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FHCF Actuary\00 FHCF Ratemaking\2021\Ratemaking Formula Report\FINAL\031621\formatted\Final Rates\"/>
    </mc:Choice>
  </mc:AlternateContent>
  <xr:revisionPtr revIDLastSave="0" documentId="13_ncr:1_{03E6EC7B-A700-47A2-AC2F-8C84FB1DF6F7}" xr6:coauthVersionLast="45" xr6:coauthVersionMax="45" xr10:uidLastSave="{00000000-0000-0000-0000-000000000000}"/>
  <bookViews>
    <workbookView xWindow="-108" yWindow="-108" windowWidth="23256" windowHeight="12576" tabRatio="944" xr2:uid="{00000000-000D-0000-FFFF-FFFF00000000}"/>
  </bookViews>
  <sheets>
    <sheet name="Com 90" sheetId="2" r:id="rId1"/>
    <sheet name="Com 75" sheetId="12" r:id="rId2"/>
    <sheet name="Com 45" sheetId="13" r:id="rId3"/>
    <sheet name="Res 90" sheetId="30" r:id="rId4"/>
    <sheet name="Res 75" sheetId="31" r:id="rId5"/>
    <sheet name="Res 45" sheetId="32" r:id="rId6"/>
    <sheet name="MH 90" sheetId="3" r:id="rId7"/>
    <sheet name="MH 75" sheetId="22" r:id="rId8"/>
    <sheet name="MH 45" sheetId="23" r:id="rId9"/>
    <sheet name="Ten 90" sheetId="36" r:id="rId10"/>
    <sheet name="Ten 75" sheetId="37" r:id="rId11"/>
    <sheet name="Ten 45" sheetId="38" r:id="rId12"/>
    <sheet name="Condo 90" sheetId="10" r:id="rId13"/>
    <sheet name="Condo 75" sheetId="27" r:id="rId14"/>
    <sheet name="Condo 45" sheetId="28" r:id="rId15"/>
  </sheets>
  <externalReferences>
    <externalReference r:id="rId16"/>
  </externalReferences>
  <definedNames>
    <definedName name="_cit1">'Com 90'!$H$4</definedName>
    <definedName name="cit">'Com 90'!$H$275</definedName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2">'Com 45'!$A$1:$H$476</definedName>
    <definedName name="_xlnm.Print_Area" localSheetId="1">'Com 75'!$A$1:$H$476</definedName>
    <definedName name="_xlnm.Print_Area" localSheetId="0">'Com 90'!$A$1:$H$476</definedName>
    <definedName name="_xlnm.Print_Area" localSheetId="14">'Condo 45'!$A$1:$H$544</definedName>
    <definedName name="_xlnm.Print_Area" localSheetId="13">'Condo 75'!$A$1:$H$544</definedName>
    <definedName name="_xlnm.Print_Area" localSheetId="12">'Condo 90'!$A$1:$H$544</definedName>
    <definedName name="_xlnm.Print_Area" localSheetId="8">'MH 45'!$A$1:$D$462</definedName>
    <definedName name="_xlnm.Print_Area" localSheetId="7">'MH 75'!$A$1:$D$462</definedName>
    <definedName name="_xlnm.Print_Area" localSheetId="6">'MH 90'!$A$1:$D$462</definedName>
    <definedName name="_xlnm.Print_Area" localSheetId="5">'Res 45'!$A$1:$H$544</definedName>
    <definedName name="_xlnm.Print_Area" localSheetId="4">'Res 75'!$A$1:$H$544</definedName>
    <definedName name="_xlnm.Print_Area" localSheetId="3">'Res 90'!$A$1:$H$544</definedName>
    <definedName name="_xlnm.Print_Area" localSheetId="11">'Ten 45'!$A$1:$H$544</definedName>
    <definedName name="_xlnm.Print_Area" localSheetId="10">'Ten 75'!$A$1:$H$544</definedName>
    <definedName name="_xlnm.Print_Area" localSheetId="9">'Ten 90'!$A$1:$H$544</definedName>
    <definedName name="res">#REF!</definedName>
    <definedName name="test">'[1]Com 90'!$J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44" uniqueCount="60">
  <si>
    <t>Coverage Level:</t>
  </si>
  <si>
    <t>ZIP Code</t>
  </si>
  <si>
    <t>Group</t>
  </si>
  <si>
    <t>Frame</t>
  </si>
  <si>
    <t>Deductible: 2%</t>
  </si>
  <si>
    <t>Deductible:  3%</t>
  </si>
  <si>
    <t>Prior to 7/13/94</t>
  </si>
  <si>
    <t>Deductible:  $251 - $500</t>
  </si>
  <si>
    <t>Masonry Veneer</t>
  </si>
  <si>
    <t>Rates are Dollars per $1000 of Exposure</t>
  </si>
  <si>
    <t>Fully Tied Down -- Manufactured</t>
  </si>
  <si>
    <t>On or After 7/13/94</t>
  </si>
  <si>
    <t>Deductible:  1%</t>
  </si>
  <si>
    <t>Deductible:  2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1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 Greater Than $500</t>
  </si>
  <si>
    <t>Deductible: $0</t>
  </si>
  <si>
    <t>Deductible: $1 - $500</t>
  </si>
  <si>
    <t>Deductible: $501 - $1,500</t>
  </si>
  <si>
    <t>Deductible: $1,501 - $2,500</t>
  </si>
  <si>
    <t>Deductible: Greater Than $2,500</t>
  </si>
  <si>
    <t>Deductible: 15% or Greater</t>
  </si>
  <si>
    <t>Deductible: 10% to 14%</t>
  </si>
  <si>
    <t xml:space="preserve">Deductible:  $0 - $2,500 </t>
  </si>
  <si>
    <t>Deductible:  $2,501 - $7,500</t>
  </si>
  <si>
    <t>Deductible: $7,501 - $15,000</t>
  </si>
  <si>
    <t>Deductible:  $15,001 - $50,000</t>
  </si>
  <si>
    <t>Deductible:  $7,501 - $15,000</t>
  </si>
  <si>
    <t>Deductible:  10% or Greater</t>
  </si>
  <si>
    <t>Deductible:  $1 - $250</t>
  </si>
  <si>
    <t>Deductible:  $0</t>
  </si>
  <si>
    <t xml:space="preserve"> Masonry </t>
  </si>
  <si>
    <t>Deductible:  10% to 14%</t>
  </si>
  <si>
    <t>Deductible:  15% or Greater</t>
  </si>
  <si>
    <t>Other than Fully Tied</t>
  </si>
  <si>
    <t xml:space="preserve"> Unknown</t>
  </si>
  <si>
    <t/>
  </si>
  <si>
    <t>Superior</t>
  </si>
  <si>
    <t>ZIP Code Group</t>
  </si>
  <si>
    <t>Non-MH Default and Unknown</t>
  </si>
  <si>
    <t>Masonry with Reinforced Concrete Roof Deck</t>
  </si>
  <si>
    <t>Superior with Reinforced Concrete Roof Deck</t>
  </si>
  <si>
    <t>FHCF 2021 Commercial Rates</t>
  </si>
  <si>
    <t>FHCF 2021 Residential Rates</t>
  </si>
  <si>
    <t>FHCF 2021 Mobile Home Rates</t>
  </si>
  <si>
    <t>FHCF 2021 Tenants Rates</t>
  </si>
  <si>
    <t>FHCF 2021 Condominium Unit Owners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000"/>
    <numFmt numFmtId="166" formatCode="0.00000"/>
    <numFmt numFmtId="167" formatCode="_(* #,##0.0000_);_(* \(#,##0.0000\);_(* &quot;-&quot;??_);_(@_)"/>
  </numFmts>
  <fonts count="9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165" fontId="2" fillId="0" borderId="0" xfId="1" applyNumberFormat="1" applyFont="1" applyAlignment="1">
      <alignment horizontal="center"/>
    </xf>
    <xf numFmtId="167" fontId="2" fillId="0" borderId="0" xfId="0" applyNumberFormat="1" applyFont="1"/>
    <xf numFmtId="164" fontId="2" fillId="0" borderId="0" xfId="1" applyNumberFormat="1" applyFont="1"/>
    <xf numFmtId="164" fontId="3" fillId="0" borderId="0" xfId="1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 applyAlignment="1"/>
    <xf numFmtId="0" fontId="3" fillId="0" borderId="0" xfId="0" applyFont="1" applyAlignment="1">
      <alignment horizontal="right"/>
    </xf>
    <xf numFmtId="164" fontId="2" fillId="0" borderId="0" xfId="1" applyNumberFormat="1" applyFont="1" applyAlignment="1">
      <alignment horizontal="centerContinuous"/>
    </xf>
    <xf numFmtId="9" fontId="3" fillId="0" borderId="0" xfId="2" applyFont="1" applyAlignment="1">
      <alignment horizontal="left"/>
    </xf>
    <xf numFmtId="0" fontId="2" fillId="0" borderId="0" xfId="0" applyFont="1" applyFill="1" applyAlignment="1">
      <alignment horizontal="center"/>
    </xf>
    <xf numFmtId="0" fontId="2" fillId="0" borderId="0" xfId="0" applyFont="1" applyFill="1"/>
    <xf numFmtId="0" fontId="3" fillId="0" borderId="0" xfId="0" quotePrefix="1" applyFont="1" applyAlignment="1">
      <alignment horizontal="left"/>
    </xf>
    <xf numFmtId="9" fontId="3" fillId="0" borderId="0" xfId="2" quotePrefix="1" applyFont="1" applyAlignment="1">
      <alignment horizontal="left"/>
    </xf>
    <xf numFmtId="0" fontId="3" fillId="0" borderId="0" xfId="0" applyFont="1" applyAlignment="1">
      <alignment horizontal="centerContinuous"/>
    </xf>
    <xf numFmtId="0" fontId="4" fillId="0" borderId="0" xfId="0" applyFont="1" applyAlignment="1"/>
    <xf numFmtId="0" fontId="5" fillId="0" borderId="0" xfId="0" applyFont="1" applyAlignment="1">
      <alignment horizontal="right"/>
    </xf>
    <xf numFmtId="165" fontId="2" fillId="0" borderId="0" xfId="0" applyNumberFormat="1" applyFont="1"/>
    <xf numFmtId="0" fontId="3" fillId="0" borderId="0" xfId="0" quotePrefix="1" applyFont="1" applyAlignment="1">
      <alignment horizontal="right"/>
    </xf>
    <xf numFmtId="165" fontId="2" fillId="0" borderId="0" xfId="1" applyNumberFormat="1" applyFont="1" applyFill="1" applyAlignment="1">
      <alignment horizontal="center"/>
    </xf>
    <xf numFmtId="0" fontId="3" fillId="0" borderId="1" xfId="0" applyFont="1" applyBorder="1" applyAlignment="1">
      <alignment horizontal="center"/>
    </xf>
    <xf numFmtId="164" fontId="3" fillId="0" borderId="1" xfId="1" applyNumberFormat="1" applyFont="1" applyBorder="1" applyAlignment="1">
      <alignment horizontal="center"/>
    </xf>
    <xf numFmtId="164" fontId="7" fillId="0" borderId="0" xfId="1" applyNumberFormat="1" applyFont="1" applyBorder="1" applyAlignment="1">
      <alignment horizontal="centerContinuous"/>
    </xf>
    <xf numFmtId="0" fontId="3" fillId="0" borderId="0" xfId="0" applyFont="1" applyBorder="1" applyAlignment="1">
      <alignment horizontal="left"/>
    </xf>
    <xf numFmtId="166" fontId="2" fillId="0" borderId="0" xfId="0" applyNumberFormat="1" applyFont="1"/>
    <xf numFmtId="165" fontId="8" fillId="0" borderId="0" xfId="0" applyNumberFormat="1" applyFont="1" applyBorder="1" applyAlignment="1">
      <alignment horizontal="center"/>
    </xf>
    <xf numFmtId="0" fontId="2" fillId="0" borderId="0" xfId="0" applyFont="1" applyBorder="1"/>
    <xf numFmtId="165" fontId="2" fillId="0" borderId="0" xfId="0" applyNumberFormat="1" applyFont="1" applyBorder="1"/>
    <xf numFmtId="164" fontId="2" fillId="0" borderId="0" xfId="1" applyNumberFormat="1" applyFont="1" applyBorder="1" applyAlignment="1">
      <alignment horizontal="centerContinuous"/>
    </xf>
    <xf numFmtId="164" fontId="3" fillId="0" borderId="0" xfId="1" applyNumberFormat="1" applyFont="1" applyBorder="1" applyAlignment="1">
      <alignment horizontal="right"/>
    </xf>
    <xf numFmtId="164" fontId="3" fillId="0" borderId="0" xfId="1" applyNumberFormat="1" applyFont="1" applyBorder="1" applyAlignment="1">
      <alignment horizontal="left"/>
    </xf>
    <xf numFmtId="164" fontId="3" fillId="0" borderId="0" xfId="1" applyNumberFormat="1" applyFont="1" applyBorder="1" applyAlignment="1"/>
    <xf numFmtId="164" fontId="2" fillId="0" borderId="0" xfId="1" applyNumberFormat="1" applyFont="1" applyBorder="1"/>
    <xf numFmtId="164" fontId="3" fillId="0" borderId="0" xfId="1" applyNumberFormat="1" applyFont="1" applyBorder="1"/>
    <xf numFmtId="164" fontId="3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0" fontId="3" fillId="0" borderId="0" xfId="0" quotePrefix="1" applyFont="1" applyBorder="1" applyAlignment="1">
      <alignment horizontal="right"/>
    </xf>
    <xf numFmtId="164" fontId="3" fillId="0" borderId="1" xfId="1" applyNumberFormat="1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quotePrefix="1" applyFont="1" applyAlignment="1">
      <alignment horizontal="left"/>
    </xf>
    <xf numFmtId="164" fontId="1" fillId="0" borderId="0" xfId="1" applyNumberFormat="1" applyFont="1" applyAlignment="1">
      <alignment horizontal="centerContinuous"/>
    </xf>
    <xf numFmtId="164" fontId="1" fillId="0" borderId="0" xfId="1" applyNumberFormat="1" applyFont="1"/>
    <xf numFmtId="0" fontId="1" fillId="0" borderId="0" xfId="0" applyFont="1"/>
    <xf numFmtId="0" fontId="4" fillId="0" borderId="0" xfId="0" applyFont="1"/>
    <xf numFmtId="0" fontId="1" fillId="0" borderId="0" xfId="0" applyFont="1" applyAlignment="1">
      <alignment horizontal="center"/>
    </xf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Continuous"/>
    </xf>
    <xf numFmtId="165" fontId="1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L476"/>
  <sheetViews>
    <sheetView tabSelected="1" view="pageBreakPreview" zoomScaleNormal="75" zoomScaleSheetLayoutView="100" workbookViewId="0"/>
  </sheetViews>
  <sheetFormatPr defaultColWidth="9.109375" defaultRowHeight="13.2" x14ac:dyDescent="0.25"/>
  <cols>
    <col min="1" max="1" width="11.6640625" style="1" customWidth="1"/>
    <col min="2" max="4" width="17.88671875" style="1" customWidth="1"/>
    <col min="5" max="5" width="23.5546875" style="1" customWidth="1"/>
    <col min="6" max="6" width="17.88671875" style="1" customWidth="1"/>
    <col min="7" max="7" width="24.33203125" style="1" customWidth="1"/>
    <col min="8" max="8" width="17.88671875" style="1" customWidth="1"/>
    <col min="9" max="12" width="8" style="1" customWidth="1"/>
    <col min="13" max="16384" width="9.109375" style="1"/>
  </cols>
  <sheetData>
    <row r="1" spans="1:8" ht="18" customHeight="1" x14ac:dyDescent="0.25">
      <c r="A1" s="4" t="s">
        <v>55</v>
      </c>
      <c r="B1" s="15"/>
      <c r="C1" s="8"/>
      <c r="D1" s="15"/>
      <c r="E1" s="15"/>
    </row>
    <row r="2" spans="1:8" ht="18" customHeight="1" x14ac:dyDescent="0.25">
      <c r="A2" s="4" t="s">
        <v>9</v>
      </c>
      <c r="C2" s="8"/>
      <c r="F2" s="22"/>
      <c r="G2" s="22"/>
      <c r="H2" s="23"/>
    </row>
    <row r="3" spans="1:8" ht="18" customHeight="1" x14ac:dyDescent="0.25">
      <c r="A3" s="4" t="s">
        <v>0</v>
      </c>
      <c r="B3" s="15"/>
      <c r="C3" s="16">
        <v>0.9</v>
      </c>
      <c r="H3" s="25" t="s">
        <v>49</v>
      </c>
    </row>
    <row r="4" spans="1:8" ht="18" customHeight="1" x14ac:dyDescent="0.25">
      <c r="A4" s="4" t="s">
        <v>36</v>
      </c>
      <c r="B4" s="15"/>
      <c r="C4" s="8"/>
      <c r="D4" s="15"/>
      <c r="E4" s="15"/>
      <c r="H4" s="25" t="s">
        <v>49</v>
      </c>
    </row>
    <row r="5" spans="1:8" ht="12.75" customHeight="1" x14ac:dyDescent="0.25">
      <c r="A5" s="4"/>
      <c r="B5" s="15"/>
      <c r="C5" s="8"/>
      <c r="D5" s="15"/>
      <c r="E5" s="15"/>
      <c r="H5" s="25"/>
    </row>
    <row r="6" spans="1:8" x14ac:dyDescent="0.25">
      <c r="A6" s="2"/>
      <c r="B6" s="9"/>
      <c r="C6" s="10"/>
      <c r="D6" s="10"/>
      <c r="E6" s="10"/>
      <c r="F6" s="3"/>
      <c r="G6" s="3"/>
    </row>
    <row r="7" spans="1:8" x14ac:dyDescent="0.25">
      <c r="A7" s="2"/>
      <c r="B7" s="2"/>
      <c r="C7" s="2"/>
      <c r="D7" s="5"/>
      <c r="E7" s="5"/>
      <c r="F7" s="5"/>
      <c r="G7" s="5"/>
    </row>
    <row r="8" spans="1:8" x14ac:dyDescent="0.25">
      <c r="A8" s="3"/>
      <c r="B8" s="3"/>
      <c r="C8" s="2"/>
      <c r="D8" s="5"/>
      <c r="E8" s="5"/>
      <c r="F8" s="5"/>
      <c r="G8" s="5"/>
      <c r="H8" s="3"/>
    </row>
    <row r="9" spans="1:8" ht="39" customHeight="1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8" ht="20.25" customHeight="1" x14ac:dyDescent="0.25">
      <c r="A10" s="5">
        <v>1</v>
      </c>
      <c r="B10" s="6">
        <v>0.14017625889378998</v>
      </c>
      <c r="C10" s="6">
        <v>0.13210636776913934</v>
      </c>
      <c r="D10" s="6">
        <v>0.10789669439518748</v>
      </c>
      <c r="E10" s="6">
        <v>8.5400608427060931E-2</v>
      </c>
      <c r="F10" s="6">
        <v>6.333149769116235E-2</v>
      </c>
      <c r="G10" s="6">
        <v>5.1127573072030467E-2</v>
      </c>
      <c r="H10" s="6">
        <v>9.8455133190315722E-2</v>
      </c>
    </row>
    <row r="11" spans="1:8" ht="12.75" customHeight="1" x14ac:dyDescent="0.25">
      <c r="A11" s="5">
        <v>2</v>
      </c>
      <c r="B11" s="6">
        <v>0.25464555131350475</v>
      </c>
      <c r="C11" s="6">
        <v>0.23998570883594481</v>
      </c>
      <c r="D11" s="6">
        <v>0.19600618140326506</v>
      </c>
      <c r="E11" s="6">
        <v>0.15513957347010554</v>
      </c>
      <c r="F11" s="6">
        <v>0.11504861288454918</v>
      </c>
      <c r="G11" s="6">
        <v>9.2878845069715846E-2</v>
      </c>
      <c r="H11" s="6">
        <v>0.17885454975573736</v>
      </c>
    </row>
    <row r="12" spans="1:8" ht="12.75" customHeight="1" x14ac:dyDescent="0.25">
      <c r="A12" s="5">
        <v>3</v>
      </c>
      <c r="B12" s="6">
        <v>0.36121338199623071</v>
      </c>
      <c r="C12" s="6">
        <v>0.34041847215572024</v>
      </c>
      <c r="D12" s="6">
        <v>0.27803374263418879</v>
      </c>
      <c r="E12" s="6">
        <v>0.22006467313304137</v>
      </c>
      <c r="F12" s="6">
        <v>0.16319585533556197</v>
      </c>
      <c r="G12" s="6">
        <v>0.13174815570303183</v>
      </c>
      <c r="H12" s="6">
        <v>0.2537042428954337</v>
      </c>
    </row>
    <row r="13" spans="1:8" ht="12.75" customHeight="1" x14ac:dyDescent="0.25">
      <c r="A13" s="5">
        <v>4</v>
      </c>
      <c r="B13" s="6">
        <v>0.47426269819349859</v>
      </c>
      <c r="C13" s="6">
        <v>0.44695958446291711</v>
      </c>
      <c r="D13" s="6">
        <v>0.36505024327117291</v>
      </c>
      <c r="E13" s="6">
        <v>0.28893853566653188</v>
      </c>
      <c r="F13" s="6">
        <v>0.2142714266500988</v>
      </c>
      <c r="G13" s="6">
        <v>0.17298150877031754</v>
      </c>
      <c r="H13" s="6">
        <v>0.33310631547970354</v>
      </c>
    </row>
    <row r="14" spans="1:8" ht="12.75" customHeight="1" x14ac:dyDescent="0.25">
      <c r="A14" s="5">
        <v>5</v>
      </c>
      <c r="B14" s="6">
        <v>0.59407936000976991</v>
      </c>
      <c r="C14" s="6">
        <v>0.55987844901018724</v>
      </c>
      <c r="D14" s="6">
        <v>0.45727571601143929</v>
      </c>
      <c r="E14" s="6">
        <v>0.36193531771478132</v>
      </c>
      <c r="F14" s="6">
        <v>0.26840447814585489</v>
      </c>
      <c r="G14" s="6">
        <v>0.21668316824248052</v>
      </c>
      <c r="H14" s="6">
        <v>0.41726154612027966</v>
      </c>
    </row>
    <row r="15" spans="1:8" ht="20.25" customHeight="1" x14ac:dyDescent="0.25">
      <c r="A15" s="5">
        <v>6</v>
      </c>
      <c r="B15" s="6">
        <v>0.72098644578534166</v>
      </c>
      <c r="C15" s="6">
        <v>0.6794795446470755</v>
      </c>
      <c r="D15" s="6">
        <v>0.55495884123227746</v>
      </c>
      <c r="E15" s="6">
        <v>0.43925185066028405</v>
      </c>
      <c r="F15" s="6">
        <v>0.32574097630334581</v>
      </c>
      <c r="G15" s="6">
        <v>0.26297097298597288</v>
      </c>
      <c r="H15" s="6">
        <v>0.50639685427753189</v>
      </c>
    </row>
    <row r="16" spans="1:8" ht="12.75" customHeight="1" x14ac:dyDescent="0.25">
      <c r="A16" s="5">
        <v>7</v>
      </c>
      <c r="B16" s="6">
        <v>0.85534884942622913</v>
      </c>
      <c r="C16" s="6">
        <v>0.80610675848346203</v>
      </c>
      <c r="D16" s="6">
        <v>0.65838048565516127</v>
      </c>
      <c r="E16" s="6">
        <v>0.52111044148876617</v>
      </c>
      <c r="F16" s="6">
        <v>0.38644577983508621</v>
      </c>
      <c r="G16" s="6">
        <v>0.3119780135825419</v>
      </c>
      <c r="H16" s="6">
        <v>0.60076852927178148</v>
      </c>
    </row>
    <row r="17" spans="1:8" ht="12.75" customHeight="1" x14ac:dyDescent="0.25">
      <c r="A17" s="5">
        <v>8</v>
      </c>
      <c r="B17" s="6">
        <v>0.99757839697217954</v>
      </c>
      <c r="C17" s="6">
        <v>0.9401482078988026</v>
      </c>
      <c r="D17" s="6">
        <v>0.7678576406786719</v>
      </c>
      <c r="E17" s="6">
        <v>0.60776198999337439</v>
      </c>
      <c r="F17" s="6">
        <v>0.45070495134605071</v>
      </c>
      <c r="G17" s="6">
        <v>0.36385449853472773</v>
      </c>
      <c r="H17" s="6">
        <v>0.70066582399017596</v>
      </c>
    </row>
    <row r="18" spans="1:8" ht="12.75" customHeight="1" x14ac:dyDescent="0.25">
      <c r="A18" s="5">
        <v>9</v>
      </c>
      <c r="B18" s="6">
        <v>1.1481395310076561</v>
      </c>
      <c r="C18" s="6">
        <v>1.0820415977038469</v>
      </c>
      <c r="D18" s="6">
        <v>0.88374779779241941</v>
      </c>
      <c r="E18" s="6">
        <v>0.6994894519299949</v>
      </c>
      <c r="F18" s="6">
        <v>0.51872832554503923</v>
      </c>
      <c r="G18" s="6">
        <v>0.41876982758512826</v>
      </c>
      <c r="H18" s="6">
        <v>0.8064149474275436</v>
      </c>
    </row>
    <row r="19" spans="1:8" ht="12.75" customHeight="1" x14ac:dyDescent="0.25">
      <c r="A19" s="5">
        <v>10</v>
      </c>
      <c r="B19" s="6">
        <v>1.3075556138040514</v>
      </c>
      <c r="C19" s="6">
        <v>1.2322801604134781</v>
      </c>
      <c r="D19" s="6">
        <v>1.0064538002417585</v>
      </c>
      <c r="E19" s="6">
        <v>0.79661167912672892</v>
      </c>
      <c r="F19" s="6">
        <v>0.59075235699820949</v>
      </c>
      <c r="G19" s="6">
        <v>0.47691489071029808</v>
      </c>
      <c r="H19" s="6">
        <v>0.91838349180344758</v>
      </c>
    </row>
    <row r="20" spans="1:8" ht="20.25" customHeight="1" x14ac:dyDescent="0.25">
      <c r="A20" s="5">
        <v>11</v>
      </c>
      <c r="B20" s="6">
        <v>1.4764159018547991</v>
      </c>
      <c r="C20" s="6">
        <v>1.3914192292606289</v>
      </c>
      <c r="D20" s="6">
        <v>1.1364292114781185</v>
      </c>
      <c r="E20" s="6">
        <v>0.89948766863097918</v>
      </c>
      <c r="F20" s="6">
        <v>0.66704327121726981</v>
      </c>
      <c r="G20" s="6">
        <v>0.53850461199698296</v>
      </c>
      <c r="H20" s="6">
        <v>1.0369853312432356</v>
      </c>
    </row>
    <row r="21" spans="1:8" ht="12.75" customHeight="1" x14ac:dyDescent="0.25">
      <c r="A21" s="5">
        <v>12</v>
      </c>
      <c r="B21" s="6">
        <v>1.6553832455073554</v>
      </c>
      <c r="C21" s="6">
        <v>1.5600834945635316</v>
      </c>
      <c r="D21" s="6">
        <v>1.2741842417320601</v>
      </c>
      <c r="E21" s="6">
        <v>1.0085212536126107</v>
      </c>
      <c r="F21" s="6">
        <v>0.74790054334573475</v>
      </c>
      <c r="G21" s="6">
        <v>0.60378075798855368</v>
      </c>
      <c r="H21" s="6">
        <v>1.1626860297429731</v>
      </c>
    </row>
    <row r="22" spans="1:8" ht="12.75" customHeight="1" x14ac:dyDescent="0.25">
      <c r="A22" s="5">
        <v>13</v>
      </c>
      <c r="B22" s="6">
        <v>1.845202567428512</v>
      </c>
      <c r="C22" s="6">
        <v>1.7389749940891754</v>
      </c>
      <c r="D22" s="6">
        <v>1.4202922740711659</v>
      </c>
      <c r="E22" s="6">
        <v>1.1241662687614422</v>
      </c>
      <c r="F22" s="6">
        <v>0.83366072872132191</v>
      </c>
      <c r="G22" s="6">
        <v>0.67301503010135555</v>
      </c>
      <c r="H22" s="6">
        <v>1.2960087961609517</v>
      </c>
    </row>
    <row r="23" spans="1:8" ht="12.75" customHeight="1" x14ac:dyDescent="0.25">
      <c r="A23" s="5">
        <v>14</v>
      </c>
      <c r="B23" s="6">
        <v>2.0467101723131398</v>
      </c>
      <c r="C23" s="6">
        <v>1.9288818868058448</v>
      </c>
      <c r="D23" s="6">
        <v>1.5753970302839604</v>
      </c>
      <c r="E23" s="6">
        <v>1.2469322221092627</v>
      </c>
      <c r="F23" s="6">
        <v>0.92470166899332562</v>
      </c>
      <c r="G23" s="6">
        <v>0.74651246022691486</v>
      </c>
      <c r="H23" s="6">
        <v>1.4375410230468875</v>
      </c>
    </row>
    <row r="24" spans="1:8" ht="12.75" customHeight="1" x14ac:dyDescent="0.25">
      <c r="A24" s="5">
        <v>15</v>
      </c>
      <c r="B24" s="6">
        <v>2.2608439371264555</v>
      </c>
      <c r="C24" s="6">
        <v>2.1306880564772164</v>
      </c>
      <c r="D24" s="6">
        <v>1.7402204145294993</v>
      </c>
      <c r="E24" s="6">
        <v>1.3773905033057261</v>
      </c>
      <c r="F24" s="6">
        <v>1.0214470960641804</v>
      </c>
      <c r="G24" s="6">
        <v>0.82461512749796162</v>
      </c>
      <c r="H24" s="6">
        <v>1.5879414439285202</v>
      </c>
    </row>
    <row r="25" spans="1:8" ht="20.25" customHeight="1" x14ac:dyDescent="0.25">
      <c r="A25" s="5">
        <v>16</v>
      </c>
      <c r="B25" s="6">
        <v>2.4886544257172889</v>
      </c>
      <c r="C25" s="6">
        <v>2.345383586411788</v>
      </c>
      <c r="D25" s="6">
        <v>1.915571068495286</v>
      </c>
      <c r="E25" s="6">
        <v>1.5161811550555646</v>
      </c>
      <c r="F25" s="6">
        <v>1.1243716536609454</v>
      </c>
      <c r="G25" s="6">
        <v>0.90770621220744796</v>
      </c>
      <c r="H25" s="6">
        <v>1.747947939845605</v>
      </c>
    </row>
    <row r="26" spans="1:8" ht="12.75" customHeight="1" x14ac:dyDescent="0.25">
      <c r="A26" s="5">
        <v>17</v>
      </c>
      <c r="B26" s="6">
        <v>2.7313169631892045</v>
      </c>
      <c r="C26" s="6">
        <v>2.5740761387172886</v>
      </c>
      <c r="D26" s="6">
        <v>2.1023536653015409</v>
      </c>
      <c r="E26" s="6">
        <v>1.6640202292761004</v>
      </c>
      <c r="F26" s="6">
        <v>1.2340063525244562</v>
      </c>
      <c r="G26" s="6">
        <v>0.99621439978748705</v>
      </c>
      <c r="H26" s="6">
        <v>1.9183860199858351</v>
      </c>
    </row>
    <row r="27" spans="1:8" ht="12.75" customHeight="1" x14ac:dyDescent="0.25">
      <c r="A27" s="5">
        <v>18</v>
      </c>
      <c r="B27" s="6">
        <v>2.9901446931493467</v>
      </c>
      <c r="C27" s="6">
        <v>2.8180032598489309</v>
      </c>
      <c r="D27" s="6">
        <v>2.3015789599476855</v>
      </c>
      <c r="E27" s="6">
        <v>1.8217077420605525</v>
      </c>
      <c r="F27" s="6">
        <v>1.3509444696616779</v>
      </c>
      <c r="G27" s="6">
        <v>1.0906186432808993</v>
      </c>
      <c r="H27" s="6">
        <v>2.1001779926613291</v>
      </c>
    </row>
    <row r="28" spans="1:8" ht="12.75" customHeight="1" x14ac:dyDescent="0.25">
      <c r="A28" s="5">
        <v>19</v>
      </c>
      <c r="B28" s="6">
        <v>3.2666026238682075</v>
      </c>
      <c r="C28" s="6">
        <v>3.0785456181373867</v>
      </c>
      <c r="D28" s="6">
        <v>2.5143746009449237</v>
      </c>
      <c r="E28" s="6">
        <v>1.9901362311227824</v>
      </c>
      <c r="F28" s="6">
        <v>1.4758478943870523</v>
      </c>
      <c r="G28" s="6">
        <v>1.191453286505902</v>
      </c>
      <c r="H28" s="6">
        <v>2.2943528308631951</v>
      </c>
    </row>
    <row r="29" spans="1:8" ht="12.75" customHeight="1" x14ac:dyDescent="0.25">
      <c r="A29" s="5">
        <v>20</v>
      </c>
      <c r="B29" s="6">
        <v>3.5623226462507631</v>
      </c>
      <c r="C29" s="6">
        <v>3.3572411571813285</v>
      </c>
      <c r="D29" s="6">
        <v>2.7419966899730261</v>
      </c>
      <c r="E29" s="6">
        <v>2.1702999053057943</v>
      </c>
      <c r="F29" s="6">
        <v>1.6094539134272778</v>
      </c>
      <c r="G29" s="6">
        <v>1.2993135416770893</v>
      </c>
      <c r="H29" s="6">
        <v>2.5020567203840152</v>
      </c>
    </row>
    <row r="30" spans="1:8" ht="20.25" customHeight="1" x14ac:dyDescent="0.25">
      <c r="A30" s="5">
        <v>21</v>
      </c>
      <c r="B30" s="6">
        <v>3.8791194758454193</v>
      </c>
      <c r="C30" s="6">
        <v>3.6558001200813086</v>
      </c>
      <c r="D30" s="6">
        <v>2.9858420527889771</v>
      </c>
      <c r="E30" s="6">
        <v>2.3633043570485572</v>
      </c>
      <c r="F30" s="6">
        <v>1.7525824135054773</v>
      </c>
      <c r="G30" s="6">
        <v>1.4148613040578837</v>
      </c>
      <c r="H30" s="6">
        <v>2.7245642569537001</v>
      </c>
    </row>
    <row r="31" spans="1:8" ht="12.75" customHeight="1" x14ac:dyDescent="0.25">
      <c r="A31" s="5">
        <v>22</v>
      </c>
      <c r="B31" s="6">
        <v>4.2190074310834653</v>
      </c>
      <c r="C31" s="6">
        <v>3.9761208617626749</v>
      </c>
      <c r="D31" s="6">
        <v>3.2474611538003058</v>
      </c>
      <c r="E31" s="6">
        <v>2.5703767843156591</v>
      </c>
      <c r="F31" s="6">
        <v>1.9061434617334936</v>
      </c>
      <c r="G31" s="6">
        <v>1.5388312716178185</v>
      </c>
      <c r="H31" s="6">
        <v>2.9632902307157831</v>
      </c>
    </row>
    <row r="32" spans="1:8" ht="12.75" customHeight="1" x14ac:dyDescent="0.25">
      <c r="A32" s="5">
        <v>23</v>
      </c>
      <c r="B32" s="6">
        <v>4.5842179083412438</v>
      </c>
      <c r="C32" s="6">
        <v>4.3203063180054118</v>
      </c>
      <c r="D32" s="6">
        <v>3.5285715469979149</v>
      </c>
      <c r="E32" s="6">
        <v>2.7928766370573657</v>
      </c>
      <c r="F32" s="6">
        <v>2.0711452008280156</v>
      </c>
      <c r="G32" s="6">
        <v>1.6720373188473716</v>
      </c>
      <c r="H32" s="6">
        <v>3.2198019001287723</v>
      </c>
    </row>
    <row r="33" spans="1:8" ht="12.75" customHeight="1" x14ac:dyDescent="0.25">
      <c r="A33" s="5">
        <v>24</v>
      </c>
      <c r="B33" s="6">
        <v>4.9772173485769704</v>
      </c>
      <c r="C33" s="6">
        <v>4.6906809377488612</v>
      </c>
      <c r="D33" s="6">
        <v>3.8310717052645331</v>
      </c>
      <c r="E33" s="6">
        <v>3.0323065631553034</v>
      </c>
      <c r="F33" s="6">
        <v>2.248701966419651</v>
      </c>
      <c r="G33" s="6">
        <v>1.8153790498686249</v>
      </c>
      <c r="H33" s="6">
        <v>3.4958316111331524</v>
      </c>
    </row>
    <row r="34" spans="1:8" ht="12.75" customHeight="1" x14ac:dyDescent="0.25">
      <c r="A34" s="5">
        <v>25</v>
      </c>
      <c r="B34" s="6">
        <v>5.4007254069820476</v>
      </c>
      <c r="C34" s="6">
        <v>5.0898078067234893</v>
      </c>
      <c r="D34" s="6">
        <v>4.1570550059478144</v>
      </c>
      <c r="E34" s="6">
        <v>3.2903234780521462</v>
      </c>
      <c r="F34" s="6">
        <v>2.440042496083751</v>
      </c>
      <c r="G34" s="6">
        <v>1.9698484255929798</v>
      </c>
      <c r="H34" s="6">
        <v>3.7932895589090081</v>
      </c>
    </row>
    <row r="35" spans="1:8" ht="18" customHeight="1" x14ac:dyDescent="0.25">
      <c r="A35" s="49" t="s">
        <v>55</v>
      </c>
      <c r="B35" s="2"/>
      <c r="C35" s="2"/>
      <c r="D35" s="2"/>
      <c r="E35" s="2"/>
      <c r="F35" s="2"/>
      <c r="G35" s="2"/>
      <c r="H35" s="2"/>
    </row>
    <row r="36" spans="1:8" ht="18" customHeight="1" x14ac:dyDescent="0.25">
      <c r="A36" s="2" t="s">
        <v>9</v>
      </c>
      <c r="B36" s="2"/>
      <c r="C36" s="2"/>
      <c r="D36" s="2"/>
      <c r="E36" s="2"/>
      <c r="F36" s="2"/>
      <c r="G36" s="2"/>
      <c r="H36" s="2"/>
    </row>
    <row r="37" spans="1:8" ht="18" customHeight="1" x14ac:dyDescent="0.25">
      <c r="A37" s="2" t="s">
        <v>0</v>
      </c>
      <c r="B37" s="2"/>
      <c r="C37" s="16">
        <v>0.9</v>
      </c>
      <c r="D37" s="2"/>
      <c r="E37" s="2"/>
      <c r="F37" s="2"/>
      <c r="G37" s="2"/>
      <c r="H37" s="14"/>
    </row>
    <row r="38" spans="1:8" ht="18" customHeight="1" x14ac:dyDescent="0.25">
      <c r="A38" s="19" t="s">
        <v>37</v>
      </c>
      <c r="B38" s="2"/>
      <c r="C38" s="2"/>
      <c r="D38" s="2"/>
      <c r="E38" s="2"/>
      <c r="F38" s="2"/>
      <c r="G38" s="2"/>
      <c r="H38" s="14" t="s">
        <v>49</v>
      </c>
    </row>
    <row r="39" spans="1:8" ht="18" customHeight="1" x14ac:dyDescent="0.25">
      <c r="A39" s="4"/>
      <c r="B39" s="15"/>
      <c r="C39" s="8"/>
      <c r="D39" s="15"/>
      <c r="E39" s="15"/>
      <c r="H39" s="25"/>
    </row>
    <row r="40" spans="1:8" x14ac:dyDescent="0.25">
      <c r="A40" s="2"/>
      <c r="B40" s="9"/>
      <c r="C40" s="10"/>
      <c r="D40" s="10"/>
      <c r="E40" s="10"/>
      <c r="F40" s="3"/>
      <c r="G40" s="3"/>
    </row>
    <row r="41" spans="1:8" x14ac:dyDescent="0.25">
      <c r="A41" s="2"/>
      <c r="B41" s="2"/>
      <c r="C41" s="2"/>
      <c r="D41" s="5"/>
      <c r="E41" s="5"/>
      <c r="F41" s="5"/>
      <c r="G41" s="5"/>
    </row>
    <row r="42" spans="1:8" x14ac:dyDescent="0.25">
      <c r="A42" s="3"/>
      <c r="B42" s="3"/>
      <c r="C42" s="2"/>
      <c r="D42" s="5"/>
      <c r="E42" s="5"/>
      <c r="F42" s="5"/>
      <c r="G42" s="5"/>
      <c r="H42" s="3"/>
    </row>
    <row r="43" spans="1:8" ht="26.4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</row>
    <row r="44" spans="1:8" ht="20.25" customHeight="1" x14ac:dyDescent="0.25">
      <c r="A44" s="5">
        <v>1</v>
      </c>
      <c r="B44" s="6">
        <v>0.13344868231709345</v>
      </c>
      <c r="C44" s="6">
        <v>0.12576609508352346</v>
      </c>
      <c r="D44" s="6">
        <v>0.10271833338281347</v>
      </c>
      <c r="E44" s="6">
        <v>8.1301917697093246E-2</v>
      </c>
      <c r="F44" s="6">
        <v>6.0291985124651351E-2</v>
      </c>
      <c r="G44" s="6">
        <v>4.8673771938106992E-2</v>
      </c>
      <c r="H44" s="6">
        <v>9.3729907584112523E-2</v>
      </c>
    </row>
    <row r="45" spans="1:8" ht="12.75" customHeight="1" x14ac:dyDescent="0.25">
      <c r="A45" s="5">
        <v>2</v>
      </c>
      <c r="B45" s="6">
        <v>0.24242417046131101</v>
      </c>
      <c r="C45" s="6">
        <v>0.22846790798829966</v>
      </c>
      <c r="D45" s="6">
        <v>0.18659912056926561</v>
      </c>
      <c r="E45" s="6">
        <v>0.14769385214159594</v>
      </c>
      <c r="F45" s="6">
        <v>0.10952700487951622</v>
      </c>
      <c r="G45" s="6">
        <v>8.8421246133257636E-2</v>
      </c>
      <c r="H45" s="6">
        <v>0.17027065909502281</v>
      </c>
    </row>
    <row r="46" spans="1:8" ht="12.75" customHeight="1" x14ac:dyDescent="0.25">
      <c r="A46" s="5">
        <v>3</v>
      </c>
      <c r="B46" s="6">
        <v>0.34387741721100684</v>
      </c>
      <c r="C46" s="6">
        <v>0.32408053192516456</v>
      </c>
      <c r="D46" s="6">
        <v>0.26468987606763783</v>
      </c>
      <c r="E46" s="6">
        <v>0.20950295639147828</v>
      </c>
      <c r="F46" s="6">
        <v>0.15536348327460292</v>
      </c>
      <c r="G46" s="6">
        <v>0.12542507493796262</v>
      </c>
      <c r="H46" s="6">
        <v>0.24152803891209668</v>
      </c>
    </row>
    <row r="47" spans="1:8" ht="12.75" customHeight="1" x14ac:dyDescent="0.25">
      <c r="A47" s="5">
        <v>4</v>
      </c>
      <c r="B47" s="6">
        <v>0.45150107903811088</v>
      </c>
      <c r="C47" s="6">
        <v>0.42550834261288972</v>
      </c>
      <c r="D47" s="6">
        <v>0.3475301333372266</v>
      </c>
      <c r="E47" s="6">
        <v>0.27507130779217415</v>
      </c>
      <c r="F47" s="6">
        <v>0.20398774921169047</v>
      </c>
      <c r="G47" s="6">
        <v>0.16467948704575022</v>
      </c>
      <c r="H47" s="6">
        <v>0.31711931266441995</v>
      </c>
    </row>
    <row r="48" spans="1:8" ht="12.75" customHeight="1" x14ac:dyDescent="0.25">
      <c r="A48" s="5">
        <v>5</v>
      </c>
      <c r="B48" s="6">
        <v>0.565567296564498</v>
      </c>
      <c r="C48" s="6">
        <v>0.53300781364666205</v>
      </c>
      <c r="D48" s="6">
        <v>0.43532936489315455</v>
      </c>
      <c r="E48" s="6">
        <v>0.34456470456707189</v>
      </c>
      <c r="F48" s="6">
        <v>0.25552275555955956</v>
      </c>
      <c r="G48" s="6">
        <v>0.20628374241433778</v>
      </c>
      <c r="H48" s="6">
        <v>0.39723562285632719</v>
      </c>
    </row>
    <row r="49" spans="1:8" ht="20.25" customHeight="1" x14ac:dyDescent="0.25">
      <c r="A49" s="5">
        <v>6</v>
      </c>
      <c r="B49" s="6">
        <v>0.6863836424072296</v>
      </c>
      <c r="C49" s="6">
        <v>0.64686881081107217</v>
      </c>
      <c r="D49" s="6">
        <v>0.52832431602259999</v>
      </c>
      <c r="E49" s="6">
        <v>0.4181705314333829</v>
      </c>
      <c r="F49" s="6">
        <v>0.31010746332802036</v>
      </c>
      <c r="G49" s="6">
        <v>0.25035002438759441</v>
      </c>
      <c r="H49" s="6">
        <v>0.48209299824488067</v>
      </c>
    </row>
    <row r="50" spans="1:8" ht="12.75" customHeight="1" x14ac:dyDescent="0.25">
      <c r="A50" s="5">
        <v>7</v>
      </c>
      <c r="B50" s="6">
        <v>0.81429749786558936</v>
      </c>
      <c r="C50" s="6">
        <v>0.7674187168030292</v>
      </c>
      <c r="D50" s="6">
        <v>0.62678237361534872</v>
      </c>
      <c r="E50" s="6">
        <v>0.49610042604322546</v>
      </c>
      <c r="F50" s="6">
        <v>0.36789881905086647</v>
      </c>
      <c r="G50" s="6">
        <v>0.29700503603851641</v>
      </c>
      <c r="H50" s="6">
        <v>0.57193542787900131</v>
      </c>
    </row>
    <row r="51" spans="1:8" ht="12.75" customHeight="1" x14ac:dyDescent="0.25">
      <c r="A51" s="5">
        <v>8</v>
      </c>
      <c r="B51" s="6">
        <v>0.94970092392609429</v>
      </c>
      <c r="C51" s="6">
        <v>0.89502702181496274</v>
      </c>
      <c r="D51" s="6">
        <v>0.73100531548156855</v>
      </c>
      <c r="E51" s="6">
        <v>0.57859324658166789</v>
      </c>
      <c r="F51" s="6">
        <v>0.42907395550121036</v>
      </c>
      <c r="G51" s="6">
        <v>0.34639177680862854</v>
      </c>
      <c r="H51" s="6">
        <v>0.66703828233107332</v>
      </c>
    </row>
    <row r="52" spans="1:8" ht="12.75" customHeight="1" x14ac:dyDescent="0.25">
      <c r="A52" s="5">
        <v>9</v>
      </c>
      <c r="B52" s="6">
        <v>1.0930360728575923</v>
      </c>
      <c r="C52" s="6">
        <v>1.030110423586557</v>
      </c>
      <c r="D52" s="6">
        <v>0.84133347577345141</v>
      </c>
      <c r="E52" s="6">
        <v>0.6659183687124286</v>
      </c>
      <c r="F52" s="6">
        <v>0.49383263664489535</v>
      </c>
      <c r="G52" s="6">
        <v>0.39867151632099607</v>
      </c>
      <c r="H52" s="6">
        <v>0.76771211462101152</v>
      </c>
    </row>
    <row r="53" spans="1:8" ht="12.75" customHeight="1" x14ac:dyDescent="0.25">
      <c r="A53" s="5">
        <v>10</v>
      </c>
      <c r="B53" s="6">
        <v>1.2448011888423942</v>
      </c>
      <c r="C53" s="6">
        <v>1.1731384825819491</v>
      </c>
      <c r="D53" s="6">
        <v>0.95815036380061358</v>
      </c>
      <c r="E53" s="6">
        <v>0.75837934138630925</v>
      </c>
      <c r="F53" s="6">
        <v>0.56239996871981546</v>
      </c>
      <c r="G53" s="6">
        <v>0.45402598303691366</v>
      </c>
      <c r="H53" s="6">
        <v>0.87430687485961089</v>
      </c>
    </row>
    <row r="54" spans="1:8" ht="20.25" customHeight="1" x14ac:dyDescent="0.25">
      <c r="A54" s="5">
        <v>11</v>
      </c>
      <c r="B54" s="6">
        <v>1.4055572477776737</v>
      </c>
      <c r="C54" s="6">
        <v>1.32463987954042</v>
      </c>
      <c r="D54" s="6">
        <v>1.0818877748286588</v>
      </c>
      <c r="E54" s="6">
        <v>0.85631793205601325</v>
      </c>
      <c r="F54" s="6">
        <v>0.63502940009174258</v>
      </c>
      <c r="G54" s="6">
        <v>0.51265978604211893</v>
      </c>
      <c r="H54" s="6">
        <v>0.9872165738237938</v>
      </c>
    </row>
    <row r="55" spans="1:8" ht="12.75" customHeight="1" x14ac:dyDescent="0.25">
      <c r="A55" s="5">
        <v>12</v>
      </c>
      <c r="B55" s="6">
        <v>1.5759352873736652</v>
      </c>
      <c r="C55" s="6">
        <v>1.4852093235837733</v>
      </c>
      <c r="D55" s="6">
        <v>1.2130314322140983</v>
      </c>
      <c r="E55" s="6">
        <v>0.96011859244553188</v>
      </c>
      <c r="F55" s="6">
        <v>0.71200603298557652</v>
      </c>
      <c r="G55" s="6">
        <v>0.57480308861030627</v>
      </c>
      <c r="H55" s="6">
        <v>1.1068844313733248</v>
      </c>
    </row>
    <row r="56" spans="1:8" ht="12.75" customHeight="1" x14ac:dyDescent="0.25">
      <c r="A56" s="5">
        <v>13</v>
      </c>
      <c r="B56" s="6">
        <v>1.756644478706098</v>
      </c>
      <c r="C56" s="6">
        <v>1.6555151590927257</v>
      </c>
      <c r="D56" s="6">
        <v>1.3521272002526097</v>
      </c>
      <c r="E56" s="6">
        <v>1.070213376041127</v>
      </c>
      <c r="F56" s="6">
        <v>0.79365027020489909</v>
      </c>
      <c r="G56" s="6">
        <v>0.64071455220298879</v>
      </c>
      <c r="H56" s="6">
        <v>1.2338085456402743</v>
      </c>
    </row>
    <row r="57" spans="1:8" ht="12.75" customHeight="1" x14ac:dyDescent="0.25">
      <c r="A57" s="5">
        <v>14</v>
      </c>
      <c r="B57" s="6">
        <v>1.948480989117622</v>
      </c>
      <c r="C57" s="6">
        <v>1.8363077183746446</v>
      </c>
      <c r="D57" s="6">
        <v>1.4997879061457131</v>
      </c>
      <c r="E57" s="6">
        <v>1.18708733770165</v>
      </c>
      <c r="F57" s="6">
        <v>0.88032181938223508</v>
      </c>
      <c r="G57" s="6">
        <v>0.71068456910421063</v>
      </c>
      <c r="H57" s="6">
        <v>1.3685481180356447</v>
      </c>
    </row>
    <row r="58" spans="1:8" ht="12.75" customHeight="1" x14ac:dyDescent="0.25">
      <c r="A58" s="5">
        <v>15</v>
      </c>
      <c r="B58" s="6">
        <v>2.152337683392699</v>
      </c>
      <c r="C58" s="6">
        <v>2.0284284643456831</v>
      </c>
      <c r="D58" s="6">
        <v>1.6567008072046354</v>
      </c>
      <c r="E58" s="6">
        <v>1.3112844439763431</v>
      </c>
      <c r="F58" s="6">
        <v>0.97242407596044933</v>
      </c>
      <c r="G58" s="6">
        <v>0.78503880080523469</v>
      </c>
      <c r="H58" s="6">
        <v>1.5117302670313426</v>
      </c>
    </row>
    <row r="59" spans="1:8" ht="20.25" customHeight="1" x14ac:dyDescent="0.25">
      <c r="A59" s="5">
        <v>16</v>
      </c>
      <c r="B59" s="6">
        <v>2.3692147049395111</v>
      </c>
      <c r="C59" s="6">
        <v>2.2328199625582807</v>
      </c>
      <c r="D59" s="6">
        <v>1.8236357354145902</v>
      </c>
      <c r="E59" s="6">
        <v>1.4434140195557572</v>
      </c>
      <c r="F59" s="6">
        <v>1.0704089037604625</v>
      </c>
      <c r="G59" s="6">
        <v>0.86414203736100914</v>
      </c>
      <c r="H59" s="6">
        <v>1.6640574600297593</v>
      </c>
    </row>
    <row r="60" spans="1:8" ht="12.75" customHeight="1" x14ac:dyDescent="0.25">
      <c r="A60" s="5">
        <v>17</v>
      </c>
      <c r="B60" s="6">
        <v>2.6002309706674023</v>
      </c>
      <c r="C60" s="6">
        <v>2.4505367143231123</v>
      </c>
      <c r="D60" s="6">
        <v>2.0014539452902422</v>
      </c>
      <c r="E60" s="6">
        <v>1.5841577503800894</v>
      </c>
      <c r="F60" s="6">
        <v>1.1747818283557205</v>
      </c>
      <c r="G60" s="6">
        <v>0.94840239000588644</v>
      </c>
      <c r="H60" s="6">
        <v>1.8263155869826431</v>
      </c>
    </row>
    <row r="61" spans="1:8" ht="12.75" customHeight="1" x14ac:dyDescent="0.25">
      <c r="A61" s="5">
        <v>18</v>
      </c>
      <c r="B61" s="6">
        <v>2.8466366015701086</v>
      </c>
      <c r="C61" s="6">
        <v>2.6827568716686141</v>
      </c>
      <c r="D61" s="6">
        <v>2.1911176819641316</v>
      </c>
      <c r="E61" s="6">
        <v>1.7342772568144076</v>
      </c>
      <c r="F61" s="6">
        <v>1.2861076531976294</v>
      </c>
      <c r="G61" s="6">
        <v>1.0382758250565634</v>
      </c>
      <c r="H61" s="6">
        <v>1.9993826912185408</v>
      </c>
    </row>
    <row r="62" spans="1:8" ht="12.75" customHeight="1" x14ac:dyDescent="0.25">
      <c r="A62" s="5">
        <v>19</v>
      </c>
      <c r="B62" s="6">
        <v>3.1098262947584234</v>
      </c>
      <c r="C62" s="6">
        <v>2.9307948395510826</v>
      </c>
      <c r="D62" s="6">
        <v>2.3937004739290608</v>
      </c>
      <c r="E62" s="6">
        <v>1.8946222403900057</v>
      </c>
      <c r="F62" s="6">
        <v>1.4050165010869342</v>
      </c>
      <c r="G62" s="6">
        <v>1.1342710411971688</v>
      </c>
      <c r="H62" s="6">
        <v>2.1842383615129477</v>
      </c>
    </row>
    <row r="63" spans="1:8" ht="12.75" customHeight="1" x14ac:dyDescent="0.25">
      <c r="A63" s="5">
        <v>20</v>
      </c>
      <c r="B63" s="6">
        <v>3.391353620663407</v>
      </c>
      <c r="C63" s="6">
        <v>3.1961147499736153</v>
      </c>
      <c r="D63" s="6">
        <v>2.6103981379042409</v>
      </c>
      <c r="E63" s="6">
        <v>2.0661391941941867</v>
      </c>
      <c r="F63" s="6">
        <v>1.5322102736362491</v>
      </c>
      <c r="G63" s="6">
        <v>1.2369546842089745</v>
      </c>
      <c r="H63" s="6">
        <v>2.3819737739674212</v>
      </c>
    </row>
    <row r="64" spans="1:8" ht="20.25" customHeight="1" x14ac:dyDescent="0.25">
      <c r="A64" s="5">
        <v>21</v>
      </c>
      <c r="B64" s="6">
        <v>3.6929461999294286</v>
      </c>
      <c r="C64" s="6">
        <v>3.4803447651514952</v>
      </c>
      <c r="D64" s="6">
        <v>2.8425404608176956</v>
      </c>
      <c r="E64" s="6">
        <v>2.2498806491999161</v>
      </c>
      <c r="F64" s="6">
        <v>1.6684695081756002</v>
      </c>
      <c r="G64" s="6">
        <v>1.3469568825561924</v>
      </c>
      <c r="H64" s="6">
        <v>2.5938023517535158</v>
      </c>
    </row>
    <row r="65" spans="1:8" ht="12.75" customHeight="1" x14ac:dyDescent="0.25">
      <c r="A65" s="5">
        <v>22</v>
      </c>
      <c r="B65" s="6">
        <v>4.0165216764039098</v>
      </c>
      <c r="C65" s="6">
        <v>3.7852921309433074</v>
      </c>
      <c r="D65" s="6">
        <v>3.0916034945615007</v>
      </c>
      <c r="E65" s="6">
        <v>2.4470149056073049</v>
      </c>
      <c r="F65" s="6">
        <v>1.8146605943336871</v>
      </c>
      <c r="G65" s="6">
        <v>1.4649770733382921</v>
      </c>
      <c r="H65" s="6">
        <v>2.8210709840085193</v>
      </c>
    </row>
    <row r="66" spans="1:8" ht="12.75" customHeight="1" x14ac:dyDescent="0.25">
      <c r="A66" s="5">
        <v>23</v>
      </c>
      <c r="B66" s="6">
        <v>4.3642043535067057</v>
      </c>
      <c r="C66" s="6">
        <v>4.1129588554711916</v>
      </c>
      <c r="D66" s="6">
        <v>3.3592223613646501</v>
      </c>
      <c r="E66" s="6">
        <v>2.6588361683407156</v>
      </c>
      <c r="F66" s="6">
        <v>1.9717432903334187</v>
      </c>
      <c r="G66" s="6">
        <v>1.5917900702019139</v>
      </c>
      <c r="H66" s="6">
        <v>3.0652717106669325</v>
      </c>
    </row>
    <row r="67" spans="1:8" ht="12.75" customHeight="1" x14ac:dyDescent="0.25">
      <c r="A67" s="5">
        <v>24</v>
      </c>
      <c r="B67" s="6">
        <v>4.738342298581629</v>
      </c>
      <c r="C67" s="6">
        <v>4.465557828781697</v>
      </c>
      <c r="D67" s="6">
        <v>3.6472044193819002</v>
      </c>
      <c r="E67" s="6">
        <v>2.8867749676580678</v>
      </c>
      <c r="F67" s="6">
        <v>2.140778450721327</v>
      </c>
      <c r="G67" s="6">
        <v>1.7282523019435323</v>
      </c>
      <c r="H67" s="6">
        <v>3.3280537359870168</v>
      </c>
    </row>
    <row r="68" spans="1:8" ht="12.75" customHeight="1" x14ac:dyDescent="0.25">
      <c r="A68" s="5">
        <v>25</v>
      </c>
      <c r="B68" s="6">
        <v>5.1415246405190764</v>
      </c>
      <c r="C68" s="6">
        <v>4.8455291246511925</v>
      </c>
      <c r="D68" s="6">
        <v>3.957542577047541</v>
      </c>
      <c r="E68" s="6">
        <v>3.1324086975080991</v>
      </c>
      <c r="F68" s="6">
        <v>2.3229358414166787</v>
      </c>
      <c r="G68" s="6">
        <v>1.8753081216053908</v>
      </c>
      <c r="H68" s="6">
        <v>3.611235577824524</v>
      </c>
    </row>
    <row r="69" spans="1:8" ht="18" customHeight="1" x14ac:dyDescent="0.25">
      <c r="A69" s="49" t="s">
        <v>55</v>
      </c>
      <c r="B69" s="2"/>
      <c r="C69" s="2"/>
      <c r="D69" s="2"/>
      <c r="E69" s="2"/>
      <c r="F69" s="2"/>
      <c r="G69" s="2"/>
      <c r="H69" s="2"/>
    </row>
    <row r="70" spans="1:8" ht="18" customHeight="1" x14ac:dyDescent="0.25">
      <c r="A70" s="2" t="s">
        <v>9</v>
      </c>
      <c r="B70" s="2"/>
      <c r="C70" s="2"/>
      <c r="D70" s="2"/>
      <c r="E70" s="2"/>
      <c r="F70" s="2"/>
      <c r="G70" s="2"/>
      <c r="H70" s="2"/>
    </row>
    <row r="71" spans="1:8" ht="18" customHeight="1" x14ac:dyDescent="0.25">
      <c r="A71" s="2" t="s">
        <v>0</v>
      </c>
      <c r="B71" s="2"/>
      <c r="C71" s="16">
        <v>0.9</v>
      </c>
      <c r="D71" s="2"/>
      <c r="E71" s="2"/>
      <c r="F71" s="2"/>
      <c r="G71" s="2"/>
      <c r="H71" s="14"/>
    </row>
    <row r="72" spans="1:8" ht="18" customHeight="1" x14ac:dyDescent="0.25">
      <c r="A72" s="19" t="s">
        <v>38</v>
      </c>
      <c r="B72" s="2"/>
      <c r="C72" s="2"/>
      <c r="D72" s="2"/>
      <c r="E72" s="2"/>
      <c r="F72" s="2"/>
      <c r="G72" s="2"/>
      <c r="H72" s="14" t="s">
        <v>49</v>
      </c>
    </row>
    <row r="73" spans="1:8" x14ac:dyDescent="0.25">
      <c r="A73" s="4"/>
      <c r="B73" s="15"/>
      <c r="C73" s="8"/>
      <c r="D73" s="15"/>
      <c r="E73" s="15"/>
      <c r="H73" s="25"/>
    </row>
    <row r="74" spans="1:8" x14ac:dyDescent="0.25">
      <c r="A74" s="2"/>
      <c r="B74" s="9"/>
      <c r="C74" s="10"/>
      <c r="D74" s="10"/>
      <c r="E74" s="10"/>
      <c r="F74" s="3"/>
      <c r="G74" s="3"/>
    </row>
    <row r="75" spans="1:8" x14ac:dyDescent="0.25">
      <c r="A75" s="2"/>
      <c r="B75" s="2"/>
      <c r="C75" s="2"/>
      <c r="D75" s="5"/>
      <c r="E75" s="5"/>
      <c r="F75" s="5"/>
      <c r="G75" s="5"/>
    </row>
    <row r="76" spans="1:8" x14ac:dyDescent="0.25">
      <c r="A76" s="3"/>
      <c r="B76" s="3"/>
      <c r="C76" s="2"/>
      <c r="D76" s="5"/>
      <c r="E76" s="5"/>
      <c r="F76" s="5"/>
      <c r="G76" s="5"/>
      <c r="H76" s="3"/>
    </row>
    <row r="77" spans="1:8" ht="26.4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</row>
    <row r="78" spans="1:8" ht="20.25" customHeight="1" x14ac:dyDescent="0.25">
      <c r="A78" s="5">
        <v>1</v>
      </c>
      <c r="B78" s="6">
        <v>0.12747993918242884</v>
      </c>
      <c r="C78" s="6">
        <v>0.120140970102374</v>
      </c>
      <c r="D78" s="6">
        <v>9.8124062862209552E-2</v>
      </c>
      <c r="E78" s="6">
        <v>7.7665536620384515E-2</v>
      </c>
      <c r="F78" s="6">
        <v>5.7595312770607664E-2</v>
      </c>
      <c r="G78" s="6">
        <v>4.649674600537064E-2</v>
      </c>
      <c r="H78" s="6">
        <v>8.9537661301184915E-2</v>
      </c>
    </row>
    <row r="79" spans="1:8" ht="12.75" customHeight="1" x14ac:dyDescent="0.25">
      <c r="A79" s="5">
        <v>2</v>
      </c>
      <c r="B79" s="6">
        <v>0.23158129379895842</v>
      </c>
      <c r="C79" s="6">
        <v>0.2182492513959769</v>
      </c>
      <c r="D79" s="6">
        <v>0.17825312418703235</v>
      </c>
      <c r="E79" s="6">
        <v>0.14108796701260201</v>
      </c>
      <c r="F79" s="6">
        <v>0.10462820372926122</v>
      </c>
      <c r="G79" s="6">
        <v>8.446643971139782E-2</v>
      </c>
      <c r="H79" s="6">
        <v>0.16265498384171942</v>
      </c>
    </row>
    <row r="80" spans="1:8" ht="12.75" customHeight="1" x14ac:dyDescent="0.25">
      <c r="A80" s="5">
        <v>3</v>
      </c>
      <c r="B80" s="6">
        <v>0.32849685340545853</v>
      </c>
      <c r="C80" s="6">
        <v>0.30958542102245451</v>
      </c>
      <c r="D80" s="6">
        <v>0.25285112387344266</v>
      </c>
      <c r="E80" s="6">
        <v>0.2001325429041253</v>
      </c>
      <c r="F80" s="6">
        <v>0.14841455947804261</v>
      </c>
      <c r="G80" s="6">
        <v>0.11981520272377391</v>
      </c>
      <c r="H80" s="6">
        <v>0.2307252434175702</v>
      </c>
    </row>
    <row r="81" spans="1:8" ht="12.75" customHeight="1" x14ac:dyDescent="0.25">
      <c r="A81" s="5">
        <v>4</v>
      </c>
      <c r="B81" s="6">
        <v>0.43130684467767749</v>
      </c>
      <c r="C81" s="6">
        <v>0.40647668224266292</v>
      </c>
      <c r="D81" s="6">
        <v>0.33198619493761938</v>
      </c>
      <c r="E81" s="6">
        <v>0.26276822655210208</v>
      </c>
      <c r="F81" s="6">
        <v>0.19486401373133638</v>
      </c>
      <c r="G81" s="6">
        <v>0.15731388747101008</v>
      </c>
      <c r="H81" s="6">
        <v>0.30293555537682271</v>
      </c>
    </row>
    <row r="82" spans="1:8" ht="12.75" customHeight="1" x14ac:dyDescent="0.25">
      <c r="A82" s="5">
        <v>5</v>
      </c>
      <c r="B82" s="6">
        <v>0.54027123623668616</v>
      </c>
      <c r="C82" s="6">
        <v>0.50916803738819971</v>
      </c>
      <c r="D82" s="6">
        <v>0.41585844084274065</v>
      </c>
      <c r="E82" s="6">
        <v>0.3291534005427606</v>
      </c>
      <c r="F82" s="6">
        <v>0.24409402005977596</v>
      </c>
      <c r="G82" s="6">
        <v>0.1970573143226548</v>
      </c>
      <c r="H82" s="6">
        <v>0.37946851301605089</v>
      </c>
    </row>
    <row r="83" spans="1:8" ht="20.25" customHeight="1" x14ac:dyDescent="0.25">
      <c r="A83" s="5">
        <v>6</v>
      </c>
      <c r="B83" s="6">
        <v>0.65568384393616241</v>
      </c>
      <c r="C83" s="6">
        <v>0.61793638745163448</v>
      </c>
      <c r="D83" s="6">
        <v>0.50469401799805103</v>
      </c>
      <c r="E83" s="6">
        <v>0.39946706845964353</v>
      </c>
      <c r="F83" s="6">
        <v>0.29623732418082926</v>
      </c>
      <c r="G83" s="6">
        <v>0.23915264901167299</v>
      </c>
      <c r="H83" s="6">
        <v>0.46053048280012954</v>
      </c>
    </row>
    <row r="84" spans="1:8" ht="12.75" customHeight="1" x14ac:dyDescent="0.25">
      <c r="A84" s="5">
        <v>7</v>
      </c>
      <c r="B84" s="6">
        <v>0.77787651179387263</v>
      </c>
      <c r="C84" s="6">
        <v>0.73309447232343794</v>
      </c>
      <c r="D84" s="6">
        <v>0.59874835391213421</v>
      </c>
      <c r="E84" s="6">
        <v>0.47391140206310323</v>
      </c>
      <c r="F84" s="6">
        <v>0.35144385289958352</v>
      </c>
      <c r="G84" s="6">
        <v>0.28372092757798162</v>
      </c>
      <c r="H84" s="6">
        <v>0.54635454090918656</v>
      </c>
    </row>
    <row r="85" spans="1:8" ht="12.75" customHeight="1" x14ac:dyDescent="0.25">
      <c r="A85" s="5">
        <v>8</v>
      </c>
      <c r="B85" s="6">
        <v>0.9072237651318299</v>
      </c>
      <c r="C85" s="6">
        <v>0.85499525605272331</v>
      </c>
      <c r="D85" s="6">
        <v>0.69830972881540421</v>
      </c>
      <c r="E85" s="6">
        <v>0.55271457615694475</v>
      </c>
      <c r="F85" s="6">
        <v>0.4098828163929511</v>
      </c>
      <c r="G85" s="6">
        <v>0.33089875354431447</v>
      </c>
      <c r="H85" s="6">
        <v>0.63720374144919523</v>
      </c>
    </row>
    <row r="86" spans="1:8" ht="12.75" customHeight="1" x14ac:dyDescent="0.25">
      <c r="A86" s="5">
        <v>9</v>
      </c>
      <c r="B86" s="6">
        <v>1.0441479801276285</v>
      </c>
      <c r="C86" s="6">
        <v>0.98403679878958006</v>
      </c>
      <c r="D86" s="6">
        <v>0.80370325477543492</v>
      </c>
      <c r="E86" s="6">
        <v>0.63613391807203234</v>
      </c>
      <c r="F86" s="6">
        <v>0.47174504380794458</v>
      </c>
      <c r="G86" s="6">
        <v>0.38084018344673748</v>
      </c>
      <c r="H86" s="6">
        <v>0.73337474737256714</v>
      </c>
    </row>
    <row r="87" spans="1:8" ht="12.75" customHeight="1" x14ac:dyDescent="0.25">
      <c r="A87" s="5">
        <v>10</v>
      </c>
      <c r="B87" s="6">
        <v>1.1891251160560712</v>
      </c>
      <c r="C87" s="6">
        <v>1.1206676590238434</v>
      </c>
      <c r="D87" s="6">
        <v>0.91529528792716086</v>
      </c>
      <c r="E87" s="6">
        <v>0.72445939996182063</v>
      </c>
      <c r="F87" s="6">
        <v>0.53724557308287912</v>
      </c>
      <c r="G87" s="6">
        <v>0.4337188175995535</v>
      </c>
      <c r="H87" s="6">
        <v>0.83520185661365764</v>
      </c>
    </row>
    <row r="88" spans="1:8" ht="20.25" customHeight="1" x14ac:dyDescent="0.25">
      <c r="A88" s="5">
        <v>11</v>
      </c>
      <c r="B88" s="6">
        <v>1.3426910581129707</v>
      </c>
      <c r="C88" s="6">
        <v>1.2653928712550699</v>
      </c>
      <c r="D88" s="6">
        <v>1.0334983106813684</v>
      </c>
      <c r="E88" s="6">
        <v>0.81801750308733501</v>
      </c>
      <c r="F88" s="6">
        <v>0.60662651662900879</v>
      </c>
      <c r="G88" s="6">
        <v>0.4897301135625759</v>
      </c>
      <c r="H88" s="6">
        <v>0.94306145707684386</v>
      </c>
    </row>
    <row r="89" spans="1:8" ht="12.75" customHeight="1" x14ac:dyDescent="0.25">
      <c r="A89" s="5">
        <v>12</v>
      </c>
      <c r="B89" s="6">
        <v>1.5054486196609302</v>
      </c>
      <c r="C89" s="6">
        <v>1.4187805451218292</v>
      </c>
      <c r="D89" s="6">
        <v>1.158776321504527</v>
      </c>
      <c r="E89" s="6">
        <v>0.91717548384663117</v>
      </c>
      <c r="F89" s="6">
        <v>0.68016022493837258</v>
      </c>
      <c r="G89" s="6">
        <v>0.54909394012448909</v>
      </c>
      <c r="H89" s="6">
        <v>1.0573769447806269</v>
      </c>
    </row>
    <row r="90" spans="1:8" ht="12.75" customHeight="1" x14ac:dyDescent="0.25">
      <c r="A90" s="5">
        <v>13</v>
      </c>
      <c r="B90" s="6">
        <v>1.6780752527664236</v>
      </c>
      <c r="C90" s="6">
        <v>1.5814691320462508</v>
      </c>
      <c r="D90" s="6">
        <v>1.2916507698857336</v>
      </c>
      <c r="E90" s="6">
        <v>1.0223460713217492</v>
      </c>
      <c r="F90" s="6">
        <v>0.75815277019696214</v>
      </c>
      <c r="G90" s="6">
        <v>0.61205738962678358</v>
      </c>
      <c r="H90" s="6">
        <v>1.1786241394819406</v>
      </c>
    </row>
    <row r="91" spans="1:8" ht="12.75" customHeight="1" x14ac:dyDescent="0.25">
      <c r="A91" s="5">
        <v>14</v>
      </c>
      <c r="B91" s="6">
        <v>1.861331514691297</v>
      </c>
      <c r="C91" s="6">
        <v>1.7541754043129989</v>
      </c>
      <c r="D91" s="6">
        <v>1.4327070731781057</v>
      </c>
      <c r="E91" s="6">
        <v>1.1339926253813137</v>
      </c>
      <c r="F91" s="6">
        <v>0.84094777143736343</v>
      </c>
      <c r="G91" s="6">
        <v>0.67889786601280455</v>
      </c>
      <c r="H91" s="6">
        <v>1.3073372312576557</v>
      </c>
    </row>
    <row r="92" spans="1:8" ht="12.75" customHeight="1" x14ac:dyDescent="0.25">
      <c r="A92" s="5">
        <v>15</v>
      </c>
      <c r="B92" s="6">
        <v>2.0560703351643785</v>
      </c>
      <c r="C92" s="6">
        <v>1.9377031888277634</v>
      </c>
      <c r="D92" s="6">
        <v>1.5826017498179188</v>
      </c>
      <c r="E92" s="6">
        <v>1.2526347826482611</v>
      </c>
      <c r="F92" s="6">
        <v>0.92893058148307395</v>
      </c>
      <c r="G92" s="6">
        <v>0.74992646495153392</v>
      </c>
      <c r="H92" s="6">
        <v>1.4441152895273477</v>
      </c>
    </row>
    <row r="93" spans="1:8" ht="20.25" customHeight="1" x14ac:dyDescent="0.25">
      <c r="A93" s="5">
        <v>16</v>
      </c>
      <c r="B93" s="6">
        <v>2.2632471243001415</v>
      </c>
      <c r="C93" s="6">
        <v>2.1329528931270914</v>
      </c>
      <c r="D93" s="6">
        <v>1.7420701996079417</v>
      </c>
      <c r="E93" s="6">
        <v>1.3788546146211267</v>
      </c>
      <c r="F93" s="6">
        <v>1.0225328536963416</v>
      </c>
      <c r="G93" s="6">
        <v>0.82549166057708667</v>
      </c>
      <c r="H93" s="6">
        <v>1.5896293625185418</v>
      </c>
    </row>
    <row r="94" spans="1:8" ht="12.75" customHeight="1" x14ac:dyDescent="0.25">
      <c r="A94" s="5">
        <v>17</v>
      </c>
      <c r="B94" s="6">
        <v>2.4839307533461445</v>
      </c>
      <c r="C94" s="6">
        <v>2.3409318539685922</v>
      </c>
      <c r="D94" s="6">
        <v>1.9119351558359354</v>
      </c>
      <c r="E94" s="6">
        <v>1.5133033175551971</v>
      </c>
      <c r="F94" s="6">
        <v>1.1222375030691993</v>
      </c>
      <c r="G94" s="6">
        <v>0.90598331058180981</v>
      </c>
      <c r="H94" s="6">
        <v>1.744630189777808</v>
      </c>
    </row>
    <row r="95" spans="1:8" ht="12.75" customHeight="1" x14ac:dyDescent="0.25">
      <c r="A95" s="5">
        <v>18</v>
      </c>
      <c r="B95" s="6">
        <v>2.7193154292850656</v>
      </c>
      <c r="C95" s="6">
        <v>2.5627655283168833</v>
      </c>
      <c r="D95" s="6">
        <v>2.0931158254123376</v>
      </c>
      <c r="E95" s="6">
        <v>1.6567084469132394</v>
      </c>
      <c r="F95" s="6">
        <v>1.2285840711571365</v>
      </c>
      <c r="G95" s="6">
        <v>0.99183698733189274</v>
      </c>
      <c r="H95" s="6">
        <v>1.909956542495532</v>
      </c>
    </row>
    <row r="96" spans="1:8" ht="12.75" customHeight="1" x14ac:dyDescent="0.25">
      <c r="A96" s="5">
        <v>19</v>
      </c>
      <c r="B96" s="6">
        <v>2.9707334687780702</v>
      </c>
      <c r="C96" s="6">
        <v>2.7997095318961538</v>
      </c>
      <c r="D96" s="6">
        <v>2.2866377212504041</v>
      </c>
      <c r="E96" s="6">
        <v>1.8098816997285394</v>
      </c>
      <c r="F96" s="6">
        <v>1.3421744973343128</v>
      </c>
      <c r="G96" s="6">
        <v>1.083538637006713</v>
      </c>
      <c r="H96" s="6">
        <v>2.0865441954980795</v>
      </c>
    </row>
    <row r="97" spans="1:8" ht="12.75" customHeight="1" x14ac:dyDescent="0.25">
      <c r="A97" s="5">
        <v>20</v>
      </c>
      <c r="B97" s="6">
        <v>3.239668955898741</v>
      </c>
      <c r="C97" s="6">
        <v>3.0531625106538129</v>
      </c>
      <c r="D97" s="6">
        <v>2.4936431749190309</v>
      </c>
      <c r="E97" s="6">
        <v>1.9737272354061273</v>
      </c>
      <c r="F97" s="6">
        <v>1.4636792893444877</v>
      </c>
      <c r="G97" s="6">
        <v>1.181629561089959</v>
      </c>
      <c r="H97" s="6">
        <v>2.2754355199849896</v>
      </c>
    </row>
    <row r="98" spans="1:8" ht="20.25" customHeight="1" x14ac:dyDescent="0.25">
      <c r="A98" s="5">
        <v>21</v>
      </c>
      <c r="B98" s="6">
        <v>3.5277722402110472</v>
      </c>
      <c r="C98" s="6">
        <v>3.3246798041899202</v>
      </c>
      <c r="D98" s="6">
        <v>2.7154024961265386</v>
      </c>
      <c r="E98" s="6">
        <v>2.1492505084929614</v>
      </c>
      <c r="F98" s="6">
        <v>1.5938440735185746</v>
      </c>
      <c r="G98" s="6">
        <v>1.2867117043659484</v>
      </c>
      <c r="H98" s="6">
        <v>2.4777896664958305</v>
      </c>
    </row>
    <row r="99" spans="1:8" ht="12.75" customHeight="1" x14ac:dyDescent="0.25">
      <c r="A99" s="5">
        <v>22</v>
      </c>
      <c r="B99" s="6">
        <v>3.8368751953371074</v>
      </c>
      <c r="C99" s="6">
        <v>3.6159878258952989</v>
      </c>
      <c r="D99" s="6">
        <v>2.9533257175698764</v>
      </c>
      <c r="E99" s="6">
        <v>2.3375675647668714</v>
      </c>
      <c r="F99" s="6">
        <v>1.7334964885807429</v>
      </c>
      <c r="G99" s="6">
        <v>1.399453220295279</v>
      </c>
      <c r="H99" s="6">
        <v>2.6948932820197333</v>
      </c>
    </row>
    <row r="100" spans="1:8" ht="12.75" customHeight="1" x14ac:dyDescent="0.25">
      <c r="A100" s="5">
        <v>23</v>
      </c>
      <c r="B100" s="6">
        <v>4.1690071112336735</v>
      </c>
      <c r="C100" s="6">
        <v>3.9289990403160342</v>
      </c>
      <c r="D100" s="6">
        <v>3.2089748275631202</v>
      </c>
      <c r="E100" s="6">
        <v>2.5399147234045083</v>
      </c>
      <c r="F100" s="6">
        <v>1.8835533657635064</v>
      </c>
      <c r="G100" s="6">
        <v>1.5205942675279744</v>
      </c>
      <c r="H100" s="6">
        <v>2.9281716722008242</v>
      </c>
    </row>
    <row r="101" spans="1:8" ht="12.75" customHeight="1" x14ac:dyDescent="0.25">
      <c r="A101" s="5">
        <v>24</v>
      </c>
      <c r="B101" s="6">
        <v>4.526411033519393</v>
      </c>
      <c r="C101" s="6">
        <v>4.265827361832196</v>
      </c>
      <c r="D101" s="6">
        <v>3.4840763467706068</v>
      </c>
      <c r="E101" s="6">
        <v>2.757658531509311</v>
      </c>
      <c r="F101" s="6">
        <v>2.0450281108999184</v>
      </c>
      <c r="G101" s="6">
        <v>1.6509529694729224</v>
      </c>
      <c r="H101" s="6">
        <v>3.1792002775372206</v>
      </c>
    </row>
    <row r="102" spans="1:8" ht="12.75" customHeight="1" x14ac:dyDescent="0.25">
      <c r="A102" s="5">
        <v>25</v>
      </c>
      <c r="B102" s="6">
        <v>4.9115602874287472</v>
      </c>
      <c r="C102" s="6">
        <v>4.6288037273343638</v>
      </c>
      <c r="D102" s="6">
        <v>3.7805340470512148</v>
      </c>
      <c r="E102" s="6">
        <v>2.9923058311209321</v>
      </c>
      <c r="F102" s="6">
        <v>2.2190381699299198</v>
      </c>
      <c r="G102" s="6">
        <v>1.7914314412076313</v>
      </c>
      <c r="H102" s="6">
        <v>3.449716279255655</v>
      </c>
    </row>
    <row r="103" spans="1:8" ht="18" customHeight="1" x14ac:dyDescent="0.25">
      <c r="A103" s="49" t="s">
        <v>55</v>
      </c>
      <c r="B103" s="15"/>
      <c r="C103" s="8"/>
      <c r="D103" s="15"/>
      <c r="E103" s="15"/>
    </row>
    <row r="104" spans="1:8" ht="18" customHeight="1" x14ac:dyDescent="0.25">
      <c r="A104" s="4" t="s">
        <v>9</v>
      </c>
      <c r="C104" s="8"/>
      <c r="F104" s="22"/>
      <c r="G104" s="22"/>
      <c r="H104" s="23"/>
    </row>
    <row r="105" spans="1:8" ht="18" customHeight="1" x14ac:dyDescent="0.25">
      <c r="A105" s="4" t="s">
        <v>0</v>
      </c>
      <c r="B105" s="15"/>
      <c r="C105" s="16">
        <v>0.9</v>
      </c>
      <c r="H105" s="25" t="s">
        <v>49</v>
      </c>
    </row>
    <row r="106" spans="1:8" ht="18" customHeight="1" x14ac:dyDescent="0.25">
      <c r="A106" s="19" t="s">
        <v>39</v>
      </c>
      <c r="B106" s="15"/>
      <c r="C106" s="8"/>
      <c r="D106" s="15"/>
      <c r="E106" s="15"/>
      <c r="H106" s="14" t="s">
        <v>49</v>
      </c>
    </row>
    <row r="107" spans="1:8" x14ac:dyDescent="0.25">
      <c r="A107" s="4"/>
      <c r="B107" s="15"/>
      <c r="C107" s="8"/>
      <c r="D107" s="15"/>
      <c r="E107" s="15"/>
      <c r="H107" s="25"/>
    </row>
    <row r="108" spans="1:8" x14ac:dyDescent="0.25">
      <c r="A108" s="2"/>
      <c r="B108" s="9"/>
      <c r="C108" s="10"/>
      <c r="D108" s="10"/>
      <c r="E108" s="10"/>
      <c r="F108" s="3"/>
      <c r="G108" s="3"/>
    </row>
    <row r="109" spans="1:8" x14ac:dyDescent="0.25">
      <c r="A109" s="2"/>
      <c r="B109" s="2"/>
      <c r="C109" s="2"/>
      <c r="D109" s="5"/>
      <c r="E109" s="5"/>
      <c r="F109" s="5"/>
      <c r="G109" s="5"/>
    </row>
    <row r="110" spans="1:8" x14ac:dyDescent="0.25">
      <c r="A110" s="3"/>
      <c r="B110" s="3"/>
      <c r="C110" s="2"/>
      <c r="D110" s="5"/>
      <c r="E110" s="5"/>
      <c r="F110" s="5"/>
      <c r="G110" s="5"/>
      <c r="H110" s="3"/>
    </row>
    <row r="111" spans="1:8" ht="26.4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</row>
    <row r="112" spans="1:8" ht="20.25" customHeight="1" x14ac:dyDescent="0.25">
      <c r="A112" s="5">
        <v>1</v>
      </c>
      <c r="B112" s="6">
        <v>0.11535096573119168</v>
      </c>
      <c r="C112" s="6">
        <v>0.10871025679859465</v>
      </c>
      <c r="D112" s="6">
        <v>8.8788130000803628E-2</v>
      </c>
      <c r="E112" s="6">
        <v>7.0276113329268197E-2</v>
      </c>
      <c r="F112" s="6">
        <v>5.2115454339621781E-2</v>
      </c>
      <c r="G112" s="6">
        <v>4.2072851536288633E-2</v>
      </c>
      <c r="H112" s="6">
        <v>8.1018674519634709E-2</v>
      </c>
    </row>
    <row r="113" spans="1:8" ht="12.75" customHeight="1" x14ac:dyDescent="0.25">
      <c r="A113" s="5">
        <v>2</v>
      </c>
      <c r="B113" s="6">
        <v>0.20954768300258717</v>
      </c>
      <c r="C113" s="6">
        <v>0.19748410675509326</v>
      </c>
      <c r="D113" s="6">
        <v>0.16129337801261154</v>
      </c>
      <c r="E113" s="6">
        <v>0.12766426900050928</v>
      </c>
      <c r="F113" s="6">
        <v>9.4673439760737485E-2</v>
      </c>
      <c r="G113" s="6">
        <v>7.642995011663907E-2</v>
      </c>
      <c r="H113" s="6">
        <v>0.14717930983857755</v>
      </c>
    </row>
    <row r="114" spans="1:8" ht="12.75" customHeight="1" x14ac:dyDescent="0.25">
      <c r="A114" s="5">
        <v>3</v>
      </c>
      <c r="B114" s="6">
        <v>0.29724229179111689</v>
      </c>
      <c r="C114" s="6">
        <v>0.28013017201187934</v>
      </c>
      <c r="D114" s="6">
        <v>0.22879381267416674</v>
      </c>
      <c r="E114" s="6">
        <v>0.18109109751922434</v>
      </c>
      <c r="F114" s="6">
        <v>0.13429377888126026</v>
      </c>
      <c r="G114" s="6">
        <v>0.10841548428798448</v>
      </c>
      <c r="H114" s="6">
        <v>0.2087730808272098</v>
      </c>
    </row>
    <row r="115" spans="1:8" ht="12.75" customHeight="1" x14ac:dyDescent="0.25">
      <c r="A115" s="5">
        <v>4</v>
      </c>
      <c r="B115" s="6">
        <v>0.39027051141628333</v>
      </c>
      <c r="C115" s="6">
        <v>0.36780279426399848</v>
      </c>
      <c r="D115" s="6">
        <v>0.30039964280714399</v>
      </c>
      <c r="E115" s="6">
        <v>0.23776736081495872</v>
      </c>
      <c r="F115" s="6">
        <v>0.1763238382001367</v>
      </c>
      <c r="G115" s="6">
        <v>0.1423463876676388</v>
      </c>
      <c r="H115" s="6">
        <v>0.27411300233698171</v>
      </c>
    </row>
    <row r="116" spans="1:8" ht="12.75" customHeight="1" x14ac:dyDescent="0.25">
      <c r="A116" s="5">
        <v>5</v>
      </c>
      <c r="B116" s="6">
        <v>0.48886757599956976</v>
      </c>
      <c r="C116" s="6">
        <v>0.46072366529870307</v>
      </c>
      <c r="D116" s="6">
        <v>0.37629193319610305</v>
      </c>
      <c r="E116" s="6">
        <v>0.29783637229367715</v>
      </c>
      <c r="F116" s="6">
        <v>0.22086989626509779</v>
      </c>
      <c r="G116" s="6">
        <v>0.17830845901945891</v>
      </c>
      <c r="H116" s="6">
        <v>0.34336429497617826</v>
      </c>
    </row>
    <row r="117" spans="1:8" ht="20.25" customHeight="1" x14ac:dyDescent="0.25">
      <c r="A117" s="5">
        <v>6</v>
      </c>
      <c r="B117" s="6">
        <v>0.5932993465280948</v>
      </c>
      <c r="C117" s="6">
        <v>0.55914334059248338</v>
      </c>
      <c r="D117" s="6">
        <v>0.45667532278564926</v>
      </c>
      <c r="E117" s="6">
        <v>0.36146010439091286</v>
      </c>
      <c r="F117" s="6">
        <v>0.26805206881203741</v>
      </c>
      <c r="G117" s="6">
        <v>0.21639866788131931</v>
      </c>
      <c r="H117" s="6">
        <v>0.41671369064293567</v>
      </c>
    </row>
    <row r="118" spans="1:8" ht="12.75" customHeight="1" x14ac:dyDescent="0.25">
      <c r="A118" s="5">
        <v>7</v>
      </c>
      <c r="B118" s="6">
        <v>0.70386609399482414</v>
      </c>
      <c r="C118" s="6">
        <v>0.66334480465741141</v>
      </c>
      <c r="D118" s="6">
        <v>0.54178093664517335</v>
      </c>
      <c r="E118" s="6">
        <v>0.42882149340197456</v>
      </c>
      <c r="F118" s="6">
        <v>0.3180060179840874</v>
      </c>
      <c r="G118" s="6">
        <v>0.25672653441915561</v>
      </c>
      <c r="H118" s="6">
        <v>0.49437208967686153</v>
      </c>
    </row>
    <row r="119" spans="1:8" ht="12.75" customHeight="1" x14ac:dyDescent="0.25">
      <c r="A119" s="5">
        <v>8</v>
      </c>
      <c r="B119" s="6">
        <v>0.82090670981955305</v>
      </c>
      <c r="C119" s="6">
        <v>0.77364743906987243</v>
      </c>
      <c r="D119" s="6">
        <v>0.63186962682083025</v>
      </c>
      <c r="E119" s="6">
        <v>0.500127004627546</v>
      </c>
      <c r="F119" s="6">
        <v>0.37088485459573006</v>
      </c>
      <c r="G119" s="6">
        <v>0.29941566512643386</v>
      </c>
      <c r="H119" s="6">
        <v>0.57657751811843017</v>
      </c>
    </row>
    <row r="120" spans="1:8" ht="12.75" customHeight="1" x14ac:dyDescent="0.25">
      <c r="A120" s="5">
        <v>9</v>
      </c>
      <c r="B120" s="6">
        <v>0.94480338354755367</v>
      </c>
      <c r="C120" s="6">
        <v>0.89041143087597274</v>
      </c>
      <c r="D120" s="6">
        <v>0.72723557286123031</v>
      </c>
      <c r="E120" s="6">
        <v>0.5756094822022777</v>
      </c>
      <c r="F120" s="6">
        <v>0.42686125151250615</v>
      </c>
      <c r="G120" s="6">
        <v>0.34460545895742389</v>
      </c>
      <c r="H120" s="6">
        <v>0.66359841316863888</v>
      </c>
    </row>
    <row r="121" spans="1:8" ht="12.75" customHeight="1" x14ac:dyDescent="0.25">
      <c r="A121" s="5">
        <v>10</v>
      </c>
      <c r="B121" s="6">
        <v>1.0759867897018069</v>
      </c>
      <c r="C121" s="6">
        <v>1.0140426608387658</v>
      </c>
      <c r="D121" s="6">
        <v>0.82821027424964266</v>
      </c>
      <c r="E121" s="6">
        <v>0.65553130911874569</v>
      </c>
      <c r="F121" s="6">
        <v>0.4861297870658185</v>
      </c>
      <c r="G121" s="6">
        <v>0.39245299916800502</v>
      </c>
      <c r="H121" s="6">
        <v>0.75573726626117543</v>
      </c>
    </row>
    <row r="122" spans="1:8" ht="20.25" customHeight="1" x14ac:dyDescent="0.25">
      <c r="A122" s="5">
        <v>11</v>
      </c>
      <c r="B122" s="6">
        <v>1.2149418271240808</v>
      </c>
      <c r="C122" s="6">
        <v>1.1449981123677597</v>
      </c>
      <c r="D122" s="6">
        <v>0.93516696809879729</v>
      </c>
      <c r="E122" s="6">
        <v>0.74018790384823252</v>
      </c>
      <c r="F122" s="6">
        <v>0.54890953808165888</v>
      </c>
      <c r="G122" s="6">
        <v>0.44313514667000814</v>
      </c>
      <c r="H122" s="6">
        <v>0.85333465418434085</v>
      </c>
    </row>
    <row r="123" spans="1:8" ht="12.75" customHeight="1" x14ac:dyDescent="0.25">
      <c r="A123" s="5">
        <v>12</v>
      </c>
      <c r="B123" s="6">
        <v>1.3622139549978187</v>
      </c>
      <c r="C123" s="6">
        <v>1.2837918427795054</v>
      </c>
      <c r="D123" s="6">
        <v>1.0485255061245657</v>
      </c>
      <c r="E123" s="6">
        <v>0.82991158048233848</v>
      </c>
      <c r="F123" s="6">
        <v>0.61544694248959886</v>
      </c>
      <c r="G123" s="6">
        <v>0.49685085101793974</v>
      </c>
      <c r="H123" s="6">
        <v>0.95677368929239237</v>
      </c>
    </row>
    <row r="124" spans="1:8" ht="12.75" customHeight="1" x14ac:dyDescent="0.25">
      <c r="A124" s="5">
        <v>13</v>
      </c>
      <c r="B124" s="6">
        <v>1.5184161697725447</v>
      </c>
      <c r="C124" s="6">
        <v>1.4310015585632543</v>
      </c>
      <c r="D124" s="6">
        <v>1.168757724935384</v>
      </c>
      <c r="E124" s="6">
        <v>0.92507579933571393</v>
      </c>
      <c r="F124" s="6">
        <v>0.68601895149046299</v>
      </c>
      <c r="G124" s="6">
        <v>0.55382369515668139</v>
      </c>
      <c r="H124" s="6">
        <v>1.0664849198647561</v>
      </c>
    </row>
    <row r="125" spans="1:8" ht="12.75" customHeight="1" x14ac:dyDescent="0.25">
      <c r="A125" s="5">
        <v>14</v>
      </c>
      <c r="B125" s="6">
        <v>1.6842366661180277</v>
      </c>
      <c r="C125" s="6">
        <v>1.5872758352970593</v>
      </c>
      <c r="D125" s="6">
        <v>1.2963933428341543</v>
      </c>
      <c r="E125" s="6">
        <v>1.0260998342852503</v>
      </c>
      <c r="F125" s="6">
        <v>0.7609364907679832</v>
      </c>
      <c r="G125" s="6">
        <v>0.61430468966066321</v>
      </c>
      <c r="H125" s="6">
        <v>1.1829517109049474</v>
      </c>
    </row>
    <row r="126" spans="1:8" ht="12.75" customHeight="1" x14ac:dyDescent="0.25">
      <c r="A126" s="5">
        <v>15</v>
      </c>
      <c r="B126" s="6">
        <v>1.8604472224689945</v>
      </c>
      <c r="C126" s="6">
        <v>1.7533420204400325</v>
      </c>
      <c r="D126" s="6">
        <v>1.4320264143531467</v>
      </c>
      <c r="E126" s="6">
        <v>1.1334538815568751</v>
      </c>
      <c r="F126" s="6">
        <v>0.84054824906975989</v>
      </c>
      <c r="G126" s="6">
        <v>0.67857533125856306</v>
      </c>
      <c r="H126" s="6">
        <v>1.3067161338677482</v>
      </c>
    </row>
    <row r="127" spans="1:8" ht="20.25" customHeight="1" x14ac:dyDescent="0.25">
      <c r="A127" s="5">
        <v>16</v>
      </c>
      <c r="B127" s="6">
        <v>2.0479123472342224</v>
      </c>
      <c r="C127" s="6">
        <v>1.9300148529978425</v>
      </c>
      <c r="D127" s="6">
        <v>1.5763223702887033</v>
      </c>
      <c r="E127" s="6">
        <v>1.2476646319374776</v>
      </c>
      <c r="F127" s="6">
        <v>0.92524481045565132</v>
      </c>
      <c r="G127" s="6">
        <v>0.74695093880101915</v>
      </c>
      <c r="H127" s="6">
        <v>1.4383853906516966</v>
      </c>
    </row>
    <row r="128" spans="1:8" ht="12.75" customHeight="1" x14ac:dyDescent="0.25">
      <c r="A128" s="5">
        <v>17</v>
      </c>
      <c r="B128" s="6">
        <v>2.2475992147898456</v>
      </c>
      <c r="C128" s="6">
        <v>2.1182058275048616</v>
      </c>
      <c r="D128" s="6">
        <v>1.7300256656499111</v>
      </c>
      <c r="E128" s="6">
        <v>1.3693213241528499</v>
      </c>
      <c r="F128" s="6">
        <v>1.015463143369904</v>
      </c>
      <c r="G128" s="6">
        <v>0.81978427729245817</v>
      </c>
      <c r="H128" s="6">
        <v>1.5786387923096916</v>
      </c>
    </row>
    <row r="129" spans="1:8" ht="12.75" customHeight="1" x14ac:dyDescent="0.25">
      <c r="A129" s="5">
        <v>18</v>
      </c>
      <c r="B129" s="6">
        <v>2.4605884102821869</v>
      </c>
      <c r="C129" s="6">
        <v>2.318933320253</v>
      </c>
      <c r="D129" s="6">
        <v>1.8939680501654397</v>
      </c>
      <c r="E129" s="6">
        <v>1.4990822910025794</v>
      </c>
      <c r="F129" s="6">
        <v>1.1116914551326407</v>
      </c>
      <c r="G129" s="6">
        <v>0.8974694769262892</v>
      </c>
      <c r="H129" s="6">
        <v>1.7282353058404551</v>
      </c>
    </row>
    <row r="130" spans="1:8" ht="12.75" customHeight="1" x14ac:dyDescent="0.25">
      <c r="A130" s="5">
        <v>19</v>
      </c>
      <c r="B130" s="6">
        <v>2.6880854882048473</v>
      </c>
      <c r="C130" s="6">
        <v>2.5333334824461353</v>
      </c>
      <c r="D130" s="6">
        <v>2.0690774651700004</v>
      </c>
      <c r="E130" s="6">
        <v>1.6376820012765878</v>
      </c>
      <c r="F130" s="6">
        <v>1.2144744140937707</v>
      </c>
      <c r="G130" s="6">
        <v>0.980446248934288</v>
      </c>
      <c r="H130" s="6">
        <v>1.888021672547916</v>
      </c>
    </row>
    <row r="131" spans="1:8" ht="12.75" customHeight="1" x14ac:dyDescent="0.25">
      <c r="A131" s="5">
        <v>20</v>
      </c>
      <c r="B131" s="6">
        <v>2.9314333306788232</v>
      </c>
      <c r="C131" s="6">
        <v>2.7626718870189935</v>
      </c>
      <c r="D131" s="6">
        <v>2.2563875560395039</v>
      </c>
      <c r="E131" s="6">
        <v>1.7859385888806019</v>
      </c>
      <c r="F131" s="6">
        <v>1.3244187330919481</v>
      </c>
      <c r="G131" s="6">
        <v>1.0692043931178632</v>
      </c>
      <c r="H131" s="6">
        <v>2.0589410880853554</v>
      </c>
    </row>
    <row r="132" spans="1:8" ht="20.25" customHeight="1" x14ac:dyDescent="0.25">
      <c r="A132" s="5">
        <v>21</v>
      </c>
      <c r="B132" s="6">
        <v>3.1921252661228383</v>
      </c>
      <c r="C132" s="6">
        <v>3.0083558920708744</v>
      </c>
      <c r="D132" s="6">
        <v>2.4570477699149857</v>
      </c>
      <c r="E132" s="6">
        <v>1.9447618452197197</v>
      </c>
      <c r="F132" s="6">
        <v>1.4421990964570934</v>
      </c>
      <c r="G132" s="6">
        <v>1.1642885827223368</v>
      </c>
      <c r="H132" s="6">
        <v>2.2420424165722914</v>
      </c>
    </row>
    <row r="133" spans="1:8" ht="12.75" customHeight="1" x14ac:dyDescent="0.25">
      <c r="A133" s="5">
        <v>22</v>
      </c>
      <c r="B133" s="6">
        <v>3.4718188760572768</v>
      </c>
      <c r="C133" s="6">
        <v>3.2719476528174161</v>
      </c>
      <c r="D133" s="6">
        <v>2.6723339830978357</v>
      </c>
      <c r="E133" s="6">
        <v>2.1151616308186507</v>
      </c>
      <c r="F133" s="6">
        <v>1.568564397911008</v>
      </c>
      <c r="G133" s="6">
        <v>1.2663034002995273</v>
      </c>
      <c r="H133" s="6">
        <v>2.4384898880334895</v>
      </c>
    </row>
    <row r="134" spans="1:8" ht="12.75" customHeight="1" x14ac:dyDescent="0.25">
      <c r="A134" s="5">
        <v>23</v>
      </c>
      <c r="B134" s="6">
        <v>3.7723503753231666</v>
      </c>
      <c r="C134" s="6">
        <v>3.5551776739461181</v>
      </c>
      <c r="D134" s="6">
        <v>2.9036595698149728</v>
      </c>
      <c r="E134" s="6">
        <v>2.2982566362878036</v>
      </c>
      <c r="F134" s="6">
        <v>1.7043442375363507</v>
      </c>
      <c r="G134" s="6">
        <v>1.3759185827164435</v>
      </c>
      <c r="H134" s="6">
        <v>2.6495731985855828</v>
      </c>
    </row>
    <row r="135" spans="1:8" ht="12.75" customHeight="1" x14ac:dyDescent="0.25">
      <c r="A135" s="5">
        <v>24</v>
      </c>
      <c r="B135" s="6">
        <v>4.0957493968176477</v>
      </c>
      <c r="C135" s="6">
        <v>3.8599587432005102</v>
      </c>
      <c r="D135" s="6">
        <v>3.1525867823490961</v>
      </c>
      <c r="E135" s="6">
        <v>2.4952833897359112</v>
      </c>
      <c r="F135" s="6">
        <v>1.8504556015057685</v>
      </c>
      <c r="G135" s="6">
        <v>1.4938744137064142</v>
      </c>
      <c r="H135" s="6">
        <v>2.8767178947425975</v>
      </c>
    </row>
    <row r="136" spans="1:8" ht="12.75" customHeight="1" x14ac:dyDescent="0.25">
      <c r="A136" s="5">
        <v>25</v>
      </c>
      <c r="B136" s="6">
        <v>4.4442539432899739</v>
      </c>
      <c r="C136" s="6">
        <v>4.1884000224072402</v>
      </c>
      <c r="D136" s="6">
        <v>3.4208382597590403</v>
      </c>
      <c r="E136" s="6">
        <v>2.707605365962173</v>
      </c>
      <c r="F136" s="6">
        <v>2.0079096172888184</v>
      </c>
      <c r="G136" s="6">
        <v>1.6209871773534974</v>
      </c>
      <c r="H136" s="6">
        <v>3.1214958750592308</v>
      </c>
    </row>
    <row r="137" spans="1:8" ht="18" customHeight="1" x14ac:dyDescent="0.25">
      <c r="A137" s="49" t="s">
        <v>55</v>
      </c>
      <c r="B137" s="15"/>
      <c r="C137" s="8"/>
      <c r="D137" s="15"/>
      <c r="E137" s="15"/>
    </row>
    <row r="138" spans="1:8" ht="18" customHeight="1" x14ac:dyDescent="0.25">
      <c r="A138" s="4" t="s">
        <v>9</v>
      </c>
      <c r="C138" s="8"/>
      <c r="F138" s="22"/>
      <c r="G138" s="22"/>
      <c r="H138" s="23"/>
    </row>
    <row r="139" spans="1:8" ht="18" customHeight="1" x14ac:dyDescent="0.3">
      <c r="A139" s="30" t="s">
        <v>0</v>
      </c>
      <c r="B139" s="29"/>
      <c r="C139" s="16">
        <v>0.9</v>
      </c>
      <c r="H139" s="25" t="s">
        <v>49</v>
      </c>
    </row>
    <row r="140" spans="1:8" ht="18" customHeight="1" x14ac:dyDescent="0.3">
      <c r="A140" s="30" t="s">
        <v>12</v>
      </c>
      <c r="B140" s="29"/>
      <c r="C140" s="29"/>
      <c r="D140" s="15"/>
      <c r="E140" s="15"/>
      <c r="H140" s="14" t="s">
        <v>49</v>
      </c>
    </row>
    <row r="141" spans="1:8" x14ac:dyDescent="0.25">
      <c r="A141" s="4"/>
      <c r="B141" s="15"/>
      <c r="C141" s="8"/>
      <c r="D141" s="15"/>
      <c r="E141" s="15"/>
      <c r="H141" s="25"/>
    </row>
    <row r="142" spans="1:8" x14ac:dyDescent="0.25">
      <c r="A142" s="2"/>
      <c r="B142" s="9"/>
      <c r="C142" s="10"/>
      <c r="D142" s="10"/>
      <c r="E142" s="10"/>
      <c r="F142" s="3"/>
      <c r="G142" s="3"/>
    </row>
    <row r="143" spans="1:8" x14ac:dyDescent="0.25">
      <c r="A143" s="2"/>
      <c r="B143" s="2"/>
      <c r="C143" s="2"/>
      <c r="D143" s="5"/>
      <c r="E143" s="5"/>
      <c r="F143" s="5"/>
      <c r="G143" s="5"/>
    </row>
    <row r="144" spans="1:8" x14ac:dyDescent="0.25">
      <c r="A144" s="3"/>
      <c r="B144" s="3"/>
      <c r="C144" s="2"/>
      <c r="D144" s="5"/>
      <c r="E144" s="5"/>
      <c r="F144" s="5"/>
      <c r="G144" s="5"/>
      <c r="H144" s="3"/>
    </row>
    <row r="145" spans="1:8" ht="26.4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</row>
    <row r="146" spans="1:8" ht="20.25" customHeight="1" x14ac:dyDescent="0.25">
      <c r="A146" s="5">
        <v>1</v>
      </c>
      <c r="B146" s="6">
        <v>0.12224272896746985</v>
      </c>
      <c r="C146" s="6">
        <v>0.11520526398350914</v>
      </c>
      <c r="D146" s="6">
        <v>9.409286903162703E-2</v>
      </c>
      <c r="E146" s="6">
        <v>7.4474832699852569E-2</v>
      </c>
      <c r="F146" s="6">
        <v>5.5229146279546455E-2</v>
      </c>
      <c r="G146" s="6">
        <v>4.4586537742773311E-2</v>
      </c>
      <c r="H146" s="6">
        <v>8.5859219364379083E-2</v>
      </c>
    </row>
    <row r="147" spans="1:8" ht="12.75" customHeight="1" x14ac:dyDescent="0.25">
      <c r="A147" s="5">
        <v>2</v>
      </c>
      <c r="B147" s="6">
        <v>0.22206732693283293</v>
      </c>
      <c r="C147" s="6">
        <v>0.20928299979475468</v>
      </c>
      <c r="D147" s="6">
        <v>0.17093001838052005</v>
      </c>
      <c r="E147" s="6">
        <v>0.13529170332762497</v>
      </c>
      <c r="F147" s="6">
        <v>0.10032980273489346</v>
      </c>
      <c r="G147" s="6">
        <v>8.099633685666785E-2</v>
      </c>
      <c r="H147" s="6">
        <v>0.15597269054637355</v>
      </c>
    </row>
    <row r="148" spans="1:8" ht="12.75" customHeight="1" x14ac:dyDescent="0.25">
      <c r="A148" s="5">
        <v>3</v>
      </c>
      <c r="B148" s="6">
        <v>0.31500134119176837</v>
      </c>
      <c r="C148" s="6">
        <v>0.29686684004587482</v>
      </c>
      <c r="D148" s="6">
        <v>0.24246333660819444</v>
      </c>
      <c r="E148" s="6">
        <v>0.19191057319841909</v>
      </c>
      <c r="F148" s="6">
        <v>0.14231730016075719</v>
      </c>
      <c r="G148" s="6">
        <v>0.11489287998313974</v>
      </c>
      <c r="H148" s="6">
        <v>0.22124644534608548</v>
      </c>
    </row>
    <row r="149" spans="1:8" ht="12.75" customHeight="1" x14ac:dyDescent="0.25">
      <c r="A149" s="5">
        <v>4</v>
      </c>
      <c r="B149" s="6">
        <v>0.41358762840557717</v>
      </c>
      <c r="C149" s="6">
        <v>0.38977755415994947</v>
      </c>
      <c r="D149" s="6">
        <v>0.31834733142306637</v>
      </c>
      <c r="E149" s="6">
        <v>0.25197301870143024</v>
      </c>
      <c r="F149" s="6">
        <v>0.1868584890206505</v>
      </c>
      <c r="G149" s="6">
        <v>0.15085102042148107</v>
      </c>
      <c r="H149" s="6">
        <v>0.29049016832009245</v>
      </c>
    </row>
    <row r="150" spans="1:8" ht="12.75" customHeight="1" x14ac:dyDescent="0.25">
      <c r="A150" s="5">
        <v>5</v>
      </c>
      <c r="B150" s="6">
        <v>0.51807547700261458</v>
      </c>
      <c r="C150" s="6">
        <v>0.48825007913028079</v>
      </c>
      <c r="D150" s="6">
        <v>0.3987738855132798</v>
      </c>
      <c r="E150" s="6">
        <v>0.31563091565088963</v>
      </c>
      <c r="F150" s="6">
        <v>0.23406599758450586</v>
      </c>
      <c r="G150" s="6">
        <v>0.18896168307179492</v>
      </c>
      <c r="H150" s="6">
        <v>0.36387895135349818</v>
      </c>
    </row>
    <row r="151" spans="1:8" ht="20.25" customHeight="1" x14ac:dyDescent="0.25">
      <c r="A151" s="5">
        <v>6</v>
      </c>
      <c r="B151" s="6">
        <v>0.62874663211076354</v>
      </c>
      <c r="C151" s="6">
        <v>0.59254994013049689</v>
      </c>
      <c r="D151" s="6">
        <v>0.48395986418969705</v>
      </c>
      <c r="E151" s="6">
        <v>0.3830559136936949</v>
      </c>
      <c r="F151" s="6">
        <v>0.28406711802759477</v>
      </c>
      <c r="G151" s="6">
        <v>0.22932763101769615</v>
      </c>
      <c r="H151" s="6">
        <v>0.44161068283560867</v>
      </c>
    </row>
    <row r="152" spans="1:8" ht="12.75" customHeight="1" x14ac:dyDescent="0.25">
      <c r="A152" s="5">
        <v>7</v>
      </c>
      <c r="B152" s="6">
        <v>0.74591930472528734</v>
      </c>
      <c r="C152" s="6">
        <v>0.70297702887621449</v>
      </c>
      <c r="D152" s="6">
        <v>0.57415020132899641</v>
      </c>
      <c r="E152" s="6">
        <v>0.45444187884409215</v>
      </c>
      <c r="F152" s="6">
        <v>0.33700561776867172</v>
      </c>
      <c r="G152" s="6">
        <v>0.2720649278211677</v>
      </c>
      <c r="H152" s="6">
        <v>0.52390886356583555</v>
      </c>
    </row>
    <row r="153" spans="1:8" ht="12.75" customHeight="1" x14ac:dyDescent="0.25">
      <c r="A153" s="5">
        <v>8</v>
      </c>
      <c r="B153" s="6">
        <v>0.8699526336857859</v>
      </c>
      <c r="C153" s="6">
        <v>0.81986980872776893</v>
      </c>
      <c r="D153" s="6">
        <v>0.6696213338537178</v>
      </c>
      <c r="E153" s="6">
        <v>0.53000761188656276</v>
      </c>
      <c r="F153" s="6">
        <v>0.39304375538683156</v>
      </c>
      <c r="G153" s="6">
        <v>0.31730456497398962</v>
      </c>
      <c r="H153" s="6">
        <v>0.6110257406976245</v>
      </c>
    </row>
    <row r="154" spans="1:8" ht="12.75" customHeight="1" x14ac:dyDescent="0.25">
      <c r="A154" s="5">
        <v>9</v>
      </c>
      <c r="B154" s="6">
        <v>1.0012516428488065</v>
      </c>
      <c r="C154" s="6">
        <v>0.94360998648037975</v>
      </c>
      <c r="D154" s="6">
        <v>0.7706850173751002</v>
      </c>
      <c r="E154" s="6">
        <v>0.60999986847038401</v>
      </c>
      <c r="F154" s="6">
        <v>0.45236452026728247</v>
      </c>
      <c r="G154" s="6">
        <v>0.36519426996571647</v>
      </c>
      <c r="H154" s="6">
        <v>0.70324578949131056</v>
      </c>
    </row>
    <row r="155" spans="1:8" ht="12.75" customHeight="1" x14ac:dyDescent="0.25">
      <c r="A155" s="5">
        <v>10</v>
      </c>
      <c r="B155" s="6">
        <v>1.140272737833949</v>
      </c>
      <c r="C155" s="6">
        <v>1.0746276926647851</v>
      </c>
      <c r="D155" s="6">
        <v>0.87769255715729344</v>
      </c>
      <c r="E155" s="6">
        <v>0.69469670793250038</v>
      </c>
      <c r="F155" s="6">
        <v>0.51517411602590113</v>
      </c>
      <c r="G155" s="6">
        <v>0.4159005111544764</v>
      </c>
      <c r="H155" s="6">
        <v>0.80088957404541594</v>
      </c>
    </row>
    <row r="156" spans="1:8" ht="20.25" customHeight="1" x14ac:dyDescent="0.25">
      <c r="A156" s="5">
        <v>11</v>
      </c>
      <c r="B156" s="6">
        <v>1.2875297882678358</v>
      </c>
      <c r="C156" s="6">
        <v>1.2134072136388574</v>
      </c>
      <c r="D156" s="6">
        <v>0.99103948975192324</v>
      </c>
      <c r="E156" s="6">
        <v>0.78441119882754495</v>
      </c>
      <c r="F156" s="6">
        <v>0.58170470846115285</v>
      </c>
      <c r="G156" s="6">
        <v>0.46961071619094247</v>
      </c>
      <c r="H156" s="6">
        <v>0.90431801926213773</v>
      </c>
    </row>
    <row r="157" spans="1:8" ht="12.75" customHeight="1" x14ac:dyDescent="0.25">
      <c r="A157" s="5">
        <v>12</v>
      </c>
      <c r="B157" s="6">
        <v>1.4436008423592694</v>
      </c>
      <c r="C157" s="6">
        <v>1.3604933196073594</v>
      </c>
      <c r="D157" s="6">
        <v>1.1111707513516305</v>
      </c>
      <c r="E157" s="6">
        <v>0.87949550969761925</v>
      </c>
      <c r="F157" s="6">
        <v>0.65221745919263052</v>
      </c>
      <c r="G157" s="6">
        <v>0.52653572107735913</v>
      </c>
      <c r="H157" s="6">
        <v>1.0139371269411899</v>
      </c>
    </row>
    <row r="158" spans="1:8" ht="12.75" customHeight="1" x14ac:dyDescent="0.25">
      <c r="A158" s="5">
        <v>13</v>
      </c>
      <c r="B158" s="6">
        <v>1.6091355206672295</v>
      </c>
      <c r="C158" s="6">
        <v>1.5164982327336745</v>
      </c>
      <c r="D158" s="6">
        <v>1.2385863689330103</v>
      </c>
      <c r="E158" s="6">
        <v>0.98034541363170036</v>
      </c>
      <c r="F158" s="6">
        <v>0.72700586615825769</v>
      </c>
      <c r="G158" s="6">
        <v>0.58691246695383381</v>
      </c>
      <c r="H158" s="6">
        <v>1.1302031689160645</v>
      </c>
    </row>
    <row r="159" spans="1:8" ht="12.75" customHeight="1" x14ac:dyDescent="0.25">
      <c r="A159" s="5">
        <v>14</v>
      </c>
      <c r="B159" s="6">
        <v>1.7848631347667008</v>
      </c>
      <c r="C159" s="6">
        <v>1.6821092784172931</v>
      </c>
      <c r="D159" s="6">
        <v>1.3738477093690697</v>
      </c>
      <c r="E159" s="6">
        <v>1.0874052344598584</v>
      </c>
      <c r="F159" s="6">
        <v>0.80639943161962824</v>
      </c>
      <c r="G159" s="6">
        <v>0.65100696128223345</v>
      </c>
      <c r="H159" s="6">
        <v>1.2536283893343727</v>
      </c>
    </row>
    <row r="160" spans="1:8" ht="12.75" customHeight="1" x14ac:dyDescent="0.25">
      <c r="A160" s="5">
        <v>15</v>
      </c>
      <c r="B160" s="6">
        <v>1.9716015737964627</v>
      </c>
      <c r="C160" s="6">
        <v>1.8580972602466008</v>
      </c>
      <c r="D160" s="6">
        <v>1.5175843195970171</v>
      </c>
      <c r="E160" s="6">
        <v>1.201173260769824</v>
      </c>
      <c r="F160" s="6">
        <v>0.89076767709567128</v>
      </c>
      <c r="G160" s="6">
        <v>0.71911751910561683</v>
      </c>
      <c r="H160" s="6">
        <v>1.3847872462728879</v>
      </c>
    </row>
    <row r="161" spans="1:8" ht="20.25" customHeight="1" x14ac:dyDescent="0.25">
      <c r="A161" s="5">
        <v>16</v>
      </c>
      <c r="B161" s="6">
        <v>2.1702669971179422</v>
      </c>
      <c r="C161" s="6">
        <v>2.0453255946552451</v>
      </c>
      <c r="D161" s="6">
        <v>1.6705013872671535</v>
      </c>
      <c r="E161" s="6">
        <v>1.3222076510365028</v>
      </c>
      <c r="F161" s="6">
        <v>0.98052452249651156</v>
      </c>
      <c r="G161" s="6">
        <v>0.79157829832680349</v>
      </c>
      <c r="H161" s="6">
        <v>1.5243232195381382</v>
      </c>
    </row>
    <row r="162" spans="1:8" ht="12.75" customHeight="1" x14ac:dyDescent="0.25">
      <c r="A162" s="5">
        <v>17</v>
      </c>
      <c r="B162" s="6">
        <v>2.3818843639447582</v>
      </c>
      <c r="C162" s="6">
        <v>2.2447602343651134</v>
      </c>
      <c r="D162" s="6">
        <v>1.8333878456261787</v>
      </c>
      <c r="E162" s="6">
        <v>1.4511328486652666</v>
      </c>
      <c r="F162" s="6">
        <v>1.0761330433998761</v>
      </c>
      <c r="G162" s="6">
        <v>0.86876314026174573</v>
      </c>
      <c r="H162" s="6">
        <v>1.6729562063273233</v>
      </c>
    </row>
    <row r="163" spans="1:8" ht="12.75" customHeight="1" x14ac:dyDescent="0.25">
      <c r="A163" s="5">
        <v>18</v>
      </c>
      <c r="B163" s="6">
        <v>2.6075988201049576</v>
      </c>
      <c r="C163" s="6">
        <v>2.4574803996172303</v>
      </c>
      <c r="D163" s="6">
        <v>2.0071251381540498</v>
      </c>
      <c r="E163" s="6">
        <v>1.5886465192324739</v>
      </c>
      <c r="F163" s="6">
        <v>1.1781106155792183</v>
      </c>
      <c r="G163" s="6">
        <v>0.9510897228215508</v>
      </c>
      <c r="H163" s="6">
        <v>1.8314905189106694</v>
      </c>
    </row>
    <row r="164" spans="1:8" ht="12.75" customHeight="1" x14ac:dyDescent="0.25">
      <c r="A164" s="5">
        <v>19</v>
      </c>
      <c r="B164" s="6">
        <v>2.8486879471972952</v>
      </c>
      <c r="C164" s="6">
        <v>2.6846901221490116</v>
      </c>
      <c r="D164" s="6">
        <v>2.1926966470041611</v>
      </c>
      <c r="E164" s="6">
        <v>1.7355270131286251</v>
      </c>
      <c r="F164" s="6">
        <v>1.2870344491606347</v>
      </c>
      <c r="G164" s="6">
        <v>1.0390240282421643</v>
      </c>
      <c r="H164" s="6">
        <v>2.0008234880306244</v>
      </c>
    </row>
    <row r="165" spans="1:8" ht="12.75" customHeight="1" x14ac:dyDescent="0.25">
      <c r="A165" s="5">
        <v>20</v>
      </c>
      <c r="B165" s="6">
        <v>3.1065748592296312</v>
      </c>
      <c r="C165" s="6">
        <v>2.9277305878644277</v>
      </c>
      <c r="D165" s="6">
        <v>2.3911977737688179</v>
      </c>
      <c r="E165" s="6">
        <v>1.8926413445192536</v>
      </c>
      <c r="F165" s="6">
        <v>1.4035475056713789</v>
      </c>
      <c r="G165" s="6">
        <v>1.1330851199227734</v>
      </c>
      <c r="H165" s="6">
        <v>2.1819546615442569</v>
      </c>
    </row>
    <row r="166" spans="1:8" ht="20.25" customHeight="1" x14ac:dyDescent="0.25">
      <c r="A166" s="5">
        <v>21</v>
      </c>
      <c r="B166" s="6">
        <v>3.3828421050778434</v>
      </c>
      <c r="C166" s="6">
        <v>3.1880932389339232</v>
      </c>
      <c r="D166" s="6">
        <v>2.6038466405021645</v>
      </c>
      <c r="E166" s="6">
        <v>2.0609536612417463</v>
      </c>
      <c r="F166" s="6">
        <v>1.5283647791573025</v>
      </c>
      <c r="G166" s="6">
        <v>1.2338502131773688</v>
      </c>
      <c r="H166" s="6">
        <v>2.3759955690471211</v>
      </c>
    </row>
    <row r="167" spans="1:8" ht="12.75" customHeight="1" x14ac:dyDescent="0.25">
      <c r="A167" s="5">
        <v>22</v>
      </c>
      <c r="B167" s="6">
        <v>3.6792463001916036</v>
      </c>
      <c r="C167" s="6">
        <v>3.467433563158747</v>
      </c>
      <c r="D167" s="6">
        <v>2.8319953520601797</v>
      </c>
      <c r="E167" s="6">
        <v>2.2415341589865738</v>
      </c>
      <c r="F167" s="6">
        <v>1.6622799067733212</v>
      </c>
      <c r="G167" s="6">
        <v>1.3419600119701693</v>
      </c>
      <c r="H167" s="6">
        <v>2.5841799986958307</v>
      </c>
    </row>
    <row r="168" spans="1:8" ht="12.75" customHeight="1" x14ac:dyDescent="0.25">
      <c r="A168" s="5">
        <v>23</v>
      </c>
      <c r="B168" s="6">
        <v>3.9977333659744727</v>
      </c>
      <c r="C168" s="6">
        <v>3.7675854560260329</v>
      </c>
      <c r="D168" s="6">
        <v>3.0771417261807157</v>
      </c>
      <c r="E168" s="6">
        <v>2.4355683656963905</v>
      </c>
      <c r="F168" s="6">
        <v>1.806172053920547</v>
      </c>
      <c r="G168" s="6">
        <v>1.4581242672928059</v>
      </c>
      <c r="H168" s="6">
        <v>2.8078747008408196</v>
      </c>
    </row>
    <row r="169" spans="1:8" ht="12.75" customHeight="1" x14ac:dyDescent="0.25">
      <c r="A169" s="5">
        <v>24</v>
      </c>
      <c r="B169" s="6">
        <v>4.3404541978487465</v>
      </c>
      <c r="C169" s="6">
        <v>4.0905759867694247</v>
      </c>
      <c r="D169" s="6">
        <v>3.3409413535314583</v>
      </c>
      <c r="E169" s="6">
        <v>2.6443666871358857</v>
      </c>
      <c r="F169" s="6">
        <v>1.9610129930627771</v>
      </c>
      <c r="G169" s="6">
        <v>1.5831274918990184</v>
      </c>
      <c r="H169" s="6">
        <v>3.0485903927529856</v>
      </c>
    </row>
    <row r="170" spans="1:8" ht="12.75" customHeight="1" x14ac:dyDescent="0.25">
      <c r="A170" s="5">
        <v>25</v>
      </c>
      <c r="B170" s="6">
        <v>4.7097805103620329</v>
      </c>
      <c r="C170" s="6">
        <v>4.4386403312792053</v>
      </c>
      <c r="D170" s="6">
        <v>3.6252197940307211</v>
      </c>
      <c r="E170" s="6">
        <v>2.8693740603220648</v>
      </c>
      <c r="F170" s="6">
        <v>2.1278742625302622</v>
      </c>
      <c r="G170" s="6">
        <v>1.7178347396131539</v>
      </c>
      <c r="H170" s="6">
        <v>3.3079928876985445</v>
      </c>
    </row>
    <row r="171" spans="1:8" ht="18" customHeight="1" x14ac:dyDescent="0.25">
      <c r="A171" s="49" t="s">
        <v>55</v>
      </c>
      <c r="B171" s="15"/>
      <c r="C171" s="8"/>
      <c r="D171" s="15"/>
      <c r="E171" s="15"/>
    </row>
    <row r="172" spans="1:8" ht="18" customHeight="1" x14ac:dyDescent="0.25">
      <c r="A172" s="4" t="s">
        <v>9</v>
      </c>
      <c r="C172" s="8"/>
      <c r="F172" s="22"/>
      <c r="G172" s="22"/>
      <c r="H172" s="23"/>
    </row>
    <row r="173" spans="1:8" ht="18" customHeight="1" x14ac:dyDescent="0.25">
      <c r="A173" s="4" t="s">
        <v>0</v>
      </c>
      <c r="B173" s="15"/>
      <c r="C173" s="16">
        <v>0.9</v>
      </c>
      <c r="H173" s="25" t="s">
        <v>49</v>
      </c>
    </row>
    <row r="174" spans="1:8" ht="18" customHeight="1" x14ac:dyDescent="0.25">
      <c r="A174" s="4" t="s">
        <v>13</v>
      </c>
      <c r="B174" s="15"/>
      <c r="C174" s="8"/>
      <c r="D174" s="15"/>
      <c r="E174" s="15"/>
      <c r="H174" s="14" t="s">
        <v>49</v>
      </c>
    </row>
    <row r="175" spans="1:8" x14ac:dyDescent="0.25">
      <c r="A175" s="4"/>
      <c r="B175" s="15"/>
      <c r="C175" s="8"/>
      <c r="D175" s="15"/>
      <c r="E175" s="15"/>
      <c r="H175" s="25"/>
    </row>
    <row r="176" spans="1:8" x14ac:dyDescent="0.25">
      <c r="A176" s="2"/>
      <c r="B176" s="9"/>
      <c r="C176" s="10"/>
      <c r="D176" s="10"/>
      <c r="E176" s="10"/>
      <c r="F176" s="3"/>
      <c r="G176" s="3"/>
    </row>
    <row r="177" spans="1:8" x14ac:dyDescent="0.25">
      <c r="A177" s="2"/>
      <c r="B177" s="2"/>
      <c r="C177" s="2"/>
      <c r="D177" s="5"/>
      <c r="E177" s="5"/>
      <c r="F177" s="5"/>
      <c r="G177" s="5"/>
    </row>
    <row r="178" spans="1:8" x14ac:dyDescent="0.25">
      <c r="A178" s="3"/>
      <c r="B178" s="3"/>
      <c r="C178" s="2"/>
      <c r="D178" s="5"/>
      <c r="E178" s="5"/>
      <c r="F178" s="5"/>
      <c r="G178" s="5"/>
      <c r="H178" s="3"/>
    </row>
    <row r="179" spans="1:8" ht="26.4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</row>
    <row r="180" spans="1:8" ht="20.25" customHeight="1" x14ac:dyDescent="0.25">
      <c r="A180" s="5">
        <v>1</v>
      </c>
      <c r="B180" s="6">
        <v>0.1099247214024897</v>
      </c>
      <c r="C180" s="6">
        <v>0.10359639918426175</v>
      </c>
      <c r="D180" s="6">
        <v>8.4611432529577896E-2</v>
      </c>
      <c r="E180" s="6">
        <v>6.6970242771714261E-2</v>
      </c>
      <c r="F180" s="6">
        <v>4.9663882419477633E-2</v>
      </c>
      <c r="G180" s="6">
        <v>4.0093695396641565E-2</v>
      </c>
      <c r="H180" s="6">
        <v>7.7207461320469961E-2</v>
      </c>
    </row>
    <row r="181" spans="1:8" ht="12.75" customHeight="1" x14ac:dyDescent="0.25">
      <c r="A181" s="5">
        <v>2</v>
      </c>
      <c r="B181" s="6">
        <v>0.1996903149322134</v>
      </c>
      <c r="C181" s="6">
        <v>0.18819422341951891</v>
      </c>
      <c r="D181" s="6">
        <v>0.15370594888143563</v>
      </c>
      <c r="E181" s="6">
        <v>0.12165879248585038</v>
      </c>
      <c r="F181" s="6">
        <v>9.0219890435649375E-2</v>
      </c>
      <c r="G181" s="6">
        <v>7.2834595879815001E-2</v>
      </c>
      <c r="H181" s="6">
        <v>0.1402558229804359</v>
      </c>
    </row>
    <row r="182" spans="1:8" ht="12.75" customHeight="1" x14ac:dyDescent="0.25">
      <c r="A182" s="5">
        <v>3</v>
      </c>
      <c r="B182" s="6">
        <v>0.28325966676619446</v>
      </c>
      <c r="C182" s="6">
        <v>0.26695252111366286</v>
      </c>
      <c r="D182" s="6">
        <v>0.2180310841560682</v>
      </c>
      <c r="E182" s="6">
        <v>0.17257236050941013</v>
      </c>
      <c r="F182" s="6">
        <v>0.12797644246872819</v>
      </c>
      <c r="G182" s="6">
        <v>0.10331549311728136</v>
      </c>
      <c r="H182" s="6">
        <v>0.19895215094904789</v>
      </c>
    </row>
    <row r="183" spans="1:8" ht="12.75" customHeight="1" x14ac:dyDescent="0.25">
      <c r="A183" s="5">
        <v>4</v>
      </c>
      <c r="B183" s="6">
        <v>0.37191173014550299</v>
      </c>
      <c r="C183" s="6">
        <v>0.35050092068361904</v>
      </c>
      <c r="D183" s="6">
        <v>0.28626849229796719</v>
      </c>
      <c r="E183" s="6">
        <v>0.22658250609792763</v>
      </c>
      <c r="F183" s="6">
        <v>0.1680293586439093</v>
      </c>
      <c r="G183" s="6">
        <v>0.13565024712042642</v>
      </c>
      <c r="H183" s="6">
        <v>0.26121840613723518</v>
      </c>
    </row>
    <row r="184" spans="1:8" ht="12.75" customHeight="1" x14ac:dyDescent="0.25">
      <c r="A184" s="5">
        <v>5</v>
      </c>
      <c r="B184" s="6">
        <v>0.46587067350344585</v>
      </c>
      <c r="C184" s="6">
        <v>0.43905068527570301</v>
      </c>
      <c r="D184" s="6">
        <v>0.35859072059247482</v>
      </c>
      <c r="E184" s="6">
        <v>0.28382580102714872</v>
      </c>
      <c r="F184" s="6">
        <v>0.21047991804174773</v>
      </c>
      <c r="G184" s="6">
        <v>0.16992062057891519</v>
      </c>
      <c r="H184" s="6">
        <v>0.32721203698264656</v>
      </c>
    </row>
    <row r="185" spans="1:8" ht="20.25" customHeight="1" x14ac:dyDescent="0.25">
      <c r="A185" s="5">
        <v>6</v>
      </c>
      <c r="B185" s="6">
        <v>0.56538985141538833</v>
      </c>
      <c r="C185" s="6">
        <v>0.53284058394377154</v>
      </c>
      <c r="D185" s="6">
        <v>0.43519278152892099</v>
      </c>
      <c r="E185" s="6">
        <v>0.34445659835981557</v>
      </c>
      <c r="F185" s="6">
        <v>0.25544258601344794</v>
      </c>
      <c r="G185" s="6">
        <v>0.20621902147015667</v>
      </c>
      <c r="H185" s="6">
        <v>0.3971109912965507</v>
      </c>
    </row>
    <row r="186" spans="1:8" ht="12.75" customHeight="1" x14ac:dyDescent="0.25">
      <c r="A186" s="5">
        <v>7</v>
      </c>
      <c r="B186" s="6">
        <v>0.67075540977562609</v>
      </c>
      <c r="C186" s="6">
        <v>0.63214028927750343</v>
      </c>
      <c r="D186" s="6">
        <v>0.51629492778313602</v>
      </c>
      <c r="E186" s="6">
        <v>0.40864922885396504</v>
      </c>
      <c r="F186" s="6">
        <v>0.30304664299627448</v>
      </c>
      <c r="G186" s="6">
        <v>0.24464981800339902</v>
      </c>
      <c r="H186" s="6">
        <v>0.47111624841993627</v>
      </c>
    </row>
    <row r="187" spans="1:8" ht="12.75" customHeight="1" x14ac:dyDescent="0.25">
      <c r="A187" s="5">
        <v>8</v>
      </c>
      <c r="B187" s="6">
        <v>0.7822902981552402</v>
      </c>
      <c r="C187" s="6">
        <v>0.73725415877042066</v>
      </c>
      <c r="D187" s="6">
        <v>0.60214574061596227</v>
      </c>
      <c r="E187" s="6">
        <v>0.47660044544107966</v>
      </c>
      <c r="F187" s="6">
        <v>0.3534379972929364</v>
      </c>
      <c r="G187" s="6">
        <v>0.28533080207810035</v>
      </c>
      <c r="H187" s="6">
        <v>0.54945463736996691</v>
      </c>
    </row>
    <row r="188" spans="1:8" ht="12.75" customHeight="1" x14ac:dyDescent="0.25">
      <c r="A188" s="5">
        <v>9</v>
      </c>
      <c r="B188" s="6">
        <v>0.90035872745632983</v>
      </c>
      <c r="C188" s="6">
        <v>0.84852543584874884</v>
      </c>
      <c r="D188" s="6">
        <v>0.69302556102600621</v>
      </c>
      <c r="E188" s="6">
        <v>0.54853213899540931</v>
      </c>
      <c r="F188" s="6">
        <v>0.40678119903544196</v>
      </c>
      <c r="G188" s="6">
        <v>0.32839481515869734</v>
      </c>
      <c r="H188" s="6">
        <v>0.63238196774777256</v>
      </c>
    </row>
    <row r="189" spans="1:8" ht="12.75" customHeight="1" x14ac:dyDescent="0.25">
      <c r="A189" s="5">
        <v>10</v>
      </c>
      <c r="B189" s="6">
        <v>1.0253711127686498</v>
      </c>
      <c r="C189" s="6">
        <v>0.9663409081697778</v>
      </c>
      <c r="D189" s="6">
        <v>0.78925029437316208</v>
      </c>
      <c r="E189" s="6">
        <v>0.62469434970670734</v>
      </c>
      <c r="F189" s="6">
        <v>0.46326167336292901</v>
      </c>
      <c r="G189" s="6">
        <v>0.37399155112100679</v>
      </c>
      <c r="H189" s="6">
        <v>0.72018650143624297</v>
      </c>
    </row>
    <row r="190" spans="1:8" ht="20.25" customHeight="1" x14ac:dyDescent="0.25">
      <c r="A190" s="5">
        <v>11</v>
      </c>
      <c r="B190" s="6">
        <v>1.1577895427253713</v>
      </c>
      <c r="C190" s="6">
        <v>1.0911360621089992</v>
      </c>
      <c r="D190" s="6">
        <v>0.89117562025988295</v>
      </c>
      <c r="E190" s="6">
        <v>0.70536859921588135</v>
      </c>
      <c r="F190" s="6">
        <v>0.52308819147128871</v>
      </c>
      <c r="G190" s="6">
        <v>0.42228955113273164</v>
      </c>
      <c r="H190" s="6">
        <v>0.81319279409325917</v>
      </c>
    </row>
    <row r="191" spans="1:8" ht="12.75" customHeight="1" x14ac:dyDescent="0.25">
      <c r="A191" s="5">
        <v>12</v>
      </c>
      <c r="B191" s="6">
        <v>1.2981338174720447</v>
      </c>
      <c r="C191" s="6">
        <v>1.2234007731256129</v>
      </c>
      <c r="D191" s="6">
        <v>0.99920164008631807</v>
      </c>
      <c r="E191" s="6">
        <v>0.79087156917102741</v>
      </c>
      <c r="F191" s="6">
        <v>0.58649559856168132</v>
      </c>
      <c r="G191" s="6">
        <v>0.47347840592866708</v>
      </c>
      <c r="H191" s="6">
        <v>0.91176593601989209</v>
      </c>
    </row>
    <row r="192" spans="1:8" ht="12.75" customHeight="1" x14ac:dyDescent="0.25">
      <c r="A192" s="5">
        <v>13</v>
      </c>
      <c r="B192" s="6">
        <v>1.4469880973883211</v>
      </c>
      <c r="C192" s="6">
        <v>1.3636855717200003</v>
      </c>
      <c r="D192" s="6">
        <v>1.1137779947150384</v>
      </c>
      <c r="E192" s="6">
        <v>0.88155915187684042</v>
      </c>
      <c r="F192" s="6">
        <v>0.65374781772655544</v>
      </c>
      <c r="G192" s="6">
        <v>0.52777118085049135</v>
      </c>
      <c r="H192" s="6">
        <v>1.0163162220009856</v>
      </c>
    </row>
    <row r="193" spans="1:8" ht="12.75" customHeight="1" x14ac:dyDescent="0.25">
      <c r="A193" s="5">
        <v>14</v>
      </c>
      <c r="B193" s="6">
        <v>1.6050082036618736</v>
      </c>
      <c r="C193" s="6">
        <v>1.5126085237165254</v>
      </c>
      <c r="D193" s="6">
        <v>1.2354094838804823</v>
      </c>
      <c r="E193" s="6">
        <v>0.97783089807671031</v>
      </c>
      <c r="F193" s="6">
        <v>0.72514114834185872</v>
      </c>
      <c r="G193" s="6">
        <v>0.5854070786416613</v>
      </c>
      <c r="H193" s="6">
        <v>1.1273042789850036</v>
      </c>
    </row>
    <row r="194" spans="1:8" ht="12.75" customHeight="1" x14ac:dyDescent="0.25">
      <c r="A194" s="5">
        <v>15</v>
      </c>
      <c r="B194" s="6">
        <v>1.7729296093672782</v>
      </c>
      <c r="C194" s="6">
        <v>1.6708627612992055</v>
      </c>
      <c r="D194" s="6">
        <v>1.3646622170949871</v>
      </c>
      <c r="E194" s="6">
        <v>1.0801348854162114</v>
      </c>
      <c r="F194" s="6">
        <v>0.80100787642871973</v>
      </c>
      <c r="G194" s="6">
        <v>0.64665435409553285</v>
      </c>
      <c r="H194" s="6">
        <v>1.2452466787515528</v>
      </c>
    </row>
    <row r="195" spans="1:8" ht="20.25" customHeight="1" x14ac:dyDescent="0.25">
      <c r="A195" s="5">
        <v>16</v>
      </c>
      <c r="B195" s="6">
        <v>1.9515761554267397</v>
      </c>
      <c r="C195" s="6">
        <v>1.8392246971980613</v>
      </c>
      <c r="D195" s="6">
        <v>1.5021703225120264</v>
      </c>
      <c r="E195" s="6">
        <v>1.1889730285316633</v>
      </c>
      <c r="F195" s="6">
        <v>0.88172021251604071</v>
      </c>
      <c r="G195" s="6">
        <v>0.7118134930952511</v>
      </c>
      <c r="H195" s="6">
        <v>1.3707220597117544</v>
      </c>
    </row>
    <row r="196" spans="1:8" ht="12.75" customHeight="1" x14ac:dyDescent="0.25">
      <c r="A196" s="5">
        <v>17</v>
      </c>
      <c r="B196" s="6">
        <v>2.1418695192026456</v>
      </c>
      <c r="C196" s="6">
        <v>2.0185629481785927</v>
      </c>
      <c r="D196" s="6">
        <v>1.6486432351064342</v>
      </c>
      <c r="E196" s="6">
        <v>1.3049068476700934</v>
      </c>
      <c r="F196" s="6">
        <v>0.96769456954142441</v>
      </c>
      <c r="G196" s="6">
        <v>0.78122066616688268</v>
      </c>
      <c r="H196" s="6">
        <v>1.504377777332137</v>
      </c>
    </row>
    <row r="197" spans="1:8" ht="12.75" customHeight="1" x14ac:dyDescent="0.25">
      <c r="A197" s="5">
        <v>18</v>
      </c>
      <c r="B197" s="6">
        <v>2.3448394538523134</v>
      </c>
      <c r="C197" s="6">
        <v>2.2098479849209669</v>
      </c>
      <c r="D197" s="6">
        <v>1.8048735781269281</v>
      </c>
      <c r="E197" s="6">
        <v>1.4285637068862893</v>
      </c>
      <c r="F197" s="6">
        <v>1.0593961889817065</v>
      </c>
      <c r="G197" s="6">
        <v>0.85525146315861111</v>
      </c>
      <c r="H197" s="6">
        <v>1.6469370959162055</v>
      </c>
    </row>
    <row r="198" spans="1:8" ht="12.75" customHeight="1" x14ac:dyDescent="0.25">
      <c r="A198" s="5">
        <v>19</v>
      </c>
      <c r="B198" s="6">
        <v>2.561634803176092</v>
      </c>
      <c r="C198" s="6">
        <v>2.4141625127477253</v>
      </c>
      <c r="D198" s="6">
        <v>1.9717456414626255</v>
      </c>
      <c r="E198" s="6">
        <v>1.5606435246993478</v>
      </c>
      <c r="F198" s="6">
        <v>1.1573441173506371</v>
      </c>
      <c r="G198" s="6">
        <v>0.9343249107716356</v>
      </c>
      <c r="H198" s="6">
        <v>1.7992069250667055</v>
      </c>
    </row>
    <row r="199" spans="1:8" ht="12.75" customHeight="1" x14ac:dyDescent="0.25">
      <c r="A199" s="5">
        <v>20</v>
      </c>
      <c r="B199" s="6">
        <v>2.7935352785495322</v>
      </c>
      <c r="C199" s="6">
        <v>2.6327125705626808</v>
      </c>
      <c r="D199" s="6">
        <v>2.1502444466021262</v>
      </c>
      <c r="E199" s="6">
        <v>1.7019259490392791</v>
      </c>
      <c r="F199" s="6">
        <v>1.262116527005402</v>
      </c>
      <c r="G199" s="6">
        <v>1.0189077680518954</v>
      </c>
      <c r="H199" s="6">
        <v>1.9620860914103375</v>
      </c>
    </row>
    <row r="200" spans="1:8" ht="20.25" customHeight="1" x14ac:dyDescent="0.25">
      <c r="A200" s="5">
        <v>21</v>
      </c>
      <c r="B200" s="6">
        <v>3.0419639604761217</v>
      </c>
      <c r="C200" s="6">
        <v>2.8668393126942648</v>
      </c>
      <c r="D200" s="6">
        <v>2.3414653693486951</v>
      </c>
      <c r="E200" s="6">
        <v>1.8532779736595011</v>
      </c>
      <c r="F200" s="6">
        <v>1.3743563643360108</v>
      </c>
      <c r="G200" s="6">
        <v>1.1095190861782678</v>
      </c>
      <c r="H200" s="6">
        <v>2.1365741192718124</v>
      </c>
    </row>
    <row r="201" spans="1:8" ht="12.75" customHeight="1" x14ac:dyDescent="0.25">
      <c r="A201" s="5">
        <v>22</v>
      </c>
      <c r="B201" s="6">
        <v>3.308500455903018</v>
      </c>
      <c r="C201" s="6">
        <v>3.1180314087498613</v>
      </c>
      <c r="D201" s="6">
        <v>2.5466242672903929</v>
      </c>
      <c r="E201" s="6">
        <v>2.0156619540646297</v>
      </c>
      <c r="F201" s="6">
        <v>1.4947772942277753</v>
      </c>
      <c r="G201" s="6">
        <v>1.2067350074322856</v>
      </c>
      <c r="H201" s="6">
        <v>2.3237804719339858</v>
      </c>
    </row>
    <row r="202" spans="1:8" ht="12.75" customHeight="1" x14ac:dyDescent="0.25">
      <c r="A202" s="5">
        <v>23</v>
      </c>
      <c r="B202" s="6">
        <v>3.5948946019777082</v>
      </c>
      <c r="C202" s="6">
        <v>3.3879379584526785</v>
      </c>
      <c r="D202" s="6">
        <v>2.7670680278775897</v>
      </c>
      <c r="E202" s="6">
        <v>2.1901439563504725</v>
      </c>
      <c r="F202" s="6">
        <v>1.6241698914052651</v>
      </c>
      <c r="G202" s="6">
        <v>1.3111937634754902</v>
      </c>
      <c r="H202" s="6">
        <v>2.5249341766998898</v>
      </c>
    </row>
    <row r="203" spans="1:8" ht="12.75" customHeight="1" x14ac:dyDescent="0.25">
      <c r="A203" s="5">
        <v>24</v>
      </c>
      <c r="B203" s="6">
        <v>3.9030805552922354</v>
      </c>
      <c r="C203" s="6">
        <v>3.6783817697738219</v>
      </c>
      <c r="D203" s="6">
        <v>3.0042854132185832</v>
      </c>
      <c r="E203" s="6">
        <v>2.3779023408974322</v>
      </c>
      <c r="F203" s="6">
        <v>1.7634080059391686</v>
      </c>
      <c r="G203" s="6">
        <v>1.4236008142286467</v>
      </c>
      <c r="H203" s="6">
        <v>2.7413937207083827</v>
      </c>
    </row>
    <row r="204" spans="1:8" ht="12.75" customHeight="1" x14ac:dyDescent="0.25">
      <c r="A204" s="5">
        <v>25</v>
      </c>
      <c r="B204" s="6">
        <v>4.2351910403292266</v>
      </c>
      <c r="C204" s="6">
        <v>3.9913727871009912</v>
      </c>
      <c r="D204" s="6">
        <v>3.2599180274162873</v>
      </c>
      <c r="E204" s="6">
        <v>2.5802364430555964</v>
      </c>
      <c r="F204" s="6">
        <v>1.9134552006803807</v>
      </c>
      <c r="G204" s="6">
        <v>1.544734044817871</v>
      </c>
      <c r="H204" s="6">
        <v>2.9746570585678431</v>
      </c>
    </row>
    <row r="205" spans="1:8" ht="18" customHeight="1" x14ac:dyDescent="0.25">
      <c r="A205" s="49" t="s">
        <v>55</v>
      </c>
      <c r="B205" s="15"/>
      <c r="C205" s="8"/>
      <c r="D205" s="15"/>
      <c r="E205" s="15"/>
    </row>
    <row r="206" spans="1:8" ht="18" customHeight="1" x14ac:dyDescent="0.25">
      <c r="A206" s="4" t="s">
        <v>9</v>
      </c>
      <c r="C206" s="8"/>
      <c r="F206" s="22"/>
      <c r="G206" s="22"/>
      <c r="H206" s="23"/>
    </row>
    <row r="207" spans="1:8" ht="18" customHeight="1" x14ac:dyDescent="0.25">
      <c r="A207" s="4" t="s">
        <v>0</v>
      </c>
      <c r="B207" s="15"/>
      <c r="C207" s="16">
        <v>0.9</v>
      </c>
      <c r="H207" s="25" t="s">
        <v>49</v>
      </c>
    </row>
    <row r="208" spans="1:8" ht="18" customHeight="1" x14ac:dyDescent="0.25">
      <c r="A208" s="4" t="s">
        <v>5</v>
      </c>
      <c r="B208" s="15"/>
      <c r="C208" s="8"/>
      <c r="D208" s="15"/>
      <c r="E208" s="15"/>
      <c r="H208" s="14" t="s">
        <v>49</v>
      </c>
    </row>
    <row r="209" spans="1:12" x14ac:dyDescent="0.25">
      <c r="A209" s="4"/>
      <c r="B209" s="15"/>
      <c r="C209" s="8"/>
      <c r="D209" s="15"/>
      <c r="E209" s="15"/>
      <c r="H209" s="25"/>
    </row>
    <row r="210" spans="1:12" x14ac:dyDescent="0.25">
      <c r="A210" s="2"/>
      <c r="B210" s="9"/>
      <c r="C210" s="10"/>
      <c r="D210" s="10"/>
      <c r="E210" s="10"/>
      <c r="F210" s="3"/>
      <c r="G210" s="3"/>
    </row>
    <row r="211" spans="1:12" x14ac:dyDescent="0.25">
      <c r="A211" s="2"/>
      <c r="B211" s="2"/>
      <c r="C211" s="2"/>
      <c r="D211" s="5"/>
      <c r="E211" s="5"/>
      <c r="F211" s="5"/>
      <c r="G211" s="5"/>
    </row>
    <row r="212" spans="1:12" x14ac:dyDescent="0.25">
      <c r="A212" s="3"/>
      <c r="B212" s="3"/>
      <c r="C212" s="2"/>
      <c r="D212" s="5"/>
      <c r="E212" s="5"/>
      <c r="F212" s="5"/>
      <c r="G212" s="5"/>
      <c r="H212" s="3"/>
    </row>
    <row r="213" spans="1:12" ht="26.4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</row>
    <row r="214" spans="1:12" ht="20.25" customHeight="1" x14ac:dyDescent="0.25">
      <c r="A214" s="5">
        <v>1</v>
      </c>
      <c r="B214" s="6">
        <v>0.10059050655080078</v>
      </c>
      <c r="C214" s="6">
        <v>9.4799551345943464E-2</v>
      </c>
      <c r="D214" s="6">
        <v>7.7426685731371556E-2</v>
      </c>
      <c r="E214" s="6">
        <v>6.1283490722445121E-2</v>
      </c>
      <c r="F214" s="6">
        <v>4.5446693210736806E-2</v>
      </c>
      <c r="G214" s="6">
        <v>3.66891548869583E-2</v>
      </c>
      <c r="H214" s="6">
        <v>7.0651419850235153E-2</v>
      </c>
      <c r="I214" s="32"/>
      <c r="J214" s="32"/>
      <c r="K214" s="32"/>
      <c r="L214" s="32"/>
    </row>
    <row r="215" spans="1:12" ht="12.75" customHeight="1" x14ac:dyDescent="0.25">
      <c r="A215" s="5">
        <v>2</v>
      </c>
      <c r="B215" s="6">
        <v>0.18273368971090545</v>
      </c>
      <c r="C215" s="6">
        <v>0.17221378432599987</v>
      </c>
      <c r="D215" s="6">
        <v>0.14065406817128318</v>
      </c>
      <c r="E215" s="6">
        <v>0.11132818356393186</v>
      </c>
      <c r="F215" s="6">
        <v>8.255890362142114E-2</v>
      </c>
      <c r="G215" s="6">
        <v>6.6649874573232432E-2</v>
      </c>
      <c r="H215" s="6">
        <v>0.12834605446616076</v>
      </c>
      <c r="I215" s="32"/>
      <c r="J215" s="32"/>
      <c r="K215" s="32"/>
      <c r="L215" s="32"/>
    </row>
    <row r="216" spans="1:12" ht="12.75" customHeight="1" x14ac:dyDescent="0.25">
      <c r="A216" s="5">
        <v>3</v>
      </c>
      <c r="B216" s="6">
        <v>0.2592067826225774</v>
      </c>
      <c r="C216" s="6">
        <v>0.24428435188400208</v>
      </c>
      <c r="D216" s="6">
        <v>0.19951705966827618</v>
      </c>
      <c r="E216" s="6">
        <v>0.15791844581300715</v>
      </c>
      <c r="F216" s="6">
        <v>0.11710937276214206</v>
      </c>
      <c r="G216" s="6">
        <v>9.4542498308098688E-2</v>
      </c>
      <c r="H216" s="6">
        <v>0.1820582066345163</v>
      </c>
      <c r="I216" s="32"/>
      <c r="J216" s="32"/>
      <c r="K216" s="32"/>
      <c r="L216" s="32"/>
    </row>
    <row r="217" spans="1:12" ht="12.75" customHeight="1" x14ac:dyDescent="0.25">
      <c r="A217" s="5">
        <v>4</v>
      </c>
      <c r="B217" s="6">
        <v>0.34033099061075767</v>
      </c>
      <c r="C217" s="6">
        <v>0.3207382716849782</v>
      </c>
      <c r="D217" s="6">
        <v>0.2619601149076401</v>
      </c>
      <c r="E217" s="6">
        <v>0.20734234095065193</v>
      </c>
      <c r="F217" s="6">
        <v>0.15376121117932798</v>
      </c>
      <c r="G217" s="6">
        <v>0.12413155928431534</v>
      </c>
      <c r="H217" s="6">
        <v>0.2390371470447244</v>
      </c>
      <c r="I217" s="32"/>
      <c r="J217" s="32"/>
      <c r="K217" s="32"/>
      <c r="L217" s="32"/>
    </row>
    <row r="218" spans="1:12" ht="12.75" customHeight="1" x14ac:dyDescent="0.25">
      <c r="A218" s="5">
        <v>5</v>
      </c>
      <c r="B218" s="6">
        <v>0.42631144693365536</v>
      </c>
      <c r="C218" s="6">
        <v>0.40176886754755869</v>
      </c>
      <c r="D218" s="6">
        <v>0.32814112938926887</v>
      </c>
      <c r="E218" s="6">
        <v>0.25972484381353222</v>
      </c>
      <c r="F218" s="6">
        <v>0.19260709787990332</v>
      </c>
      <c r="G218" s="6">
        <v>0.15549187734463862</v>
      </c>
      <c r="H218" s="6">
        <v>0.29942695446174944</v>
      </c>
      <c r="I218" s="32"/>
      <c r="J218" s="32"/>
      <c r="K218" s="32"/>
      <c r="L218" s="32"/>
    </row>
    <row r="219" spans="1:12" ht="20.25" customHeight="1" x14ac:dyDescent="0.25">
      <c r="A219" s="5">
        <v>6</v>
      </c>
      <c r="B219" s="6">
        <v>0.51737999266166679</v>
      </c>
      <c r="C219" s="6">
        <v>0.48759463354450205</v>
      </c>
      <c r="D219" s="6">
        <v>0.39823855619300791</v>
      </c>
      <c r="E219" s="6">
        <v>0.31520720063425883</v>
      </c>
      <c r="F219" s="6">
        <v>0.23375177843441181</v>
      </c>
      <c r="G219" s="6">
        <v>0.18870801367911125</v>
      </c>
      <c r="H219" s="6">
        <v>0.36339046632785854</v>
      </c>
      <c r="I219" s="32"/>
      <c r="J219" s="32"/>
      <c r="K219" s="32"/>
      <c r="L219" s="32"/>
    </row>
    <row r="220" spans="1:12" ht="12.75" customHeight="1" x14ac:dyDescent="0.25">
      <c r="A220" s="5">
        <v>7</v>
      </c>
      <c r="B220" s="6">
        <v>0.61379847572205903</v>
      </c>
      <c r="C220" s="6">
        <v>0.57846234312269651</v>
      </c>
      <c r="D220" s="6">
        <v>0.4724539453246091</v>
      </c>
      <c r="E220" s="6">
        <v>0.37394893894253201</v>
      </c>
      <c r="F220" s="6">
        <v>0.2773135554822021</v>
      </c>
      <c r="G220" s="6">
        <v>0.22387547411119246</v>
      </c>
      <c r="H220" s="6">
        <v>0.43111159590167447</v>
      </c>
      <c r="I220" s="32"/>
      <c r="J220" s="32"/>
      <c r="K220" s="32"/>
      <c r="L220" s="32"/>
    </row>
    <row r="221" spans="1:12" ht="12.75" customHeight="1" x14ac:dyDescent="0.25">
      <c r="A221" s="5">
        <v>8</v>
      </c>
      <c r="B221" s="6">
        <v>0.71586242254902177</v>
      </c>
      <c r="C221" s="6">
        <v>0.67465050937778803</v>
      </c>
      <c r="D221" s="6">
        <v>0.55101476986408693</v>
      </c>
      <c r="E221" s="6">
        <v>0.43613010447138284</v>
      </c>
      <c r="F221" s="6">
        <v>0.32342594757935672</v>
      </c>
      <c r="G221" s="6">
        <v>0.26110204828713196</v>
      </c>
      <c r="H221" s="6">
        <v>0.50279791110282224</v>
      </c>
      <c r="I221" s="32"/>
      <c r="J221" s="32"/>
      <c r="K221" s="32"/>
      <c r="L221" s="32"/>
    </row>
    <row r="222" spans="1:12" ht="12.75" customHeight="1" x14ac:dyDescent="0.25">
      <c r="A222" s="5">
        <v>9</v>
      </c>
      <c r="B222" s="6">
        <v>0.82390511721793003</v>
      </c>
      <c r="C222" s="6">
        <v>0.77647322935431573</v>
      </c>
      <c r="D222" s="6">
        <v>0.63417756576347295</v>
      </c>
      <c r="E222" s="6">
        <v>0.50195374631800305</v>
      </c>
      <c r="F222" s="6">
        <v>0.37223953214759248</v>
      </c>
      <c r="G222" s="6">
        <v>0.30050929749021654</v>
      </c>
      <c r="H222" s="6">
        <v>0.57868349955990739</v>
      </c>
      <c r="I222" s="32"/>
      <c r="J222" s="32"/>
      <c r="K222" s="32"/>
      <c r="L222" s="32"/>
    </row>
    <row r="223" spans="1:12" ht="12.75" customHeight="1" x14ac:dyDescent="0.25">
      <c r="A223" s="5">
        <v>10</v>
      </c>
      <c r="B223" s="6">
        <v>0.93830212458123785</v>
      </c>
      <c r="C223" s="6">
        <v>0.88428444678648244</v>
      </c>
      <c r="D223" s="6">
        <v>0.72223141340221642</v>
      </c>
      <c r="E223" s="6">
        <v>0.57164867260693875</v>
      </c>
      <c r="F223" s="6">
        <v>0.42392398902266587</v>
      </c>
      <c r="G223" s="6">
        <v>0.34223420439917274</v>
      </c>
      <c r="H223" s="6">
        <v>0.65903214551044487</v>
      </c>
      <c r="I223" s="32"/>
      <c r="J223" s="32"/>
      <c r="K223" s="32"/>
      <c r="L223" s="32"/>
    </row>
    <row r="224" spans="1:12" ht="20.25" customHeight="1" x14ac:dyDescent="0.25">
      <c r="A224" s="5">
        <v>11</v>
      </c>
      <c r="B224" s="6">
        <v>1.0594762951960262</v>
      </c>
      <c r="C224" s="6">
        <v>0.99848266889402659</v>
      </c>
      <c r="D224" s="6">
        <v>0.81550178998802858</v>
      </c>
      <c r="E224" s="6">
        <v>0.64547249967874143</v>
      </c>
      <c r="F224" s="6">
        <v>0.47867036167578098</v>
      </c>
      <c r="G224" s="6">
        <v>0.38643099857417212</v>
      </c>
      <c r="H224" s="6">
        <v>0.74414084509518985</v>
      </c>
      <c r="I224" s="32"/>
      <c r="J224" s="32"/>
      <c r="K224" s="32"/>
      <c r="L224" s="32"/>
    </row>
    <row r="225" spans="1:12" ht="12.75" customHeight="1" x14ac:dyDescent="0.25">
      <c r="A225" s="5">
        <v>12</v>
      </c>
      <c r="B225" s="6">
        <v>1.1879032905811866</v>
      </c>
      <c r="C225" s="6">
        <v>1.1195161735525621</v>
      </c>
      <c r="D225" s="6">
        <v>0.91435482246668842</v>
      </c>
      <c r="E225" s="6">
        <v>0.72371501828285267</v>
      </c>
      <c r="F225" s="6">
        <v>0.53669355351942161</v>
      </c>
      <c r="G225" s="6">
        <v>0.43327317172669738</v>
      </c>
      <c r="H225" s="6">
        <v>0.83434368711466833</v>
      </c>
      <c r="I225" s="32"/>
      <c r="J225" s="32"/>
      <c r="K225" s="32"/>
      <c r="L225" s="32"/>
    </row>
    <row r="226" spans="1:12" ht="12.75" customHeight="1" x14ac:dyDescent="0.25">
      <c r="A226" s="5">
        <v>13</v>
      </c>
      <c r="B226" s="6">
        <v>1.3241176673655324</v>
      </c>
      <c r="C226" s="6">
        <v>1.247888743179715</v>
      </c>
      <c r="D226" s="6">
        <v>1.0192019706222635</v>
      </c>
      <c r="E226" s="6">
        <v>0.80670190026769761</v>
      </c>
      <c r="F226" s="6">
        <v>0.59823507671956089</v>
      </c>
      <c r="G226" s="6">
        <v>0.48295569683802531</v>
      </c>
      <c r="H226" s="6">
        <v>0.93001612633206798</v>
      </c>
      <c r="I226" s="32"/>
      <c r="J226" s="32"/>
      <c r="K226" s="32"/>
      <c r="L226" s="32"/>
    </row>
    <row r="227" spans="1:12" ht="12.75" customHeight="1" x14ac:dyDescent="0.25">
      <c r="A227" s="5">
        <v>14</v>
      </c>
      <c r="B227" s="6">
        <v>1.4687195579363277</v>
      </c>
      <c r="C227" s="6">
        <v>1.3841659607813943</v>
      </c>
      <c r="D227" s="6">
        <v>1.1305051693165942</v>
      </c>
      <c r="E227" s="6">
        <v>0.89479876868109987</v>
      </c>
      <c r="F227" s="6">
        <v>0.66356607050618244</v>
      </c>
      <c r="G227" s="6">
        <v>0.53569746484393144</v>
      </c>
      <c r="H227" s="6">
        <v>1.0315796757381497</v>
      </c>
      <c r="I227" s="32"/>
      <c r="J227" s="32"/>
      <c r="K227" s="32"/>
      <c r="L227" s="32"/>
    </row>
    <row r="228" spans="1:12" ht="12.75" customHeight="1" x14ac:dyDescent="0.25">
      <c r="A228" s="5">
        <v>15</v>
      </c>
      <c r="B228" s="6">
        <v>1.6223819829588271</v>
      </c>
      <c r="C228" s="6">
        <v>1.5289821014925045</v>
      </c>
      <c r="D228" s="6">
        <v>1.2487824570935371</v>
      </c>
      <c r="E228" s="6">
        <v>0.98841565283009214</v>
      </c>
      <c r="F228" s="6">
        <v>0.73299060496250867</v>
      </c>
      <c r="G228" s="6">
        <v>0.59174395178660222</v>
      </c>
      <c r="H228" s="6">
        <v>1.1395070426212968</v>
      </c>
      <c r="I228" s="32"/>
      <c r="J228" s="32"/>
      <c r="K228" s="32"/>
      <c r="L228" s="32"/>
    </row>
    <row r="229" spans="1:12" ht="20.25" customHeight="1" x14ac:dyDescent="0.25">
      <c r="A229" s="5">
        <v>16</v>
      </c>
      <c r="B229" s="6">
        <v>1.7858588272245897</v>
      </c>
      <c r="C229" s="6">
        <v>1.6830476492588666</v>
      </c>
      <c r="D229" s="6">
        <v>1.374614115361698</v>
      </c>
      <c r="E229" s="6">
        <v>1.0880118474653773</v>
      </c>
      <c r="F229" s="6">
        <v>0.80684928450552729</v>
      </c>
      <c r="G229" s="6">
        <v>0.65137012790759297</v>
      </c>
      <c r="H229" s="6">
        <v>1.2543277305375953</v>
      </c>
      <c r="I229" s="32"/>
      <c r="J229" s="32"/>
      <c r="K229" s="32"/>
      <c r="L229" s="32"/>
    </row>
    <row r="230" spans="1:12" ht="12.75" customHeight="1" x14ac:dyDescent="0.25">
      <c r="A230" s="5">
        <v>17</v>
      </c>
      <c r="B230" s="6">
        <v>1.9599935042221943</v>
      </c>
      <c r="C230" s="6">
        <v>1.8471574625920639</v>
      </c>
      <c r="D230" s="6">
        <v>1.5086493377016741</v>
      </c>
      <c r="E230" s="6">
        <v>1.1941011915611766</v>
      </c>
      <c r="F230" s="6">
        <v>0.8855231625306289</v>
      </c>
      <c r="G230" s="6">
        <v>0.71488361794384236</v>
      </c>
      <c r="H230" s="6">
        <v>1.3766341250165772</v>
      </c>
      <c r="I230" s="32"/>
      <c r="J230" s="32"/>
      <c r="K230" s="32"/>
      <c r="L230" s="32"/>
    </row>
    <row r="231" spans="1:12" ht="12.75" customHeight="1" x14ac:dyDescent="0.25">
      <c r="A231" s="5">
        <v>18</v>
      </c>
      <c r="B231" s="6">
        <v>2.1457283260211661</v>
      </c>
      <c r="C231" s="6">
        <v>2.0221996050329016</v>
      </c>
      <c r="D231" s="6">
        <v>1.6516134420681094</v>
      </c>
      <c r="E231" s="6">
        <v>1.3072577767982121</v>
      </c>
      <c r="F231" s="6">
        <v>0.96943797471606896</v>
      </c>
      <c r="G231" s="6">
        <v>0.78262811867804039</v>
      </c>
      <c r="H231" s="6">
        <v>1.5070880746554589</v>
      </c>
      <c r="I231" s="32"/>
      <c r="J231" s="32"/>
      <c r="K231" s="32"/>
      <c r="L231" s="32"/>
    </row>
    <row r="232" spans="1:12" ht="12.75" customHeight="1" x14ac:dyDescent="0.25">
      <c r="A232" s="5">
        <v>19</v>
      </c>
      <c r="B232" s="6">
        <v>2.3441145827985492</v>
      </c>
      <c r="C232" s="6">
        <v>2.2091648444036673</v>
      </c>
      <c r="D232" s="6">
        <v>1.8043156292190237</v>
      </c>
      <c r="E232" s="6">
        <v>1.4281220883874712</v>
      </c>
      <c r="F232" s="6">
        <v>1.0590686929432893</v>
      </c>
      <c r="G232" s="6">
        <v>0.85498707532245688</v>
      </c>
      <c r="H232" s="6">
        <v>1.6464279706427296</v>
      </c>
      <c r="I232" s="32"/>
      <c r="J232" s="32"/>
      <c r="K232" s="32"/>
      <c r="L232" s="32"/>
    </row>
    <row r="233" spans="1:12" ht="12.75" customHeight="1" x14ac:dyDescent="0.25">
      <c r="A233" s="5">
        <v>20</v>
      </c>
      <c r="B233" s="6">
        <v>2.5563233197374777</v>
      </c>
      <c r="C233" s="6">
        <v>2.409156809284966</v>
      </c>
      <c r="D233" s="6">
        <v>1.9676572779274317</v>
      </c>
      <c r="E233" s="6">
        <v>1.5574075707590189</v>
      </c>
      <c r="F233" s="6">
        <v>1.1549443942892299</v>
      </c>
      <c r="G233" s="6">
        <v>0.93238761226066313</v>
      </c>
      <c r="H233" s="6">
        <v>1.7954763160925913</v>
      </c>
      <c r="I233" s="32"/>
      <c r="J233" s="32"/>
      <c r="K233" s="32"/>
      <c r="L233" s="32"/>
    </row>
    <row r="234" spans="1:12" ht="20.25" customHeight="1" x14ac:dyDescent="0.25">
      <c r="A234" s="5">
        <v>21</v>
      </c>
      <c r="B234" s="6">
        <v>2.7836567770154268</v>
      </c>
      <c r="C234" s="6">
        <v>2.6234027704084237</v>
      </c>
      <c r="D234" s="6">
        <v>2.1426407505874154</v>
      </c>
      <c r="E234" s="6">
        <v>1.6959075972297941</v>
      </c>
      <c r="F234" s="6">
        <v>1.2576534296019151</v>
      </c>
      <c r="G234" s="6">
        <v>1.0153047056430904</v>
      </c>
      <c r="H234" s="6">
        <v>1.9551477611114956</v>
      </c>
      <c r="I234" s="32"/>
      <c r="J234" s="32"/>
      <c r="K234" s="32"/>
      <c r="L234" s="32"/>
    </row>
    <row r="235" spans="1:12" ht="12.75" customHeight="1" x14ac:dyDescent="0.25">
      <c r="A235" s="5">
        <v>22</v>
      </c>
      <c r="B235" s="6">
        <v>3.0275604298716208</v>
      </c>
      <c r="C235" s="6">
        <v>2.8532649875822358</v>
      </c>
      <c r="D235" s="6">
        <v>2.3303786607140817</v>
      </c>
      <c r="E235" s="6">
        <v>1.844502805262018</v>
      </c>
      <c r="F235" s="6">
        <v>1.3678488631912218</v>
      </c>
      <c r="G235" s="6">
        <v>1.1042655748541079</v>
      </c>
      <c r="H235" s="6">
        <v>2.1264575593402806</v>
      </c>
      <c r="I235" s="32"/>
      <c r="J235" s="32"/>
      <c r="K235" s="32"/>
      <c r="L235" s="32"/>
    </row>
    <row r="236" spans="1:12" ht="12.75" customHeight="1" x14ac:dyDescent="0.25">
      <c r="A236" s="5">
        <v>23</v>
      </c>
      <c r="B236" s="6">
        <v>3.2896355287145336</v>
      </c>
      <c r="C236" s="6">
        <v>3.1002525278696953</v>
      </c>
      <c r="D236" s="6">
        <v>2.5321035253351831</v>
      </c>
      <c r="E236" s="6">
        <v>2.0041687363646949</v>
      </c>
      <c r="F236" s="6">
        <v>1.4862541384372741</v>
      </c>
      <c r="G236" s="6">
        <v>1.1998542563626016</v>
      </c>
      <c r="H236" s="6">
        <v>2.3105303757078115</v>
      </c>
      <c r="I236" s="32"/>
      <c r="J236" s="32"/>
      <c r="K236" s="32"/>
      <c r="L236" s="32"/>
    </row>
    <row r="237" spans="1:12" ht="12.75" customHeight="1" x14ac:dyDescent="0.25">
      <c r="A237" s="5">
        <v>24</v>
      </c>
      <c r="B237" s="6">
        <v>3.5716519919834373</v>
      </c>
      <c r="C237" s="6">
        <v>3.3660334162138654</v>
      </c>
      <c r="D237" s="6">
        <v>2.7491776889051498</v>
      </c>
      <c r="E237" s="6">
        <v>2.1759836909060395</v>
      </c>
      <c r="F237" s="6">
        <v>1.6136689027727744</v>
      </c>
      <c r="G237" s="6">
        <v>1.3027163062352656</v>
      </c>
      <c r="H237" s="6">
        <v>2.5086093419473063</v>
      </c>
      <c r="I237" s="32"/>
      <c r="J237" s="32"/>
      <c r="K237" s="32"/>
      <c r="L237" s="32"/>
    </row>
    <row r="238" spans="1:12" ht="12.75" customHeight="1" x14ac:dyDescent="0.25">
      <c r="A238" s="5">
        <v>25</v>
      </c>
      <c r="B238" s="6">
        <v>3.8755614446931941</v>
      </c>
      <c r="C238" s="6">
        <v>3.6524469233585588</v>
      </c>
      <c r="D238" s="6">
        <v>2.9831033593546552</v>
      </c>
      <c r="E238" s="6">
        <v>2.3611366716815745</v>
      </c>
      <c r="F238" s="6">
        <v>1.7509748984848845</v>
      </c>
      <c r="G238" s="6">
        <v>1.4135635557860753</v>
      </c>
      <c r="H238" s="6">
        <v>2.7220652144357151</v>
      </c>
      <c r="I238" s="32"/>
      <c r="J238" s="32"/>
      <c r="K238" s="32"/>
      <c r="L238" s="32"/>
    </row>
    <row r="239" spans="1:12" ht="18" customHeight="1" x14ac:dyDescent="0.25">
      <c r="A239" s="49" t="s">
        <v>55</v>
      </c>
      <c r="B239" s="15"/>
      <c r="C239" s="8"/>
      <c r="D239" s="15"/>
      <c r="E239" s="15"/>
    </row>
    <row r="240" spans="1:12" ht="18" customHeight="1" x14ac:dyDescent="0.25">
      <c r="A240" s="4" t="s">
        <v>9</v>
      </c>
      <c r="C240" s="8"/>
      <c r="F240" s="22"/>
      <c r="G240" s="22"/>
      <c r="H240" s="23"/>
    </row>
    <row r="241" spans="1:8" ht="18" customHeight="1" x14ac:dyDescent="0.25">
      <c r="A241" s="4" t="s">
        <v>0</v>
      </c>
      <c r="B241" s="15"/>
      <c r="C241" s="16">
        <v>0.9</v>
      </c>
      <c r="H241" s="25" t="s">
        <v>49</v>
      </c>
    </row>
    <row r="242" spans="1:8" ht="18" customHeight="1" x14ac:dyDescent="0.25">
      <c r="A242" s="4" t="s">
        <v>14</v>
      </c>
      <c r="B242" s="15"/>
      <c r="C242" s="8"/>
      <c r="D242" s="15"/>
      <c r="E242" s="15"/>
      <c r="H242" s="25" t="s">
        <v>49</v>
      </c>
    </row>
    <row r="243" spans="1:8" ht="18" customHeight="1" x14ac:dyDescent="0.25">
      <c r="A243" s="4"/>
      <c r="B243" s="15"/>
      <c r="C243" s="8"/>
      <c r="D243" s="15"/>
      <c r="E243" s="15"/>
      <c r="H243" s="25"/>
    </row>
    <row r="244" spans="1:8" x14ac:dyDescent="0.25">
      <c r="A244" s="2"/>
      <c r="B244" s="9"/>
      <c r="C244" s="10"/>
      <c r="D244" s="10"/>
      <c r="E244" s="10"/>
      <c r="F244" s="3"/>
      <c r="G244" s="3"/>
    </row>
    <row r="245" spans="1:8" x14ac:dyDescent="0.25">
      <c r="A245" s="2"/>
      <c r="B245" s="2"/>
      <c r="C245" s="2"/>
      <c r="D245" s="5"/>
      <c r="E245" s="5"/>
      <c r="F245" s="5"/>
      <c r="G245" s="5"/>
    </row>
    <row r="246" spans="1:8" x14ac:dyDescent="0.25">
      <c r="A246" s="3"/>
      <c r="B246" s="3"/>
      <c r="C246" s="2"/>
      <c r="D246" s="5"/>
      <c r="E246" s="5"/>
      <c r="F246" s="5"/>
      <c r="G246" s="5"/>
      <c r="H246" s="3"/>
    </row>
    <row r="247" spans="1:8" ht="26.4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</row>
    <row r="248" spans="1:8" ht="20.25" customHeight="1" x14ac:dyDescent="0.25">
      <c r="A248" s="5">
        <v>1</v>
      </c>
      <c r="B248" s="6">
        <v>9.3188883318044091E-2</v>
      </c>
      <c r="C248" s="6">
        <v>8.7824036600496938E-2</v>
      </c>
      <c r="D248" s="6">
        <v>7.1729496447855548E-2</v>
      </c>
      <c r="E248" s="6">
        <v>5.6774145613554546E-2</v>
      </c>
      <c r="F248" s="6">
        <v>4.2102647019353186E-2</v>
      </c>
      <c r="G248" s="6">
        <v>3.3989503493271608E-2</v>
      </c>
      <c r="H248" s="6">
        <v>6.5452766333895115E-2</v>
      </c>
    </row>
    <row r="249" spans="1:8" ht="12.75" customHeight="1" x14ac:dyDescent="0.25">
      <c r="A249" s="5">
        <v>2</v>
      </c>
      <c r="B249" s="6">
        <v>0.16928782916651572</v>
      </c>
      <c r="C249" s="6">
        <v>0.15954199659199006</v>
      </c>
      <c r="D249" s="6">
        <v>0.13030449886841319</v>
      </c>
      <c r="E249" s="6">
        <v>0.10313646350821018</v>
      </c>
      <c r="F249" s="6">
        <v>7.6484076880125984E-2</v>
      </c>
      <c r="G249" s="6">
        <v>6.174566167067172E-2</v>
      </c>
      <c r="H249" s="6">
        <v>0.11890213007266312</v>
      </c>
    </row>
    <row r="250" spans="1:8" ht="12.75" customHeight="1" x14ac:dyDescent="0.25">
      <c r="A250" s="5">
        <v>3</v>
      </c>
      <c r="B250" s="6">
        <v>0.24013389980158809</v>
      </c>
      <c r="C250" s="6">
        <v>0.22630948729386899</v>
      </c>
      <c r="D250" s="6">
        <v>0.18483624977071175</v>
      </c>
      <c r="E250" s="6">
        <v>0.14629853378065166</v>
      </c>
      <c r="F250" s="6">
        <v>0.10849226281874916</v>
      </c>
      <c r="G250" s="6">
        <v>8.7585897969212012E-2</v>
      </c>
      <c r="H250" s="6">
        <v>0.16866204930172149</v>
      </c>
    </row>
    <row r="251" spans="1:8" ht="12.75" customHeight="1" x14ac:dyDescent="0.25">
      <c r="A251" s="5">
        <v>4</v>
      </c>
      <c r="B251" s="6">
        <v>0.31528884843147031</v>
      </c>
      <c r="C251" s="6">
        <v>0.29713779560885034</v>
      </c>
      <c r="D251" s="6">
        <v>0.24268463714099031</v>
      </c>
      <c r="E251" s="6">
        <v>0.19208573333888437</v>
      </c>
      <c r="F251" s="6">
        <v>0.14244719565255495</v>
      </c>
      <c r="G251" s="6">
        <v>0.11499774472644651</v>
      </c>
      <c r="H251" s="6">
        <v>0.22144838085072388</v>
      </c>
    </row>
    <row r="252" spans="1:8" ht="12.75" customHeight="1" x14ac:dyDescent="0.25">
      <c r="A252" s="5">
        <v>5</v>
      </c>
      <c r="B252" s="6">
        <v>0.39494271425488403</v>
      </c>
      <c r="C252" s="6">
        <v>0.37220602025504068</v>
      </c>
      <c r="D252" s="6">
        <v>0.30399593825551074</v>
      </c>
      <c r="E252" s="6">
        <v>0.24061384115520992</v>
      </c>
      <c r="F252" s="6">
        <v>0.17843473490704395</v>
      </c>
      <c r="G252" s="6">
        <v>0.14405051641185715</v>
      </c>
      <c r="H252" s="6">
        <v>0.27739460192022597</v>
      </c>
    </row>
    <row r="253" spans="1:8" ht="20.25" customHeight="1" x14ac:dyDescent="0.25">
      <c r="A253" s="5">
        <v>6</v>
      </c>
      <c r="B253" s="6">
        <v>0.47931027907578183</v>
      </c>
      <c r="C253" s="6">
        <v>0.45171657813389693</v>
      </c>
      <c r="D253" s="6">
        <v>0.36893547530824244</v>
      </c>
      <c r="E253" s="6">
        <v>0.29201371032045387</v>
      </c>
      <c r="F253" s="6">
        <v>0.21655191879274108</v>
      </c>
      <c r="G253" s="6">
        <v>0.17482255205705166</v>
      </c>
      <c r="H253" s="6">
        <v>0.33665156809220642</v>
      </c>
    </row>
    <row r="254" spans="1:8" ht="12.75" customHeight="1" x14ac:dyDescent="0.25">
      <c r="A254" s="5">
        <v>7</v>
      </c>
      <c r="B254" s="6">
        <v>0.5686341235986242</v>
      </c>
      <c r="C254" s="6">
        <v>0.53589808467580691</v>
      </c>
      <c r="D254" s="6">
        <v>0.43768996790735498</v>
      </c>
      <c r="E254" s="6">
        <v>0.34643313005311227</v>
      </c>
      <c r="F254" s="6">
        <v>0.25690834503643473</v>
      </c>
      <c r="G254" s="6">
        <v>0.20740233000202174</v>
      </c>
      <c r="H254" s="6">
        <v>0.39938965997002518</v>
      </c>
    </row>
    <row r="255" spans="1:8" ht="12.75" customHeight="1" x14ac:dyDescent="0.25">
      <c r="A255" s="5">
        <v>8</v>
      </c>
      <c r="B255" s="6">
        <v>0.66318802891207929</v>
      </c>
      <c r="C255" s="6">
        <v>0.62500855950173373</v>
      </c>
      <c r="D255" s="6">
        <v>0.51047015127069706</v>
      </c>
      <c r="E255" s="6">
        <v>0.40403889801016751</v>
      </c>
      <c r="F255" s="6">
        <v>0.29962770766821023</v>
      </c>
      <c r="G255" s="6">
        <v>0.24188970854464947</v>
      </c>
      <c r="H255" s="6">
        <v>0.46580117226722728</v>
      </c>
    </row>
    <row r="256" spans="1:8" ht="12.75" customHeight="1" x14ac:dyDescent="0.25">
      <c r="A256" s="5">
        <v>9</v>
      </c>
      <c r="B256" s="6">
        <v>0.76328075547353835</v>
      </c>
      <c r="C256" s="6">
        <v>0.71933898785310568</v>
      </c>
      <c r="D256" s="6">
        <v>0.58751368499180756</v>
      </c>
      <c r="E256" s="6">
        <v>0.46501912258549127</v>
      </c>
      <c r="F256" s="6">
        <v>0.34484950436298573</v>
      </c>
      <c r="G256" s="6">
        <v>0.2783973042790116</v>
      </c>
      <c r="H256" s="6">
        <v>0.53610296804034074</v>
      </c>
    </row>
    <row r="257" spans="1:8" ht="12.75" customHeight="1" x14ac:dyDescent="0.25">
      <c r="A257" s="5">
        <v>10</v>
      </c>
      <c r="B257" s="6">
        <v>0.86926023342485859</v>
      </c>
      <c r="C257" s="6">
        <v>0.81921726967275788</v>
      </c>
      <c r="D257" s="6">
        <v>0.66908837841645619</v>
      </c>
      <c r="E257" s="6">
        <v>0.52958577580658095</v>
      </c>
      <c r="F257" s="6">
        <v>0.39273092962109674</v>
      </c>
      <c r="G257" s="6">
        <v>0.31705202046170894</v>
      </c>
      <c r="H257" s="6">
        <v>0.61053942182702114</v>
      </c>
    </row>
    <row r="258" spans="1:8" ht="20.25" customHeight="1" x14ac:dyDescent="0.25">
      <c r="A258" s="5">
        <v>11</v>
      </c>
      <c r="B258" s="6">
        <v>0.98151819924869554</v>
      </c>
      <c r="C258" s="6">
        <v>0.92501258933081654</v>
      </c>
      <c r="D258" s="6">
        <v>0.75549575957717952</v>
      </c>
      <c r="E258" s="6">
        <v>0.59797751815864209</v>
      </c>
      <c r="F258" s="6">
        <v>0.44344896960512625</v>
      </c>
      <c r="G258" s="6">
        <v>0.35799673817545868</v>
      </c>
      <c r="H258" s="6">
        <v>0.68938567627895397</v>
      </c>
    </row>
    <row r="259" spans="1:8" ht="12.75" customHeight="1" x14ac:dyDescent="0.25">
      <c r="A259" s="5">
        <v>12</v>
      </c>
      <c r="B259" s="6">
        <v>1.1004953144677208</v>
      </c>
      <c r="C259" s="6">
        <v>1.0371402396424494</v>
      </c>
      <c r="D259" s="6">
        <v>0.84707501516663575</v>
      </c>
      <c r="E259" s="6">
        <v>0.67046281708718569</v>
      </c>
      <c r="F259" s="6">
        <v>0.49720271476324213</v>
      </c>
      <c r="G259" s="6">
        <v>0.40139218331192172</v>
      </c>
      <c r="H259" s="6">
        <v>0.77295123736561544</v>
      </c>
    </row>
    <row r="260" spans="1:8" ht="12.75" customHeight="1" x14ac:dyDescent="0.25">
      <c r="A260" s="5">
        <v>13</v>
      </c>
      <c r="B260" s="6">
        <v>1.2266868021106012</v>
      </c>
      <c r="C260" s="6">
        <v>1.1560669338447565</v>
      </c>
      <c r="D260" s="6">
        <v>0.94420732904722215</v>
      </c>
      <c r="E260" s="6">
        <v>0.74734338094346198</v>
      </c>
      <c r="F260" s="6">
        <v>0.55421590637905493</v>
      </c>
      <c r="G260" s="6">
        <v>0.44741898240361466</v>
      </c>
      <c r="H260" s="6">
        <v>0.86158393324015425</v>
      </c>
    </row>
    <row r="261" spans="1:8" ht="12.75" customHeight="1" x14ac:dyDescent="0.25">
      <c r="A261" s="5">
        <v>14</v>
      </c>
      <c r="B261" s="6">
        <v>1.3606486357868743</v>
      </c>
      <c r="C261" s="6">
        <v>1.2823166383690796</v>
      </c>
      <c r="D261" s="6">
        <v>1.0473206461156956</v>
      </c>
      <c r="E261" s="6">
        <v>0.82895792959985559</v>
      </c>
      <c r="F261" s="6">
        <v>0.61473973278963845</v>
      </c>
      <c r="G261" s="6">
        <v>0.49627992001314497</v>
      </c>
      <c r="H261" s="6">
        <v>0.95567426123934651</v>
      </c>
    </row>
    <row r="262" spans="1:8" ht="12.75" customHeight="1" x14ac:dyDescent="0.25">
      <c r="A262" s="5">
        <v>15</v>
      </c>
      <c r="B262" s="6">
        <v>1.5030043141386642</v>
      </c>
      <c r="C262" s="6">
        <v>1.416476957290246</v>
      </c>
      <c r="D262" s="6">
        <v>1.1568948867449917</v>
      </c>
      <c r="E262" s="6">
        <v>0.91568632169870079</v>
      </c>
      <c r="F262" s="6">
        <v>0.67905589007623901</v>
      </c>
      <c r="G262" s="6">
        <v>0.54820240963147815</v>
      </c>
      <c r="H262" s="6">
        <v>1.0556601460327386</v>
      </c>
    </row>
    <row r="263" spans="1:8" ht="20.25" customHeight="1" x14ac:dyDescent="0.25">
      <c r="A263" s="5">
        <v>16</v>
      </c>
      <c r="B263" s="6">
        <v>1.6544522498123011</v>
      </c>
      <c r="C263" s="6">
        <v>1.559206095918048</v>
      </c>
      <c r="D263" s="6">
        <v>1.2734676342352897</v>
      </c>
      <c r="E263" s="6">
        <v>1.0079540562895541</v>
      </c>
      <c r="F263" s="6">
        <v>0.74747992039447964</v>
      </c>
      <c r="G263" s="6">
        <v>0.60344118871481034</v>
      </c>
      <c r="H263" s="6">
        <v>1.1620321293900919</v>
      </c>
    </row>
    <row r="264" spans="1:8" ht="12.75" customHeight="1" x14ac:dyDescent="0.25">
      <c r="A264" s="5">
        <v>17</v>
      </c>
      <c r="B264" s="6">
        <v>1.8157737964749554</v>
      </c>
      <c r="C264" s="6">
        <v>1.7112404257017426</v>
      </c>
      <c r="D264" s="6">
        <v>1.3976403133821043</v>
      </c>
      <c r="E264" s="6">
        <v>1.1062371631873051</v>
      </c>
      <c r="F264" s="6">
        <v>0.82036483857268372</v>
      </c>
      <c r="G264" s="6">
        <v>0.66228124644054287</v>
      </c>
      <c r="H264" s="6">
        <v>1.2753390080903839</v>
      </c>
    </row>
    <row r="265" spans="1:8" ht="12.75" customHeight="1" x14ac:dyDescent="0.25">
      <c r="A265" s="5">
        <v>18</v>
      </c>
      <c r="B265" s="6">
        <v>1.987841929246321</v>
      </c>
      <c r="C265" s="6">
        <v>1.8734026649327546</v>
      </c>
      <c r="D265" s="6">
        <v>1.5300848719920574</v>
      </c>
      <c r="E265" s="6">
        <v>1.2110674914151183</v>
      </c>
      <c r="F265" s="6">
        <v>0.89810505392248219</v>
      </c>
      <c r="G265" s="6">
        <v>0.72504098978839138</v>
      </c>
      <c r="H265" s="6">
        <v>1.3961939307677662</v>
      </c>
    </row>
    <row r="266" spans="1:8" ht="12.75" customHeight="1" x14ac:dyDescent="0.25">
      <c r="A266" s="5">
        <v>19</v>
      </c>
      <c r="B266" s="6">
        <v>2.171630582556209</v>
      </c>
      <c r="C266" s="6">
        <v>2.0466106790255503</v>
      </c>
      <c r="D266" s="6">
        <v>1.6715509684335752</v>
      </c>
      <c r="E266" s="6">
        <v>1.3230383981757774</v>
      </c>
      <c r="F266" s="6">
        <v>0.98114058907381052</v>
      </c>
      <c r="G266" s="6">
        <v>0.792075649409541</v>
      </c>
      <c r="H266" s="6">
        <v>1.525280956511577</v>
      </c>
    </row>
    <row r="267" spans="1:8" ht="12.75" customHeight="1" x14ac:dyDescent="0.25">
      <c r="A267" s="5">
        <v>20</v>
      </c>
      <c r="B267" s="6">
        <v>2.3682246340603057</v>
      </c>
      <c r="C267" s="6">
        <v>2.2318868896633548</v>
      </c>
      <c r="D267" s="6">
        <v>1.822873656472505</v>
      </c>
      <c r="E267" s="6">
        <v>1.4428108314257748</v>
      </c>
      <c r="F267" s="6">
        <v>1.0699615906983555</v>
      </c>
      <c r="G267" s="6">
        <v>0.86378092113760196</v>
      </c>
      <c r="H267" s="6">
        <v>1.6633620672360774</v>
      </c>
    </row>
    <row r="268" spans="1:8" ht="20.25" customHeight="1" x14ac:dyDescent="0.25">
      <c r="A268" s="5">
        <v>21</v>
      </c>
      <c r="B268" s="6">
        <v>2.5788305028543297</v>
      </c>
      <c r="C268" s="6">
        <v>2.4303682628773684</v>
      </c>
      <c r="D268" s="6">
        <v>1.9849815429464857</v>
      </c>
      <c r="E268" s="6">
        <v>1.5711197867029103</v>
      </c>
      <c r="F268" s="6">
        <v>1.1651131177724234</v>
      </c>
      <c r="G268" s="6">
        <v>0.94059683155737972</v>
      </c>
      <c r="H268" s="6">
        <v>1.8112846115129129</v>
      </c>
    </row>
    <row r="269" spans="1:8" ht="12.75" customHeight="1" x14ac:dyDescent="0.25">
      <c r="A269" s="5">
        <v>22</v>
      </c>
      <c r="B269" s="6">
        <v>2.8047873036124784</v>
      </c>
      <c r="C269" s="6">
        <v>2.6433168210459197</v>
      </c>
      <c r="D269" s="6">
        <v>2.1589053733462444</v>
      </c>
      <c r="E269" s="6">
        <v>1.7087811026437147</v>
      </c>
      <c r="F269" s="6">
        <v>1.2672001810058613</v>
      </c>
      <c r="G269" s="6">
        <v>1.0230118063402192</v>
      </c>
      <c r="H269" s="6">
        <v>1.9699891388662729</v>
      </c>
    </row>
    <row r="270" spans="1:8" ht="12.75" customHeight="1" x14ac:dyDescent="0.25">
      <c r="A270" s="5">
        <v>23</v>
      </c>
      <c r="B270" s="6">
        <v>3.0475784639721599</v>
      </c>
      <c r="C270" s="6">
        <v>2.8721305914710138</v>
      </c>
      <c r="D270" s="6">
        <v>2.345786973967575</v>
      </c>
      <c r="E270" s="6">
        <v>1.8566985387278041</v>
      </c>
      <c r="F270" s="6">
        <v>1.3768929915652033</v>
      </c>
      <c r="G270" s="6">
        <v>1.1115669075427568</v>
      </c>
      <c r="H270" s="6">
        <v>2.1405175594368031</v>
      </c>
    </row>
    <row r="271" spans="1:8" ht="12.75" customHeight="1" x14ac:dyDescent="0.25">
      <c r="A271" s="5">
        <v>24</v>
      </c>
      <c r="B271" s="6">
        <v>3.308843668716515</v>
      </c>
      <c r="C271" s="6">
        <v>3.1183548629390425</v>
      </c>
      <c r="D271" s="6">
        <v>2.5468884456066259</v>
      </c>
      <c r="E271" s="6">
        <v>2.0158710521196355</v>
      </c>
      <c r="F271" s="6">
        <v>1.4949323574437374</v>
      </c>
      <c r="G271" s="6">
        <v>1.2068601901011613</v>
      </c>
      <c r="H271" s="6">
        <v>2.3240215331773957</v>
      </c>
    </row>
    <row r="272" spans="1:8" ht="12.75" customHeight="1" x14ac:dyDescent="0.25">
      <c r="A272" s="5">
        <v>25</v>
      </c>
      <c r="B272" s="6">
        <v>3.590390938920561</v>
      </c>
      <c r="C272" s="6">
        <v>3.3836935694753221</v>
      </c>
      <c r="D272" s="6">
        <v>2.7636014611396083</v>
      </c>
      <c r="E272" s="6">
        <v>2.1874001567351447</v>
      </c>
      <c r="F272" s="6">
        <v>1.6221351408080074</v>
      </c>
      <c r="G272" s="6">
        <v>1.3095511075517039</v>
      </c>
      <c r="H272" s="6">
        <v>2.5217709538429318</v>
      </c>
    </row>
    <row r="273" spans="1:8" ht="18" customHeight="1" x14ac:dyDescent="0.25">
      <c r="A273" s="49" t="s">
        <v>55</v>
      </c>
      <c r="B273" s="15"/>
      <c r="C273" s="8"/>
      <c r="D273" s="15"/>
      <c r="E273" s="15"/>
    </row>
    <row r="274" spans="1:8" ht="18" customHeight="1" x14ac:dyDescent="0.25">
      <c r="A274" s="4" t="s">
        <v>9</v>
      </c>
      <c r="C274" s="8"/>
      <c r="F274" s="22"/>
      <c r="G274" s="22"/>
      <c r="H274" s="23"/>
    </row>
    <row r="275" spans="1:8" ht="18" customHeight="1" x14ac:dyDescent="0.25">
      <c r="A275" s="4" t="s">
        <v>0</v>
      </c>
      <c r="B275" s="15"/>
      <c r="C275" s="16">
        <v>0.9</v>
      </c>
      <c r="H275" s="25" t="s">
        <v>49</v>
      </c>
    </row>
    <row r="276" spans="1:8" ht="18" customHeight="1" x14ac:dyDescent="0.25">
      <c r="A276" s="4" t="s">
        <v>15</v>
      </c>
      <c r="B276" s="15"/>
      <c r="C276" s="8"/>
      <c r="D276" s="15"/>
      <c r="E276" s="15"/>
      <c r="H276" s="25" t="s">
        <v>49</v>
      </c>
    </row>
    <row r="277" spans="1:8" ht="12.75" customHeight="1" x14ac:dyDescent="0.25">
      <c r="A277" s="4"/>
      <c r="B277" s="15"/>
      <c r="C277" s="8"/>
      <c r="D277" s="15"/>
      <c r="E277" s="15"/>
      <c r="H277" s="25"/>
    </row>
    <row r="278" spans="1:8" ht="12.75" customHeight="1" x14ac:dyDescent="0.25">
      <c r="A278" s="2"/>
      <c r="B278" s="9"/>
      <c r="C278" s="10"/>
      <c r="D278" s="10"/>
      <c r="E278" s="10"/>
      <c r="F278" s="3"/>
      <c r="G278" s="3"/>
    </row>
    <row r="279" spans="1:8" ht="12.75" customHeight="1" x14ac:dyDescent="0.25">
      <c r="A279" s="2"/>
      <c r="B279" s="2"/>
      <c r="C279" s="2"/>
      <c r="D279" s="5"/>
      <c r="E279" s="5"/>
      <c r="F279" s="5"/>
      <c r="G279" s="5"/>
    </row>
    <row r="280" spans="1:8" ht="12.75" customHeight="1" x14ac:dyDescent="0.25">
      <c r="A280" s="3"/>
      <c r="B280" s="3"/>
      <c r="C280" s="2"/>
      <c r="D280" s="5"/>
      <c r="E280" s="5"/>
      <c r="F280" s="5"/>
      <c r="G280" s="5"/>
      <c r="H280" s="3"/>
    </row>
    <row r="281" spans="1:8" ht="26.4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</row>
    <row r="282" spans="1:8" ht="20.25" customHeight="1" x14ac:dyDescent="0.25">
      <c r="A282" s="5">
        <v>1</v>
      </c>
      <c r="B282" s="6">
        <v>8.6801853029967416E-2</v>
      </c>
      <c r="C282" s="6">
        <v>8.1804705089954896E-2</v>
      </c>
      <c r="D282" s="6">
        <v>6.6813261269917393E-2</v>
      </c>
      <c r="E282" s="6">
        <v>5.2882928392119777E-2</v>
      </c>
      <c r="F282" s="6">
        <v>3.9216992935453013E-2</v>
      </c>
      <c r="G282" s="6">
        <v>3.1659912445943565E-2</v>
      </c>
      <c r="H282" s="6">
        <v>6.0966729092883899E-2</v>
      </c>
    </row>
    <row r="283" spans="1:8" ht="12.75" customHeight="1" x14ac:dyDescent="0.25">
      <c r="A283" s="5">
        <v>2</v>
      </c>
      <c r="B283" s="6">
        <v>0.15768508800479256</v>
      </c>
      <c r="C283" s="6">
        <v>0.14860722059542053</v>
      </c>
      <c r="D283" s="6">
        <v>0.12137361836730455</v>
      </c>
      <c r="E283" s="6">
        <v>9.6067640567346541E-2</v>
      </c>
      <c r="F283" s="6">
        <v>7.1241969686698964E-2</v>
      </c>
      <c r="G283" s="6">
        <v>5.7513703982092421E-2</v>
      </c>
      <c r="H283" s="6">
        <v>0.1107527513157671</v>
      </c>
    </row>
    <row r="284" spans="1:8" ht="12.75" customHeight="1" x14ac:dyDescent="0.25">
      <c r="A284" s="5">
        <v>3</v>
      </c>
      <c r="B284" s="6">
        <v>0.22367547217999931</v>
      </c>
      <c r="C284" s="6">
        <v>0.21079856476363665</v>
      </c>
      <c r="D284" s="6">
        <v>0.1721678425145487</v>
      </c>
      <c r="E284" s="6">
        <v>0.136271445429682</v>
      </c>
      <c r="F284" s="6">
        <v>0.10105636119644533</v>
      </c>
      <c r="G284" s="6">
        <v>8.1582888133494499E-2</v>
      </c>
      <c r="H284" s="6">
        <v>0.15710219818018126</v>
      </c>
    </row>
    <row r="285" spans="1:8" ht="12.75" customHeight="1" x14ac:dyDescent="0.25">
      <c r="A285" s="5">
        <v>4</v>
      </c>
      <c r="B285" s="6">
        <v>0.29367941013021004</v>
      </c>
      <c r="C285" s="6">
        <v>0.27677240402229197</v>
      </c>
      <c r="D285" s="6">
        <v>0.22605138569853775</v>
      </c>
      <c r="E285" s="6">
        <v>0.17892045704132714</v>
      </c>
      <c r="F285" s="6">
        <v>0.13268407240555405</v>
      </c>
      <c r="G285" s="6">
        <v>0.10711596685256031</v>
      </c>
      <c r="H285" s="6">
        <v>0.20627063147355926</v>
      </c>
    </row>
    <row r="286" spans="1:8" ht="12.75" customHeight="1" x14ac:dyDescent="0.25">
      <c r="A286" s="5">
        <v>5</v>
      </c>
      <c r="B286" s="6">
        <v>0.36787391604434982</v>
      </c>
      <c r="C286" s="6">
        <v>0.34669556192429785</v>
      </c>
      <c r="D286" s="6">
        <v>0.28316049956414191</v>
      </c>
      <c r="E286" s="6">
        <v>0.22412251905250988</v>
      </c>
      <c r="F286" s="6">
        <v>0.16620507815274363</v>
      </c>
      <c r="G286" s="6">
        <v>0.13417750389602343</v>
      </c>
      <c r="H286" s="6">
        <v>0.25838238006360464</v>
      </c>
    </row>
    <row r="287" spans="1:8" ht="20.25" customHeight="1" x14ac:dyDescent="0.25">
      <c r="A287" s="5">
        <v>6</v>
      </c>
      <c r="B287" s="6">
        <v>0.44645905089446147</v>
      </c>
      <c r="C287" s="6">
        <v>0.42075658201160299</v>
      </c>
      <c r="D287" s="6">
        <v>0.34364917536302741</v>
      </c>
      <c r="E287" s="6">
        <v>0.2719995160738613</v>
      </c>
      <c r="F287" s="6">
        <v>0.20170976579097263</v>
      </c>
      <c r="G287" s="6">
        <v>0.16284046905240379</v>
      </c>
      <c r="H287" s="6">
        <v>0.3135779601105011</v>
      </c>
    </row>
    <row r="288" spans="1:8" ht="12.75" customHeight="1" x14ac:dyDescent="0.25">
      <c r="A288" s="5">
        <v>7</v>
      </c>
      <c r="B288" s="6">
        <v>0.52966076925695771</v>
      </c>
      <c r="C288" s="6">
        <v>0.49916841074608503</v>
      </c>
      <c r="D288" s="6">
        <v>0.40769133521346707</v>
      </c>
      <c r="E288" s="6">
        <v>0.32268910806616785</v>
      </c>
      <c r="F288" s="6">
        <v>0.23930022137851728</v>
      </c>
      <c r="G288" s="6">
        <v>0.19318727648518141</v>
      </c>
      <c r="H288" s="6">
        <v>0.37201607457929586</v>
      </c>
    </row>
    <row r="289" spans="1:8" ht="12.75" customHeight="1" x14ac:dyDescent="0.25">
      <c r="A289" s="5">
        <v>8</v>
      </c>
      <c r="B289" s="6">
        <v>0.6177340876635834</v>
      </c>
      <c r="C289" s="6">
        <v>0.58217138345981634</v>
      </c>
      <c r="D289" s="6">
        <v>0.47548327084851566</v>
      </c>
      <c r="E289" s="6">
        <v>0.37634666061802374</v>
      </c>
      <c r="F289" s="6">
        <v>0.27909166113686079</v>
      </c>
      <c r="G289" s="6">
        <v>0.22531094034999327</v>
      </c>
      <c r="H289" s="6">
        <v>0.43387583858403739</v>
      </c>
    </row>
    <row r="290" spans="1:8" ht="12.75" customHeight="1" x14ac:dyDescent="0.25">
      <c r="A290" s="5">
        <v>9</v>
      </c>
      <c r="B290" s="6">
        <v>0.71096660457983862</v>
      </c>
      <c r="C290" s="6">
        <v>0.67003654168973814</v>
      </c>
      <c r="D290" s="6">
        <v>0.54724635301943669</v>
      </c>
      <c r="E290" s="6">
        <v>0.43314738944805525</v>
      </c>
      <c r="F290" s="6">
        <v>0.3212140217735282</v>
      </c>
      <c r="G290" s="6">
        <v>0.2593163586636385</v>
      </c>
      <c r="H290" s="6">
        <v>0.49935925170332518</v>
      </c>
    </row>
    <row r="291" spans="1:8" ht="12.75" customHeight="1" x14ac:dyDescent="0.25">
      <c r="A291" s="5">
        <v>10</v>
      </c>
      <c r="B291" s="6">
        <v>0.8096824035225858</v>
      </c>
      <c r="C291" s="6">
        <v>0.76306931159434788</v>
      </c>
      <c r="D291" s="6">
        <v>0.62323003580963432</v>
      </c>
      <c r="E291" s="6">
        <v>0.49328873832983433</v>
      </c>
      <c r="F291" s="6">
        <v>0.36581372390683148</v>
      </c>
      <c r="G291" s="6">
        <v>0.29532173691840635</v>
      </c>
      <c r="H291" s="6">
        <v>0.56869393940005297</v>
      </c>
    </row>
    <row r="292" spans="1:8" ht="20.25" customHeight="1" x14ac:dyDescent="0.25">
      <c r="A292" s="5">
        <v>11</v>
      </c>
      <c r="B292" s="6">
        <v>0.91424637192671254</v>
      </c>
      <c r="C292" s="6">
        <v>0.86161357418493834</v>
      </c>
      <c r="D292" s="6">
        <v>0.70371518095961605</v>
      </c>
      <c r="E292" s="6">
        <v>0.55699301030663484</v>
      </c>
      <c r="F292" s="6">
        <v>0.413055623325636</v>
      </c>
      <c r="G292" s="6">
        <v>0.3334601633357796</v>
      </c>
      <c r="H292" s="6">
        <v>0.64213618644943793</v>
      </c>
    </row>
    <row r="293" spans="1:8" ht="12.75" customHeight="1" x14ac:dyDescent="0.25">
      <c r="A293" s="5">
        <v>12</v>
      </c>
      <c r="B293" s="6">
        <v>1.0250689690161623</v>
      </c>
      <c r="C293" s="6">
        <v>0.96605615871220007</v>
      </c>
      <c r="D293" s="6">
        <v>0.78901772780031409</v>
      </c>
      <c r="E293" s="6">
        <v>0.62451027245640478</v>
      </c>
      <c r="F293" s="6">
        <v>0.46312516510886326</v>
      </c>
      <c r="G293" s="6">
        <v>0.37388134788897964</v>
      </c>
      <c r="H293" s="6">
        <v>0.71997428573275279</v>
      </c>
    </row>
    <row r="294" spans="1:8" ht="12.75" customHeight="1" x14ac:dyDescent="0.25">
      <c r="A294" s="5">
        <v>13</v>
      </c>
      <c r="B294" s="6">
        <v>1.1426114759547479</v>
      </c>
      <c r="C294" s="6">
        <v>1.0768317905679547</v>
      </c>
      <c r="D294" s="6">
        <v>0.87949273440757525</v>
      </c>
      <c r="E294" s="6">
        <v>0.69612155447958302</v>
      </c>
      <c r="F294" s="6">
        <v>0.51623075563853216</v>
      </c>
      <c r="G294" s="6">
        <v>0.41675353723115377</v>
      </c>
      <c r="H294" s="6">
        <v>0.80253222576830852</v>
      </c>
    </row>
    <row r="295" spans="1:8" ht="12.75" customHeight="1" x14ac:dyDescent="0.25">
      <c r="A295" s="5">
        <v>14</v>
      </c>
      <c r="B295" s="6">
        <v>1.2673917607308534</v>
      </c>
      <c r="C295" s="6">
        <v>1.1944285242877501</v>
      </c>
      <c r="D295" s="6">
        <v>0.97553881495844053</v>
      </c>
      <c r="E295" s="6">
        <v>0.77214236088201027</v>
      </c>
      <c r="F295" s="6">
        <v>0.57260636716907065</v>
      </c>
      <c r="G295" s="6">
        <v>0.46226561736644217</v>
      </c>
      <c r="H295" s="6">
        <v>0.89017373977436698</v>
      </c>
    </row>
    <row r="296" spans="1:8" ht="12.75" customHeight="1" x14ac:dyDescent="0.25">
      <c r="A296" s="5">
        <v>15</v>
      </c>
      <c r="B296" s="6">
        <v>1.3999905882980976</v>
      </c>
      <c r="C296" s="6">
        <v>1.3193936904192534</v>
      </c>
      <c r="D296" s="6">
        <v>1.0776029967827205</v>
      </c>
      <c r="E296" s="6">
        <v>0.85292651534812214</v>
      </c>
      <c r="F296" s="6">
        <v>0.63251438874274246</v>
      </c>
      <c r="G296" s="6">
        <v>0.51062941519647687</v>
      </c>
      <c r="H296" s="6">
        <v>0.98330673770167232</v>
      </c>
    </row>
    <row r="297" spans="1:8" ht="20.25" customHeight="1" x14ac:dyDescent="0.25">
      <c r="A297" s="5">
        <v>16</v>
      </c>
      <c r="B297" s="6">
        <v>1.5410585031176063</v>
      </c>
      <c r="C297" s="6">
        <v>1.4523403818393168</v>
      </c>
      <c r="D297" s="6">
        <v>1.1861860180044488</v>
      </c>
      <c r="E297" s="6">
        <v>0.93887035384256312</v>
      </c>
      <c r="F297" s="6">
        <v>0.69624873571556356</v>
      </c>
      <c r="G297" s="6">
        <v>0.56208220884335403</v>
      </c>
      <c r="H297" s="6">
        <v>1.0823881403017965</v>
      </c>
    </row>
    <row r="298" spans="1:8" ht="12.75" customHeight="1" x14ac:dyDescent="0.25">
      <c r="A298" s="5">
        <v>17</v>
      </c>
      <c r="B298" s="6">
        <v>1.6913233060146204</v>
      </c>
      <c r="C298" s="6">
        <v>1.5939545001709454</v>
      </c>
      <c r="D298" s="6">
        <v>1.301848082639921</v>
      </c>
      <c r="E298" s="6">
        <v>1.0304172797902773</v>
      </c>
      <c r="F298" s="6">
        <v>0.76413822779386009</v>
      </c>
      <c r="G298" s="6">
        <v>0.61688945474148016</v>
      </c>
      <c r="H298" s="6">
        <v>1.1879291306220732</v>
      </c>
    </row>
    <row r="299" spans="1:8" ht="12.75" customHeight="1" x14ac:dyDescent="0.25">
      <c r="A299" s="5">
        <v>18</v>
      </c>
      <c r="B299" s="6">
        <v>1.8515981396660393</v>
      </c>
      <c r="C299" s="6">
        <v>1.7450023757925566</v>
      </c>
      <c r="D299" s="6">
        <v>1.4252150841721092</v>
      </c>
      <c r="E299" s="6">
        <v>1.1280626900572759</v>
      </c>
      <c r="F299" s="6">
        <v>0.83655024204969175</v>
      </c>
      <c r="G299" s="6">
        <v>0.67534773672009463</v>
      </c>
      <c r="H299" s="6">
        <v>1.3005008329826158</v>
      </c>
    </row>
    <row r="300" spans="1:8" ht="12.75" customHeight="1" x14ac:dyDescent="0.25">
      <c r="A300" s="5">
        <v>19</v>
      </c>
      <c r="B300" s="6">
        <v>2.0227901864548596</v>
      </c>
      <c r="C300" s="6">
        <v>1.9063389649604212</v>
      </c>
      <c r="D300" s="6">
        <v>1.5569853004771066</v>
      </c>
      <c r="E300" s="6">
        <v>1.232359274008175</v>
      </c>
      <c r="F300" s="6">
        <v>0.91389464260304276</v>
      </c>
      <c r="G300" s="6">
        <v>0.73778793843911505</v>
      </c>
      <c r="H300" s="6">
        <v>1.4207404220594417</v>
      </c>
    </row>
    <row r="301" spans="1:8" ht="12.75" customHeight="1" x14ac:dyDescent="0.25">
      <c r="A301" s="5">
        <v>20</v>
      </c>
      <c r="B301" s="6">
        <v>2.2059099681028944</v>
      </c>
      <c r="C301" s="6">
        <v>2.0789166140652475</v>
      </c>
      <c r="D301" s="6">
        <v>1.6979365519523075</v>
      </c>
      <c r="E301" s="6">
        <v>1.343922679189518</v>
      </c>
      <c r="F301" s="6">
        <v>0.99662798218685755</v>
      </c>
      <c r="G301" s="6">
        <v>0.80457863531623741</v>
      </c>
      <c r="H301" s="6">
        <v>1.5493576546366021</v>
      </c>
    </row>
    <row r="302" spans="1:8" ht="20.25" customHeight="1" x14ac:dyDescent="0.25">
      <c r="A302" s="5">
        <v>21</v>
      </c>
      <c r="B302" s="6">
        <v>2.4020812174987736</v>
      </c>
      <c r="C302" s="6">
        <v>2.2637943631429955</v>
      </c>
      <c r="D302" s="6">
        <v>1.8489338000756625</v>
      </c>
      <c r="E302" s="6">
        <v>1.4634375256158196</v>
      </c>
      <c r="F302" s="6">
        <v>1.0852579622293479</v>
      </c>
      <c r="G302" s="6">
        <v>0.87612969515525585</v>
      </c>
      <c r="H302" s="6">
        <v>1.6871418032492138</v>
      </c>
    </row>
    <row r="303" spans="1:8" ht="12.75" customHeight="1" x14ac:dyDescent="0.25">
      <c r="A303" s="5">
        <v>22</v>
      </c>
      <c r="B303" s="6">
        <v>2.6125512683479899</v>
      </c>
      <c r="C303" s="6">
        <v>2.4621477373969278</v>
      </c>
      <c r="D303" s="6">
        <v>2.0109371445437429</v>
      </c>
      <c r="E303" s="6">
        <v>1.5916637355321253</v>
      </c>
      <c r="F303" s="6">
        <v>1.1803481268877976</v>
      </c>
      <c r="G303" s="6">
        <v>0.95289606764362889</v>
      </c>
      <c r="H303" s="6">
        <v>1.834968953527442</v>
      </c>
    </row>
    <row r="304" spans="1:8" ht="12.75" customHeight="1" x14ac:dyDescent="0.25">
      <c r="A304" s="5">
        <v>23</v>
      </c>
      <c r="B304" s="6">
        <v>2.8387018763190124</v>
      </c>
      <c r="C304" s="6">
        <v>2.6752789453746715</v>
      </c>
      <c r="D304" s="6">
        <v>2.1850101525416492</v>
      </c>
      <c r="E304" s="6">
        <v>1.7294431260600791</v>
      </c>
      <c r="F304" s="6">
        <v>1.2825227520318725</v>
      </c>
      <c r="G304" s="6">
        <v>1.035381731232949</v>
      </c>
      <c r="H304" s="6">
        <v>1.993809604608938</v>
      </c>
    </row>
    <row r="305" spans="1:8" ht="12.75" customHeight="1" x14ac:dyDescent="0.25">
      <c r="A305" s="5">
        <v>24</v>
      </c>
      <c r="B305" s="6">
        <v>3.0820603445889359</v>
      </c>
      <c r="C305" s="6">
        <v>2.9046273640206564</v>
      </c>
      <c r="D305" s="6">
        <v>2.3723284223158196</v>
      </c>
      <c r="E305" s="6">
        <v>1.8777061872955492</v>
      </c>
      <c r="F305" s="6">
        <v>1.3924718717543438</v>
      </c>
      <c r="G305" s="6">
        <v>1.1241437510454146</v>
      </c>
      <c r="H305" s="6">
        <v>2.1647364833513696</v>
      </c>
    </row>
    <row r="306" spans="1:8" ht="12.75" customHeight="1" x14ac:dyDescent="0.25">
      <c r="A306" s="5">
        <v>25</v>
      </c>
      <c r="B306" s="6">
        <v>3.3443107751025511</v>
      </c>
      <c r="C306" s="6">
        <v>3.1517801422047063</v>
      </c>
      <c r="D306" s="6">
        <v>2.5741882435111716</v>
      </c>
      <c r="E306" s="6">
        <v>2.0374789369955599</v>
      </c>
      <c r="F306" s="6">
        <v>1.5109563616790149</v>
      </c>
      <c r="G306" s="6">
        <v>1.2197963826327334</v>
      </c>
      <c r="H306" s="6">
        <v>2.3489324468418706</v>
      </c>
    </row>
    <row r="307" spans="1:8" ht="18" customHeight="1" x14ac:dyDescent="0.25">
      <c r="A307" s="49" t="s">
        <v>55</v>
      </c>
      <c r="B307" s="15"/>
      <c r="C307" s="8"/>
      <c r="D307" s="15"/>
      <c r="E307" s="15"/>
    </row>
    <row r="308" spans="1:8" ht="18" customHeight="1" x14ac:dyDescent="0.25">
      <c r="A308" s="4" t="s">
        <v>9</v>
      </c>
      <c r="C308" s="8"/>
      <c r="F308" s="22"/>
      <c r="G308" s="22"/>
      <c r="H308" s="23"/>
    </row>
    <row r="309" spans="1:8" ht="18" customHeight="1" x14ac:dyDescent="0.25">
      <c r="A309" s="4" t="s">
        <v>0</v>
      </c>
      <c r="B309" s="15"/>
      <c r="C309" s="16">
        <v>0.9</v>
      </c>
      <c r="H309" s="25" t="s">
        <v>49</v>
      </c>
    </row>
    <row r="310" spans="1:8" ht="18" customHeight="1" x14ac:dyDescent="0.25">
      <c r="A310" s="4" t="s">
        <v>16</v>
      </c>
      <c r="B310" s="15"/>
      <c r="C310" s="8"/>
      <c r="D310" s="15"/>
      <c r="E310" s="15"/>
      <c r="H310" s="25" t="s">
        <v>49</v>
      </c>
    </row>
    <row r="311" spans="1:8" x14ac:dyDescent="0.25">
      <c r="A311" s="4"/>
      <c r="B311" s="15"/>
      <c r="C311" s="8"/>
      <c r="D311" s="15"/>
      <c r="E311" s="15"/>
      <c r="H311" s="25"/>
    </row>
    <row r="312" spans="1:8" x14ac:dyDescent="0.25">
      <c r="A312" s="2"/>
      <c r="B312" s="9"/>
      <c r="C312" s="10"/>
      <c r="D312" s="10"/>
      <c r="E312" s="10"/>
      <c r="F312" s="3"/>
      <c r="G312" s="3"/>
    </row>
    <row r="313" spans="1:8" x14ac:dyDescent="0.25">
      <c r="A313" s="2"/>
      <c r="B313" s="2"/>
      <c r="C313" s="2"/>
      <c r="D313" s="5"/>
      <c r="E313" s="5"/>
      <c r="F313" s="5"/>
      <c r="G313" s="5"/>
    </row>
    <row r="314" spans="1:8" x14ac:dyDescent="0.25">
      <c r="A314" s="3"/>
      <c r="B314" s="3"/>
      <c r="C314" s="2"/>
      <c r="D314" s="5"/>
      <c r="E314" s="5"/>
      <c r="F314" s="5"/>
      <c r="G314" s="5"/>
      <c r="H314" s="3"/>
    </row>
    <row r="315" spans="1:8" ht="26.4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</row>
    <row r="316" spans="1:8" ht="20.25" customHeight="1" x14ac:dyDescent="0.25">
      <c r="A316" s="5">
        <v>1</v>
      </c>
      <c r="B316" s="6">
        <v>8.1578074754407481E-2</v>
      </c>
      <c r="C316" s="6">
        <v>7.6881657639113463E-2</v>
      </c>
      <c r="D316" s="6">
        <v>6.2792406293231476E-2</v>
      </c>
      <c r="E316" s="6">
        <v>4.9700407710362264E-2</v>
      </c>
      <c r="F316" s="6">
        <v>3.685689498157315E-2</v>
      </c>
      <c r="G316" s="6">
        <v>2.9754603318681586E-2</v>
      </c>
      <c r="H316" s="6">
        <v>5.7297721302722968E-2</v>
      </c>
    </row>
    <row r="317" spans="1:8" ht="12.75" customHeight="1" x14ac:dyDescent="0.25">
      <c r="A317" s="5">
        <v>2</v>
      </c>
      <c r="B317" s="6">
        <v>0.14819552173004019</v>
      </c>
      <c r="C317" s="6">
        <v>0.13966396485329147</v>
      </c>
      <c r="D317" s="6">
        <v>0.11406929422304536</v>
      </c>
      <c r="E317" s="6">
        <v>9.028624263328687E-2</v>
      </c>
      <c r="F317" s="6">
        <v>6.6954592855826528E-2</v>
      </c>
      <c r="G317" s="6">
        <v>5.4052500944123678E-2</v>
      </c>
      <c r="H317" s="6">
        <v>0.10408759618270723</v>
      </c>
    </row>
    <row r="318" spans="1:8" ht="12.75" customHeight="1" x14ac:dyDescent="0.25">
      <c r="A318" s="5">
        <v>3</v>
      </c>
      <c r="B318" s="6">
        <v>0.21021457207748534</v>
      </c>
      <c r="C318" s="6">
        <v>0.19811260329284483</v>
      </c>
      <c r="D318" s="6">
        <v>0.16180669693892341</v>
      </c>
      <c r="E318" s="6">
        <v>0.12807056271386066</v>
      </c>
      <c r="F318" s="6">
        <v>9.497473959738939E-2</v>
      </c>
      <c r="G318" s="6">
        <v>7.6673189736364042E-2</v>
      </c>
      <c r="H318" s="6">
        <v>0.14764771050221642</v>
      </c>
    </row>
    <row r="319" spans="1:8" ht="12.75" customHeight="1" x14ac:dyDescent="0.25">
      <c r="A319" s="5">
        <v>4</v>
      </c>
      <c r="B319" s="6">
        <v>0.27600563855660309</v>
      </c>
      <c r="C319" s="6">
        <v>0.26011610440496696</v>
      </c>
      <c r="D319" s="6">
        <v>0.21244750195005865</v>
      </c>
      <c r="E319" s="6">
        <v>0.16815293579701607</v>
      </c>
      <c r="F319" s="6">
        <v>0.12469907956553176</v>
      </c>
      <c r="G319" s="6">
        <v>0.10066967520004427</v>
      </c>
      <c r="H319" s="6">
        <v>0.19385716325870891</v>
      </c>
    </row>
    <row r="320" spans="1:8" ht="12.75" customHeight="1" x14ac:dyDescent="0.25">
      <c r="A320" s="5">
        <v>5</v>
      </c>
      <c r="B320" s="6">
        <v>0.34573508255522845</v>
      </c>
      <c r="C320" s="6">
        <v>0.32583125221897452</v>
      </c>
      <c r="D320" s="6">
        <v>0.26611976121021302</v>
      </c>
      <c r="E320" s="6">
        <v>0.21063471544898454</v>
      </c>
      <c r="F320" s="6">
        <v>0.15620277467378105</v>
      </c>
      <c r="G320" s="6">
        <v>0.12610263561321244</v>
      </c>
      <c r="H320" s="6">
        <v>0.24283280114738323</v>
      </c>
    </row>
    <row r="321" spans="1:8" ht="20.25" customHeight="1" x14ac:dyDescent="0.25">
      <c r="A321" s="5">
        <v>6</v>
      </c>
      <c r="B321" s="6">
        <v>0.41959092527755304</v>
      </c>
      <c r="C321" s="6">
        <v>0.39543524363358179</v>
      </c>
      <c r="D321" s="6">
        <v>0.32296819870166843</v>
      </c>
      <c r="E321" s="6">
        <v>0.2556304512044868</v>
      </c>
      <c r="F321" s="6">
        <v>0.18957077271966816</v>
      </c>
      <c r="G321" s="6">
        <v>0.15304064940656903</v>
      </c>
      <c r="H321" s="6">
        <v>0.29470668399668232</v>
      </c>
    </row>
    <row r="322" spans="1:8" ht="12.75" customHeight="1" x14ac:dyDescent="0.25">
      <c r="A322" s="5">
        <v>7</v>
      </c>
      <c r="B322" s="6">
        <v>0.49778552324227138</v>
      </c>
      <c r="C322" s="6">
        <v>0.46912820988768922</v>
      </c>
      <c r="D322" s="6">
        <v>0.38315626982394274</v>
      </c>
      <c r="E322" s="6">
        <v>0.30326951858005508</v>
      </c>
      <c r="F322" s="6">
        <v>0.22489901617219274</v>
      </c>
      <c r="G322" s="6">
        <v>0.18156117101863709</v>
      </c>
      <c r="H322" s="6">
        <v>0.34962796394903661</v>
      </c>
    </row>
    <row r="323" spans="1:8" ht="12.75" customHeight="1" x14ac:dyDescent="0.25">
      <c r="A323" s="5">
        <v>8</v>
      </c>
      <c r="B323" s="6">
        <v>0.58055854596062217</v>
      </c>
      <c r="C323" s="6">
        <v>0.5471360228146912</v>
      </c>
      <c r="D323" s="6">
        <v>0.44686845337689851</v>
      </c>
      <c r="E323" s="6">
        <v>0.35369793318662618</v>
      </c>
      <c r="F323" s="6">
        <v>0.26229578748387167</v>
      </c>
      <c r="G323" s="6">
        <v>0.21175161696734687</v>
      </c>
      <c r="H323" s="6">
        <v>0.40776497688269597</v>
      </c>
    </row>
    <row r="324" spans="1:8" ht="12.75" customHeight="1" x14ac:dyDescent="0.25">
      <c r="A324" s="5">
        <v>9</v>
      </c>
      <c r="B324" s="6">
        <v>0.66818028408077534</v>
      </c>
      <c r="C324" s="6">
        <v>0.6297134125383157</v>
      </c>
      <c r="D324" s="6">
        <v>0.51431279791093687</v>
      </c>
      <c r="E324" s="6">
        <v>0.40708036617456489</v>
      </c>
      <c r="F324" s="6">
        <v>0.3018832037071616</v>
      </c>
      <c r="G324" s="6">
        <v>0.24371057245517178</v>
      </c>
      <c r="H324" s="6">
        <v>0.46930756594211082</v>
      </c>
    </row>
    <row r="325" spans="1:8" ht="12.75" customHeight="1" x14ac:dyDescent="0.25">
      <c r="A325" s="5">
        <v>10</v>
      </c>
      <c r="B325" s="6">
        <v>0.76095531761389879</v>
      </c>
      <c r="C325" s="6">
        <v>0.71714742452038327</v>
      </c>
      <c r="D325" s="6">
        <v>0.58572374523983683</v>
      </c>
      <c r="E325" s="6">
        <v>0.46360237905388502</v>
      </c>
      <c r="F325" s="6">
        <v>0.34379887379543517</v>
      </c>
      <c r="G325" s="6">
        <v>0.27754912930964482</v>
      </c>
      <c r="H325" s="6">
        <v>0.53446965797768542</v>
      </c>
    </row>
    <row r="326" spans="1:8" ht="20.25" customHeight="1" x14ac:dyDescent="0.25">
      <c r="A326" s="5">
        <v>11</v>
      </c>
      <c r="B326" s="6">
        <v>0.85922657488929832</v>
      </c>
      <c r="C326" s="6">
        <v>0.80976124484352485</v>
      </c>
      <c r="D326" s="6">
        <v>0.66136525470620466</v>
      </c>
      <c r="E326" s="6">
        <v>0.52347289656120566</v>
      </c>
      <c r="F326" s="6">
        <v>0.38819773243497263</v>
      </c>
      <c r="G326" s="6">
        <v>0.31339236643751828</v>
      </c>
      <c r="H326" s="6">
        <v>0.60349211442061357</v>
      </c>
    </row>
    <row r="327" spans="1:8" ht="12.75" customHeight="1" x14ac:dyDescent="0.25">
      <c r="A327" s="5">
        <v>12</v>
      </c>
      <c r="B327" s="6">
        <v>0.9633798134926207</v>
      </c>
      <c r="C327" s="6">
        <v>0.90791842318356519</v>
      </c>
      <c r="D327" s="6">
        <v>0.74153425225639924</v>
      </c>
      <c r="E327" s="6">
        <v>0.5869269366145361</v>
      </c>
      <c r="F327" s="6">
        <v>0.43525406452849241</v>
      </c>
      <c r="G327" s="6">
        <v>0.35138098419207514</v>
      </c>
      <c r="H327" s="6">
        <v>0.67664587854455471</v>
      </c>
    </row>
    <row r="328" spans="1:8" ht="12.75" customHeight="1" x14ac:dyDescent="0.25">
      <c r="A328" s="5">
        <v>13</v>
      </c>
      <c r="B328" s="6">
        <v>1.0738485544600047</v>
      </c>
      <c r="C328" s="6">
        <v>1.0120275229440923</v>
      </c>
      <c r="D328" s="6">
        <v>0.8265644283963548</v>
      </c>
      <c r="E328" s="6">
        <v>0.65422861640850261</v>
      </c>
      <c r="F328" s="6">
        <v>0.48516373445927863</v>
      </c>
      <c r="G328" s="6">
        <v>0.39167310405999489</v>
      </c>
      <c r="H328" s="6">
        <v>0.75423544107918539</v>
      </c>
    </row>
    <row r="329" spans="1:8" ht="12.75" customHeight="1" x14ac:dyDescent="0.25">
      <c r="A329" s="5">
        <v>14</v>
      </c>
      <c r="B329" s="6">
        <v>1.1911195002291817</v>
      </c>
      <c r="C329" s="6">
        <v>1.1225472272982795</v>
      </c>
      <c r="D329" s="6">
        <v>0.91683040850557307</v>
      </c>
      <c r="E329" s="6">
        <v>0.72567445323236035</v>
      </c>
      <c r="F329" s="6">
        <v>0.53814663391622852</v>
      </c>
      <c r="G329" s="6">
        <v>0.43444624479263955</v>
      </c>
      <c r="H329" s="6">
        <v>0.83660264559851005</v>
      </c>
    </row>
    <row r="330" spans="1:8" ht="12.75" customHeight="1" x14ac:dyDescent="0.25">
      <c r="A330" s="5">
        <v>15</v>
      </c>
      <c r="B330" s="6">
        <v>1.3157384650327664</v>
      </c>
      <c r="C330" s="6">
        <v>1.2399919281718104</v>
      </c>
      <c r="D330" s="6">
        <v>1.0127523175889426</v>
      </c>
      <c r="E330" s="6">
        <v>0.80159697748691594</v>
      </c>
      <c r="F330" s="6">
        <v>0.59444936123978454</v>
      </c>
      <c r="G330" s="6">
        <v>0.47989948544435113</v>
      </c>
      <c r="H330" s="6">
        <v>0.92413085383149296</v>
      </c>
    </row>
    <row r="331" spans="1:8" ht="20.25" customHeight="1" x14ac:dyDescent="0.25">
      <c r="A331" s="5">
        <v>16</v>
      </c>
      <c r="B331" s="6">
        <v>1.4483168432457434</v>
      </c>
      <c r="C331" s="6">
        <v>1.3649378222101876</v>
      </c>
      <c r="D331" s="6">
        <v>1.1148007591035201</v>
      </c>
      <c r="E331" s="6">
        <v>0.88236867344321923</v>
      </c>
      <c r="F331" s="6">
        <v>0.6543481438150498</v>
      </c>
      <c r="G331" s="6">
        <v>0.52825582462295073</v>
      </c>
      <c r="H331" s="6">
        <v>1.0172494888137895</v>
      </c>
    </row>
    <row r="332" spans="1:8" ht="12.75" customHeight="1" x14ac:dyDescent="0.25">
      <c r="A332" s="5">
        <v>17</v>
      </c>
      <c r="B332" s="6">
        <v>1.5895386362811628</v>
      </c>
      <c r="C332" s="6">
        <v>1.4980295331388551</v>
      </c>
      <c r="D332" s="6">
        <v>1.2235022237119331</v>
      </c>
      <c r="E332" s="6">
        <v>0.96840626028967181</v>
      </c>
      <c r="F332" s="6">
        <v>0.71815201281644103</v>
      </c>
      <c r="G332" s="6">
        <v>0.5797647434638532</v>
      </c>
      <c r="H332" s="6">
        <v>1.1164389703451258</v>
      </c>
    </row>
    <row r="333" spans="1:8" ht="12.75" customHeight="1" x14ac:dyDescent="0.25">
      <c r="A333" s="5">
        <v>18</v>
      </c>
      <c r="B333" s="6">
        <v>1.7401680514890576</v>
      </c>
      <c r="C333" s="6">
        <v>1.6399872731965484</v>
      </c>
      <c r="D333" s="6">
        <v>1.3394449383190214</v>
      </c>
      <c r="E333" s="6">
        <v>1.0601753216648466</v>
      </c>
      <c r="F333" s="6">
        <v>0.78620623638284359</v>
      </c>
      <c r="G333" s="6">
        <v>0.63470497723535124</v>
      </c>
      <c r="H333" s="6">
        <v>1.2222360522026847</v>
      </c>
    </row>
    <row r="334" spans="1:8" ht="12.75" customHeight="1" x14ac:dyDescent="0.25">
      <c r="A334" s="5">
        <v>19</v>
      </c>
      <c r="B334" s="6">
        <v>1.9010576765697222</v>
      </c>
      <c r="C334" s="6">
        <v>1.7916145469508691</v>
      </c>
      <c r="D334" s="6">
        <v>1.4632851580943105</v>
      </c>
      <c r="E334" s="6">
        <v>1.1581952858151323</v>
      </c>
      <c r="F334" s="6">
        <v>0.85889601280959549</v>
      </c>
      <c r="G334" s="6">
        <v>0.69338749685570955</v>
      </c>
      <c r="H334" s="6">
        <v>1.3352395635765963</v>
      </c>
    </row>
    <row r="335" spans="1:8" ht="12.75" customHeight="1" x14ac:dyDescent="0.25">
      <c r="A335" s="5">
        <v>20</v>
      </c>
      <c r="B335" s="6">
        <v>2.0731572195499486</v>
      </c>
      <c r="C335" s="6">
        <v>1.9538063881175889</v>
      </c>
      <c r="D335" s="6">
        <v>1.5957538938205109</v>
      </c>
      <c r="E335" s="6">
        <v>1.263044750314442</v>
      </c>
      <c r="F335" s="6">
        <v>0.9366504192612658</v>
      </c>
      <c r="G335" s="6">
        <v>0.7561586966924202</v>
      </c>
      <c r="H335" s="6">
        <v>1.4561165477380085</v>
      </c>
    </row>
    <row r="336" spans="1:8" ht="20.25" customHeight="1" x14ac:dyDescent="0.25">
      <c r="A336" s="5">
        <v>21</v>
      </c>
      <c r="B336" s="6">
        <v>2.2575227865195568</v>
      </c>
      <c r="C336" s="6">
        <v>2.1275581031816007</v>
      </c>
      <c r="D336" s="6">
        <v>1.7376640531677336</v>
      </c>
      <c r="E336" s="6">
        <v>1.3753671344075598</v>
      </c>
      <c r="F336" s="6">
        <v>1.019946603444013</v>
      </c>
      <c r="G336" s="6">
        <v>0.82340377850293622</v>
      </c>
      <c r="H336" s="6">
        <v>1.5856087784120647</v>
      </c>
    </row>
    <row r="337" spans="1:8" ht="12.75" customHeight="1" x14ac:dyDescent="0.25">
      <c r="A337" s="5">
        <v>22</v>
      </c>
      <c r="B337" s="6">
        <v>2.4553266460271836</v>
      </c>
      <c r="C337" s="6">
        <v>2.3139744736603491</v>
      </c>
      <c r="D337" s="6">
        <v>1.8899179565598472</v>
      </c>
      <c r="E337" s="6">
        <v>1.4958766278444726</v>
      </c>
      <c r="F337" s="6">
        <v>1.1093141951501235</v>
      </c>
      <c r="G337" s="6">
        <v>0.89555031287840781</v>
      </c>
      <c r="H337" s="6">
        <v>1.7245396179641297</v>
      </c>
    </row>
    <row r="338" spans="1:8" ht="12.75" customHeight="1" x14ac:dyDescent="0.25">
      <c r="A338" s="5">
        <v>23</v>
      </c>
      <c r="B338" s="6">
        <v>2.6678673990044901</v>
      </c>
      <c r="C338" s="6">
        <v>2.5142793405495723</v>
      </c>
      <c r="D338" s="6">
        <v>2.0535151651848196</v>
      </c>
      <c r="E338" s="6">
        <v>1.6253643867777494</v>
      </c>
      <c r="F338" s="6">
        <v>1.2053399010198962</v>
      </c>
      <c r="G338" s="6">
        <v>0.97307194859894164</v>
      </c>
      <c r="H338" s="6">
        <v>1.8738211604156649</v>
      </c>
    </row>
    <row r="339" spans="1:8" ht="12.75" customHeight="1" x14ac:dyDescent="0.25">
      <c r="A339" s="5">
        <v>24</v>
      </c>
      <c r="B339" s="6">
        <v>2.8965804347709962</v>
      </c>
      <c r="C339" s="6">
        <v>2.7298254583801209</v>
      </c>
      <c r="D339" s="6">
        <v>2.2295605292074967</v>
      </c>
      <c r="E339" s="6">
        <v>1.7647049039509113</v>
      </c>
      <c r="F339" s="6">
        <v>1.3086722285544763</v>
      </c>
      <c r="G339" s="6">
        <v>1.0564922263332619</v>
      </c>
      <c r="H339" s="6">
        <v>2.0344615753935997</v>
      </c>
    </row>
    <row r="340" spans="1:8" ht="12.75" customHeight="1" x14ac:dyDescent="0.25">
      <c r="A340" s="5">
        <v>25</v>
      </c>
      <c r="B340" s="6">
        <v>3.1430485051868344</v>
      </c>
      <c r="C340" s="6">
        <v>2.9621044606209725</v>
      </c>
      <c r="D340" s="6">
        <v>2.4192723269233887</v>
      </c>
      <c r="E340" s="6">
        <v>1.9148624508669301</v>
      </c>
      <c r="F340" s="6">
        <v>1.4200262635078045</v>
      </c>
      <c r="G340" s="6">
        <v>1.1463884354313802</v>
      </c>
      <c r="H340" s="6">
        <v>2.207572535062865</v>
      </c>
    </row>
    <row r="341" spans="1:8" ht="18" customHeight="1" x14ac:dyDescent="0.25">
      <c r="A341" s="49" t="s">
        <v>55</v>
      </c>
      <c r="B341" s="15"/>
      <c r="C341" s="8"/>
      <c r="D341" s="15"/>
      <c r="E341" s="15"/>
    </row>
    <row r="342" spans="1:8" ht="18" customHeight="1" x14ac:dyDescent="0.25">
      <c r="A342" s="4" t="s">
        <v>9</v>
      </c>
      <c r="C342" s="8"/>
      <c r="F342" s="22"/>
      <c r="G342" s="22"/>
      <c r="H342" s="23"/>
    </row>
    <row r="343" spans="1:8" ht="18" customHeight="1" x14ac:dyDescent="0.25">
      <c r="A343" s="4" t="s">
        <v>0</v>
      </c>
      <c r="B343" s="15"/>
      <c r="C343" s="16">
        <v>0.9</v>
      </c>
      <c r="H343" s="25" t="s">
        <v>49</v>
      </c>
    </row>
    <row r="344" spans="1:8" ht="18" customHeight="1" x14ac:dyDescent="0.25">
      <c r="A344" s="4" t="s">
        <v>17</v>
      </c>
      <c r="B344" s="15"/>
      <c r="C344" s="8"/>
      <c r="D344" s="15"/>
      <c r="E344" s="15"/>
      <c r="H344" s="14" t="s">
        <v>49</v>
      </c>
    </row>
    <row r="345" spans="1:8" x14ac:dyDescent="0.25">
      <c r="A345" s="4"/>
      <c r="B345" s="15"/>
      <c r="C345" s="8"/>
      <c r="D345" s="15"/>
      <c r="E345" s="15"/>
      <c r="H345" s="25"/>
    </row>
    <row r="346" spans="1:8" x14ac:dyDescent="0.25">
      <c r="A346" s="2"/>
      <c r="B346" s="9"/>
      <c r="C346" s="10"/>
      <c r="D346" s="10"/>
      <c r="E346" s="10"/>
      <c r="F346" s="3"/>
      <c r="G346" s="3"/>
    </row>
    <row r="347" spans="1:8" x14ac:dyDescent="0.25">
      <c r="A347" s="2"/>
      <c r="B347" s="2"/>
      <c r="C347" s="2"/>
      <c r="D347" s="5"/>
      <c r="E347" s="5"/>
      <c r="F347" s="5"/>
      <c r="G347" s="5"/>
    </row>
    <row r="348" spans="1:8" x14ac:dyDescent="0.25">
      <c r="A348" s="3"/>
      <c r="B348" s="3"/>
      <c r="C348" s="2"/>
      <c r="D348" s="5"/>
      <c r="E348" s="5"/>
      <c r="F348" s="5"/>
      <c r="G348" s="5"/>
      <c r="H348" s="3"/>
    </row>
    <row r="349" spans="1:8" ht="26.4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</row>
    <row r="350" spans="1:8" ht="20.25" customHeight="1" x14ac:dyDescent="0.25">
      <c r="A350" s="5">
        <v>1</v>
      </c>
      <c r="B350" s="6">
        <v>7.6947345591037081E-2</v>
      </c>
      <c r="C350" s="6">
        <v>7.2517517700416687E-2</v>
      </c>
      <c r="D350" s="6">
        <v>5.9228034028555539E-2</v>
      </c>
      <c r="E350" s="6">
        <v>4.687919468089765E-2</v>
      </c>
      <c r="F350" s="6">
        <v>3.4764736040874072E-2</v>
      </c>
      <c r="G350" s="6">
        <v>2.8065601589391666E-2</v>
      </c>
      <c r="H350" s="6">
        <v>5.4045251446944061E-2</v>
      </c>
    </row>
    <row r="351" spans="1:8" ht="12.75" customHeight="1" x14ac:dyDescent="0.25">
      <c r="A351" s="5">
        <v>2</v>
      </c>
      <c r="B351" s="6">
        <v>0.13978329422378719</v>
      </c>
      <c r="C351" s="6">
        <v>0.13173602591792044</v>
      </c>
      <c r="D351" s="6">
        <v>0.10759422100032021</v>
      </c>
      <c r="E351" s="6">
        <v>8.5161199684286537E-2</v>
      </c>
      <c r="F351" s="6">
        <v>6.3153956634728198E-2</v>
      </c>
      <c r="G351" s="6">
        <v>5.098424402302569E-2</v>
      </c>
      <c r="H351" s="6">
        <v>9.8179127900764301E-2</v>
      </c>
    </row>
    <row r="352" spans="1:8" ht="12.75" customHeight="1" x14ac:dyDescent="0.25">
      <c r="A352" s="5">
        <v>3</v>
      </c>
      <c r="B352" s="6">
        <v>0.19828187138045092</v>
      </c>
      <c r="C352" s="6">
        <v>0.18686686339935904</v>
      </c>
      <c r="D352" s="6">
        <v>0.15262183945608329</v>
      </c>
      <c r="E352" s="6">
        <v>0.12080071610968726</v>
      </c>
      <c r="F352" s="6">
        <v>8.9583557006219214E-2</v>
      </c>
      <c r="G352" s="6">
        <v>7.2320883349755782E-2</v>
      </c>
      <c r="H352" s="6">
        <v>0.13926657916287274</v>
      </c>
    </row>
    <row r="353" spans="1:8" ht="12.75" customHeight="1" x14ac:dyDescent="0.25">
      <c r="A353" s="5">
        <v>4</v>
      </c>
      <c r="B353" s="6">
        <v>0.26033834849654097</v>
      </c>
      <c r="C353" s="6">
        <v>0.24535077396346491</v>
      </c>
      <c r="D353" s="6">
        <v>0.20038805036423687</v>
      </c>
      <c r="E353" s="6">
        <v>0.15860783797452149</v>
      </c>
      <c r="F353" s="6">
        <v>0.11762061312552355</v>
      </c>
      <c r="G353" s="6">
        <v>9.4955223097327957E-2</v>
      </c>
      <c r="H353" s="6">
        <v>0.18285298079751569</v>
      </c>
    </row>
    <row r="354" spans="1:8" ht="12.75" customHeight="1" x14ac:dyDescent="0.25">
      <c r="A354" s="5">
        <v>5</v>
      </c>
      <c r="B354" s="6">
        <v>0.32610964355818628</v>
      </c>
      <c r="C354" s="6">
        <v>0.30733564189070572</v>
      </c>
      <c r="D354" s="6">
        <v>0.25101363688826439</v>
      </c>
      <c r="E354" s="6">
        <v>0.19867816557226489</v>
      </c>
      <c r="F354" s="6">
        <v>0.14733602038644511</v>
      </c>
      <c r="G354" s="6">
        <v>0.11894449717871322</v>
      </c>
      <c r="H354" s="6">
        <v>0.22904854676921332</v>
      </c>
    </row>
    <row r="355" spans="1:8" ht="20.25" customHeight="1" x14ac:dyDescent="0.25">
      <c r="A355" s="5">
        <v>6</v>
      </c>
      <c r="B355" s="6">
        <v>0.39577310486173889</v>
      </c>
      <c r="C355" s="6">
        <v>0.37298860560698904</v>
      </c>
      <c r="D355" s="6">
        <v>0.30463510784273978</v>
      </c>
      <c r="E355" s="6">
        <v>0.24111974610385925</v>
      </c>
      <c r="F355" s="6">
        <v>0.17880990457711365</v>
      </c>
      <c r="G355" s="6">
        <v>0.14435339121223592</v>
      </c>
      <c r="H355" s="6">
        <v>0.27797784061159259</v>
      </c>
    </row>
    <row r="356" spans="1:8" ht="12.75" customHeight="1" x14ac:dyDescent="0.25">
      <c r="A356" s="5">
        <v>7</v>
      </c>
      <c r="B356" s="6">
        <v>0.4695290346389161</v>
      </c>
      <c r="C356" s="6">
        <v>0.442498436024715</v>
      </c>
      <c r="D356" s="6">
        <v>0.36140664018211194</v>
      </c>
      <c r="E356" s="6">
        <v>0.28605461116433317</v>
      </c>
      <c r="F356" s="6">
        <v>0.21213276205137435</v>
      </c>
      <c r="G356" s="6">
        <v>0.17125496298292636</v>
      </c>
      <c r="H356" s="6">
        <v>0.32978154793759296</v>
      </c>
    </row>
    <row r="357" spans="1:8" ht="12.75" customHeight="1" x14ac:dyDescent="0.25">
      <c r="A357" s="5">
        <v>8</v>
      </c>
      <c r="B357" s="6">
        <v>0.54760349770878136</v>
      </c>
      <c r="C357" s="6">
        <v>0.5160781835017868</v>
      </c>
      <c r="D357" s="6">
        <v>0.4215022408808034</v>
      </c>
      <c r="E357" s="6">
        <v>0.33362048787841048</v>
      </c>
      <c r="F357" s="6">
        <v>0.24740672867502611</v>
      </c>
      <c r="G357" s="6">
        <v>0.19973166686392088</v>
      </c>
      <c r="H357" s="6">
        <v>0.38461844914302606</v>
      </c>
    </row>
    <row r="358" spans="1:8" ht="12.75" customHeight="1" x14ac:dyDescent="0.25">
      <c r="A358" s="5">
        <v>9</v>
      </c>
      <c r="B358" s="6">
        <v>0.63025144183735382</v>
      </c>
      <c r="C358" s="6">
        <v>0.5939681185633664</v>
      </c>
      <c r="D358" s="6">
        <v>0.48511814874140452</v>
      </c>
      <c r="E358" s="6">
        <v>0.38397269994003874</v>
      </c>
      <c r="F358" s="6">
        <v>0.28474698960126404</v>
      </c>
      <c r="G358" s="6">
        <v>0.22987649192940049</v>
      </c>
      <c r="H358" s="6">
        <v>0.44266761104318619</v>
      </c>
    </row>
    <row r="359" spans="1:8" ht="12.75" customHeight="1" x14ac:dyDescent="0.25">
      <c r="A359" s="5">
        <v>10</v>
      </c>
      <c r="B359" s="6">
        <v>0.71776015773908108</v>
      </c>
      <c r="C359" s="6">
        <v>0.67643899271244712</v>
      </c>
      <c r="D359" s="6">
        <v>0.55247549763254566</v>
      </c>
      <c r="E359" s="6">
        <v>0.43728627557441752</v>
      </c>
      <c r="F359" s="6">
        <v>0.32428334249598623</v>
      </c>
      <c r="G359" s="6">
        <v>0.26179422394773816</v>
      </c>
      <c r="H359" s="6">
        <v>0.50413081706258822</v>
      </c>
    </row>
    <row r="360" spans="1:8" ht="20.25" customHeight="1" x14ac:dyDescent="0.25">
      <c r="A360" s="5">
        <v>11</v>
      </c>
      <c r="B360" s="6">
        <v>0.81045310762789102</v>
      </c>
      <c r="C360" s="6">
        <v>0.76379564657275378</v>
      </c>
      <c r="D360" s="6">
        <v>0.62382326340734218</v>
      </c>
      <c r="E360" s="6">
        <v>0.49375828003418371</v>
      </c>
      <c r="F360" s="6">
        <v>0.36616192727344216</v>
      </c>
      <c r="G360" s="6">
        <v>0.29560284179858987</v>
      </c>
      <c r="H360" s="6">
        <v>0.56923525628164884</v>
      </c>
    </row>
    <row r="361" spans="1:8" ht="12.75" customHeight="1" x14ac:dyDescent="0.25">
      <c r="A361" s="5">
        <v>12</v>
      </c>
      <c r="B361" s="6">
        <v>0.90869415179769819</v>
      </c>
      <c r="C361" s="6">
        <v>0.85638099314670035</v>
      </c>
      <c r="D361" s="6">
        <v>0.69944151719370706</v>
      </c>
      <c r="E361" s="6">
        <v>0.55361039058999617</v>
      </c>
      <c r="F361" s="6">
        <v>0.4105471356612026</v>
      </c>
      <c r="G361" s="6">
        <v>0.33143505906635223</v>
      </c>
      <c r="H361" s="6">
        <v>0.63823649204599231</v>
      </c>
    </row>
    <row r="362" spans="1:8" ht="12.75" customHeight="1" x14ac:dyDescent="0.25">
      <c r="A362" s="5">
        <v>13</v>
      </c>
      <c r="B362" s="6">
        <v>1.0128922027300635</v>
      </c>
      <c r="C362" s="6">
        <v>0.9545804039879352</v>
      </c>
      <c r="D362" s="6">
        <v>0.7796450077615501</v>
      </c>
      <c r="E362" s="6">
        <v>0.6170917319866176</v>
      </c>
      <c r="F362" s="6">
        <v>0.45762371392148221</v>
      </c>
      <c r="G362" s="6">
        <v>0.36944002156891248</v>
      </c>
      <c r="H362" s="6">
        <v>0.71142173085658389</v>
      </c>
    </row>
    <row r="363" spans="1:8" ht="12.75" customHeight="1" x14ac:dyDescent="0.25">
      <c r="A363" s="5">
        <v>14</v>
      </c>
      <c r="B363" s="6">
        <v>1.123506335498637</v>
      </c>
      <c r="C363" s="6">
        <v>1.0588265254018439</v>
      </c>
      <c r="D363" s="6">
        <v>0.86478709511146568</v>
      </c>
      <c r="E363" s="6">
        <v>0.68448198989202635</v>
      </c>
      <c r="F363" s="6">
        <v>0.50759907172690566</v>
      </c>
      <c r="G363" s="6">
        <v>0.40978517131505865</v>
      </c>
      <c r="H363" s="6">
        <v>0.78911341174751704</v>
      </c>
    </row>
    <row r="364" spans="1:8" ht="12.75" customHeight="1" x14ac:dyDescent="0.25">
      <c r="A364" s="5">
        <v>15</v>
      </c>
      <c r="B364" s="6">
        <v>1.2410513815273265</v>
      </c>
      <c r="C364" s="6">
        <v>1.1696045501733014</v>
      </c>
      <c r="D364" s="6">
        <v>0.95526405611122622</v>
      </c>
      <c r="E364" s="6">
        <v>0.75609481882365726</v>
      </c>
      <c r="F364" s="6">
        <v>0.56070580941501869</v>
      </c>
      <c r="G364" s="6">
        <v>0.45265828675924075</v>
      </c>
      <c r="H364" s="6">
        <v>0.87167313515535239</v>
      </c>
    </row>
    <row r="365" spans="1:8" ht="20.25" customHeight="1" x14ac:dyDescent="0.25">
      <c r="A365" s="5">
        <v>16</v>
      </c>
      <c r="B365" s="6">
        <v>1.3661040297660252</v>
      </c>
      <c r="C365" s="6">
        <v>1.287457967500151</v>
      </c>
      <c r="D365" s="6">
        <v>1.0515197807025285</v>
      </c>
      <c r="E365" s="6">
        <v>0.83228155921235525</v>
      </c>
      <c r="F365" s="6">
        <v>0.61720447449355809</v>
      </c>
      <c r="G365" s="6">
        <v>0.49826970813066829</v>
      </c>
      <c r="H365" s="6">
        <v>0.95950594818164026</v>
      </c>
    </row>
    <row r="366" spans="1:8" ht="12.75" customHeight="1" x14ac:dyDescent="0.25">
      <c r="A366" s="5">
        <v>17</v>
      </c>
      <c r="B366" s="6">
        <v>1.4993094547088983</v>
      </c>
      <c r="C366" s="6">
        <v>1.4129948094391338</v>
      </c>
      <c r="D366" s="6">
        <v>1.1540508736298414</v>
      </c>
      <c r="E366" s="6">
        <v>0.9134352754384808</v>
      </c>
      <c r="F366" s="6">
        <v>0.6773865561726804</v>
      </c>
      <c r="G366" s="6">
        <v>0.54685475492177882</v>
      </c>
      <c r="H366" s="6">
        <v>1.0530649998921018</v>
      </c>
    </row>
    <row r="367" spans="1:8" ht="12.75" customHeight="1" x14ac:dyDescent="0.25">
      <c r="A367" s="5">
        <v>18</v>
      </c>
      <c r="B367" s="6">
        <v>1.6413884839464876</v>
      </c>
      <c r="C367" s="6">
        <v>1.5468944058248866</v>
      </c>
      <c r="D367" s="6">
        <v>1.263412171460085</v>
      </c>
      <c r="E367" s="6">
        <v>0.99999512257215151</v>
      </c>
      <c r="F367" s="6">
        <v>0.7415777236580442</v>
      </c>
      <c r="G367" s="6">
        <v>0.59867634016505444</v>
      </c>
      <c r="H367" s="6">
        <v>1.1528565755663855</v>
      </c>
    </row>
    <row r="368" spans="1:8" ht="12.75" customHeight="1" x14ac:dyDescent="0.25">
      <c r="A368" s="5">
        <v>19</v>
      </c>
      <c r="B368" s="6">
        <v>1.7931453085634528</v>
      </c>
      <c r="C368" s="6">
        <v>1.6899146507831702</v>
      </c>
      <c r="D368" s="6">
        <v>1.3802226774423225</v>
      </c>
      <c r="E368" s="6">
        <v>1.0924510438353046</v>
      </c>
      <c r="F368" s="6">
        <v>0.81014130970102449</v>
      </c>
      <c r="G368" s="6">
        <v>0.6540277827061346</v>
      </c>
      <c r="H368" s="6">
        <v>1.2594455122245074</v>
      </c>
    </row>
    <row r="369" spans="1:8" ht="12.75" customHeight="1" x14ac:dyDescent="0.25">
      <c r="A369" s="5">
        <v>20</v>
      </c>
      <c r="B369" s="6">
        <v>1.9554757269954415</v>
      </c>
      <c r="C369" s="6">
        <v>1.8428997719921982</v>
      </c>
      <c r="D369" s="6">
        <v>1.5051719069824694</v>
      </c>
      <c r="E369" s="6">
        <v>1.1913487930669713</v>
      </c>
      <c r="F369" s="6">
        <v>0.88348203516524482</v>
      </c>
      <c r="G369" s="6">
        <v>0.71323581404961101</v>
      </c>
      <c r="H369" s="6">
        <v>1.3734609888372107</v>
      </c>
    </row>
    <row r="370" spans="1:8" ht="20.25" customHeight="1" x14ac:dyDescent="0.25">
      <c r="A370" s="5">
        <v>21</v>
      </c>
      <c r="B370" s="6">
        <v>2.1293758961206199</v>
      </c>
      <c r="C370" s="6">
        <v>2.0067885779773329</v>
      </c>
      <c r="D370" s="6">
        <v>1.6390266235474729</v>
      </c>
      <c r="E370" s="6">
        <v>1.297295266214836</v>
      </c>
      <c r="F370" s="6">
        <v>0.96204996276123433</v>
      </c>
      <c r="G370" s="6">
        <v>0.7766637702124497</v>
      </c>
      <c r="H370" s="6">
        <v>1.495602672801045</v>
      </c>
    </row>
    <row r="371" spans="1:8" ht="12.75" customHeight="1" x14ac:dyDescent="0.25">
      <c r="A371" s="5">
        <v>22</v>
      </c>
      <c r="B371" s="6">
        <v>2.3159515413855503</v>
      </c>
      <c r="C371" s="6">
        <v>2.1826231380136996</v>
      </c>
      <c r="D371" s="6">
        <v>1.7826379278981477</v>
      </c>
      <c r="E371" s="6">
        <v>1.4109641124876509</v>
      </c>
      <c r="F371" s="6">
        <v>1.0463446581723594</v>
      </c>
      <c r="G371" s="6">
        <v>0.84471495100456706</v>
      </c>
      <c r="H371" s="6">
        <v>1.626647188823876</v>
      </c>
    </row>
    <row r="372" spans="1:8" ht="12.75" customHeight="1" x14ac:dyDescent="0.25">
      <c r="A372" s="5">
        <v>23</v>
      </c>
      <c r="B372" s="6">
        <v>2.5164275494399133</v>
      </c>
      <c r="C372" s="6">
        <v>2.3715578225167677</v>
      </c>
      <c r="D372" s="6">
        <v>1.9369486417473318</v>
      </c>
      <c r="E372" s="6">
        <v>1.5331015785463165</v>
      </c>
      <c r="F372" s="6">
        <v>1.1369195239978793</v>
      </c>
      <c r="G372" s="6">
        <v>0.91783611882482274</v>
      </c>
      <c r="H372" s="6">
        <v>1.7674548564718644</v>
      </c>
    </row>
    <row r="373" spans="1:8" ht="12.75" customHeight="1" x14ac:dyDescent="0.25">
      <c r="A373" s="5">
        <v>24</v>
      </c>
      <c r="B373" s="6">
        <v>2.7321578306126706</v>
      </c>
      <c r="C373" s="6">
        <v>2.5748685977397092</v>
      </c>
      <c r="D373" s="6">
        <v>2.1030008991208238</v>
      </c>
      <c r="E373" s="6">
        <v>1.6645325170924341</v>
      </c>
      <c r="F373" s="6">
        <v>1.2343862556101006</v>
      </c>
      <c r="G373" s="6">
        <v>0.99652109587836912</v>
      </c>
      <c r="H373" s="6">
        <v>1.9189766172440734</v>
      </c>
    </row>
    <row r="374" spans="1:8" ht="12.75" customHeight="1" x14ac:dyDescent="0.25">
      <c r="A374" s="5">
        <v>25</v>
      </c>
      <c r="B374" s="6">
        <v>2.9646352928295507</v>
      </c>
      <c r="C374" s="6">
        <v>2.7939624254964426</v>
      </c>
      <c r="D374" s="6">
        <v>2.281943823497119</v>
      </c>
      <c r="E374" s="6">
        <v>1.8061664633510766</v>
      </c>
      <c r="F374" s="6">
        <v>1.3394193473606171</v>
      </c>
      <c r="G374" s="6">
        <v>1.08131440204086</v>
      </c>
      <c r="H374" s="6">
        <v>2.0822610399197559</v>
      </c>
    </row>
    <row r="375" spans="1:8" ht="18" customHeight="1" x14ac:dyDescent="0.25">
      <c r="A375" s="49" t="s">
        <v>55</v>
      </c>
      <c r="B375" s="15"/>
      <c r="C375" s="8"/>
      <c r="D375" s="15"/>
      <c r="E375" s="15"/>
    </row>
    <row r="376" spans="1:8" ht="18" customHeight="1" x14ac:dyDescent="0.25">
      <c r="A376" s="4" t="s">
        <v>9</v>
      </c>
      <c r="C376" s="8"/>
      <c r="F376" s="22"/>
      <c r="G376" s="22"/>
      <c r="H376" s="23"/>
    </row>
    <row r="377" spans="1:8" ht="18" customHeight="1" x14ac:dyDescent="0.25">
      <c r="A377" s="4" t="s">
        <v>0</v>
      </c>
      <c r="B377" s="15"/>
      <c r="C377" s="16">
        <v>0.9</v>
      </c>
      <c r="H377" s="25" t="s">
        <v>49</v>
      </c>
    </row>
    <row r="378" spans="1:8" ht="18" customHeight="1" x14ac:dyDescent="0.25">
      <c r="A378" s="4" t="s">
        <v>18</v>
      </c>
      <c r="B378" s="15"/>
      <c r="C378" s="8"/>
      <c r="D378" s="15"/>
      <c r="E378" s="15"/>
      <c r="H378" s="25" t="s">
        <v>49</v>
      </c>
    </row>
    <row r="379" spans="1:8" x14ac:dyDescent="0.25">
      <c r="A379" s="4"/>
      <c r="B379" s="15"/>
      <c r="C379" s="8"/>
      <c r="D379" s="15"/>
      <c r="E379" s="15"/>
      <c r="H379" s="25"/>
    </row>
    <row r="380" spans="1:8" x14ac:dyDescent="0.25">
      <c r="A380" s="2"/>
      <c r="B380" s="9"/>
      <c r="C380" s="10"/>
      <c r="D380" s="10"/>
      <c r="E380" s="10"/>
      <c r="F380" s="3"/>
      <c r="G380" s="3"/>
    </row>
    <row r="381" spans="1:8" x14ac:dyDescent="0.25">
      <c r="A381" s="2"/>
      <c r="B381" s="2"/>
      <c r="C381" s="2"/>
      <c r="D381" s="5"/>
      <c r="E381" s="5"/>
      <c r="F381" s="5"/>
      <c r="G381" s="5"/>
    </row>
    <row r="382" spans="1:8" x14ac:dyDescent="0.25">
      <c r="A382" s="3"/>
      <c r="B382" s="3"/>
      <c r="C382" s="2"/>
      <c r="D382" s="5"/>
      <c r="E382" s="5"/>
      <c r="F382" s="5"/>
      <c r="G382" s="5"/>
      <c r="H382" s="3"/>
    </row>
    <row r="383" spans="1:8" ht="26.4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</row>
    <row r="384" spans="1:8" ht="20.25" customHeight="1" x14ac:dyDescent="0.25">
      <c r="A384" s="5">
        <v>1</v>
      </c>
      <c r="B384" s="6">
        <v>7.2814098160621482E-2</v>
      </c>
      <c r="C384" s="6">
        <v>6.8622219670405382E-2</v>
      </c>
      <c r="D384" s="6">
        <v>5.6046584199757152E-2</v>
      </c>
      <c r="E384" s="6">
        <v>4.4361066089632209E-2</v>
      </c>
      <c r="F384" s="6">
        <v>3.2897338864190225E-2</v>
      </c>
      <c r="G384" s="6">
        <v>2.655805022733489E-2</v>
      </c>
      <c r="H384" s="6">
        <v>5.1142196182939387E-2</v>
      </c>
    </row>
    <row r="385" spans="1:8" ht="12.75" customHeight="1" x14ac:dyDescent="0.25">
      <c r="A385" s="5">
        <v>2</v>
      </c>
      <c r="B385" s="6">
        <v>0.13227479685811855</v>
      </c>
      <c r="C385" s="6">
        <v>0.12465978974062167</v>
      </c>
      <c r="D385" s="6">
        <v>0.10181476838813106</v>
      </c>
      <c r="E385" s="6">
        <v>8.0586742864983518E-2</v>
      </c>
      <c r="F385" s="6">
        <v>5.9761624813843749E-2</v>
      </c>
      <c r="G385" s="6">
        <v>4.8245611598720227E-2</v>
      </c>
      <c r="H385" s="6">
        <v>9.2905409554805599E-2</v>
      </c>
    </row>
    <row r="386" spans="1:8" ht="12.75" customHeight="1" x14ac:dyDescent="0.25">
      <c r="A386" s="5">
        <v>3</v>
      </c>
      <c r="B386" s="6">
        <v>0.18763110715868023</v>
      </c>
      <c r="C386" s="6">
        <v>0.17682925941129904</v>
      </c>
      <c r="D386" s="6">
        <v>0.14442371616915556</v>
      </c>
      <c r="E386" s="6">
        <v>0.1143118730493116</v>
      </c>
      <c r="F386" s="6">
        <v>8.4771552070124642E-2</v>
      </c>
      <c r="G386" s="6">
        <v>6.8436147586946272E-2</v>
      </c>
      <c r="H386" s="6">
        <v>0.13178583728612159</v>
      </c>
    </row>
    <row r="387" spans="1:8" ht="12.75" customHeight="1" x14ac:dyDescent="0.25">
      <c r="A387" s="5">
        <v>4</v>
      </c>
      <c r="B387" s="6">
        <v>0.24635420386235221</v>
      </c>
      <c r="C387" s="6">
        <v>0.23217169093927945</v>
      </c>
      <c r="D387" s="6">
        <v>0.18962415217006123</v>
      </c>
      <c r="E387" s="6">
        <v>0.15008817516202905</v>
      </c>
      <c r="F387" s="6">
        <v>0.11130259015500012</v>
      </c>
      <c r="G387" s="6">
        <v>8.9854677667762353E-2</v>
      </c>
      <c r="H387" s="6">
        <v>0.1730309835964427</v>
      </c>
    </row>
    <row r="388" spans="1:8" ht="12.75" customHeight="1" x14ac:dyDescent="0.25">
      <c r="A388" s="5">
        <v>5</v>
      </c>
      <c r="B388" s="6">
        <v>0.30859257606329887</v>
      </c>
      <c r="C388" s="6">
        <v>0.29082702496100293</v>
      </c>
      <c r="D388" s="6">
        <v>0.2375303716541152</v>
      </c>
      <c r="E388" s="6">
        <v>0.18800611430105249</v>
      </c>
      <c r="F388" s="6">
        <v>0.13942182629706681</v>
      </c>
      <c r="G388" s="6">
        <v>0.11255536141906128</v>
      </c>
      <c r="H388" s="6">
        <v>0.21674514227744679</v>
      </c>
    </row>
    <row r="389" spans="1:8" ht="20.25" customHeight="1" x14ac:dyDescent="0.25">
      <c r="A389" s="5">
        <v>6</v>
      </c>
      <c r="B389" s="6">
        <v>0.3745140457462815</v>
      </c>
      <c r="C389" s="6">
        <v>0.35295342201673208</v>
      </c>
      <c r="D389" s="6">
        <v>0.2882715508280837</v>
      </c>
      <c r="E389" s="6">
        <v>0.22816793388277179</v>
      </c>
      <c r="F389" s="6">
        <v>0.16920508230612555</v>
      </c>
      <c r="G389" s="6">
        <v>0.13659940985372562</v>
      </c>
      <c r="H389" s="6">
        <v>0.2630461858989423</v>
      </c>
    </row>
    <row r="390" spans="1:8" ht="12.75" customHeight="1" x14ac:dyDescent="0.25">
      <c r="A390" s="5">
        <v>7</v>
      </c>
      <c r="B390" s="6">
        <v>0.44430815585459493</v>
      </c>
      <c r="C390" s="6">
        <v>0.41872951313837298</v>
      </c>
      <c r="D390" s="6">
        <v>0.34199358498970717</v>
      </c>
      <c r="E390" s="6">
        <v>0.27068911054216188</v>
      </c>
      <c r="F390" s="6">
        <v>0.20073799349995683</v>
      </c>
      <c r="G390" s="6">
        <v>0.16205595643815029</v>
      </c>
      <c r="H390" s="6">
        <v>0.31206724310820971</v>
      </c>
    </row>
    <row r="391" spans="1:8" ht="12.75" customHeight="1" x14ac:dyDescent="0.25">
      <c r="A391" s="5">
        <v>8</v>
      </c>
      <c r="B391" s="6">
        <v>0.51818882807454969</v>
      </c>
      <c r="C391" s="6">
        <v>0.48835690462636888</v>
      </c>
      <c r="D391" s="6">
        <v>0.3988611342818264</v>
      </c>
      <c r="E391" s="6">
        <v>0.31569997335428041</v>
      </c>
      <c r="F391" s="6">
        <v>0.23411720948876985</v>
      </c>
      <c r="G391" s="6">
        <v>0.18900302648657064</v>
      </c>
      <c r="H391" s="6">
        <v>0.36395856536925736</v>
      </c>
    </row>
    <row r="392" spans="1:8" ht="12.75" customHeight="1" x14ac:dyDescent="0.25">
      <c r="A392" s="5">
        <v>9</v>
      </c>
      <c r="B392" s="6">
        <v>0.5963973155841229</v>
      </c>
      <c r="C392" s="6">
        <v>0.56206296080979234</v>
      </c>
      <c r="D392" s="6">
        <v>0.45905989648680129</v>
      </c>
      <c r="E392" s="6">
        <v>0.36334750275894512</v>
      </c>
      <c r="F392" s="6">
        <v>0.26945172822417646</v>
      </c>
      <c r="G392" s="6">
        <v>0.21752861413995769</v>
      </c>
      <c r="H392" s="6">
        <v>0.41888960087508004</v>
      </c>
    </row>
    <row r="393" spans="1:8" ht="12.75" customHeight="1" x14ac:dyDescent="0.25">
      <c r="A393" s="5">
        <v>10</v>
      </c>
      <c r="B393" s="6">
        <v>0.67920547719951851</v>
      </c>
      <c r="C393" s="6">
        <v>0.64010388970159937</v>
      </c>
      <c r="D393" s="6">
        <v>0.52279912720784216</v>
      </c>
      <c r="E393" s="6">
        <v>0.41379732529301239</v>
      </c>
      <c r="F393" s="6">
        <v>0.30686437525542892</v>
      </c>
      <c r="G393" s="6">
        <v>0.24773187657086293</v>
      </c>
      <c r="H393" s="6">
        <v>0.47705129419909953</v>
      </c>
    </row>
    <row r="394" spans="1:8" ht="20.25" customHeight="1" x14ac:dyDescent="0.25">
      <c r="A394" s="5">
        <v>11</v>
      </c>
      <c r="B394" s="6">
        <v>0.76691940027456684</v>
      </c>
      <c r="C394" s="6">
        <v>0.722768157329159</v>
      </c>
      <c r="D394" s="6">
        <v>0.59031442849293547</v>
      </c>
      <c r="E394" s="6">
        <v>0.46723592079590176</v>
      </c>
      <c r="F394" s="6">
        <v>0.34649344055185133</v>
      </c>
      <c r="G394" s="6">
        <v>0.27972445539158836</v>
      </c>
      <c r="H394" s="6">
        <v>0.53865863089897748</v>
      </c>
    </row>
    <row r="395" spans="1:8" ht="12.75" customHeight="1" x14ac:dyDescent="0.25">
      <c r="A395" s="5">
        <v>12</v>
      </c>
      <c r="B395" s="6">
        <v>0.85988340024931731</v>
      </c>
      <c r="C395" s="6">
        <v>0.81038025703043526</v>
      </c>
      <c r="D395" s="6">
        <v>0.66187082737378933</v>
      </c>
      <c r="E395" s="6">
        <v>0.52387305908386539</v>
      </c>
      <c r="F395" s="6">
        <v>0.38849448549501148</v>
      </c>
      <c r="G395" s="6">
        <v>0.31363193544053597</v>
      </c>
      <c r="H395" s="6">
        <v>0.60395344666627182</v>
      </c>
    </row>
    <row r="396" spans="1:8" ht="12.75" customHeight="1" x14ac:dyDescent="0.25">
      <c r="A396" s="5">
        <v>13</v>
      </c>
      <c r="B396" s="6">
        <v>0.95848442476105089</v>
      </c>
      <c r="C396" s="6">
        <v>0.90330486002209109</v>
      </c>
      <c r="D396" s="6">
        <v>0.73776616580521193</v>
      </c>
      <c r="E396" s="6">
        <v>0.58394448309878211</v>
      </c>
      <c r="F396" s="6">
        <v>0.43304233265180092</v>
      </c>
      <c r="G396" s="6">
        <v>0.34959545112774243</v>
      </c>
      <c r="H396" s="6">
        <v>0.67320752062725397</v>
      </c>
    </row>
    <row r="397" spans="1:8" ht="12.75" customHeight="1" x14ac:dyDescent="0.25">
      <c r="A397" s="5">
        <v>14</v>
      </c>
      <c r="B397" s="6">
        <v>1.0631568895419685</v>
      </c>
      <c r="C397" s="6">
        <v>1.0019513728964817</v>
      </c>
      <c r="D397" s="6">
        <v>0.81833482296002213</v>
      </c>
      <c r="E397" s="6">
        <v>0.6477148551175097</v>
      </c>
      <c r="F397" s="6">
        <v>0.48033325062831589</v>
      </c>
      <c r="G397" s="6">
        <v>0.38777345026931448</v>
      </c>
      <c r="H397" s="6">
        <v>0.74672597191630041</v>
      </c>
    </row>
    <row r="398" spans="1:8" ht="12.75" customHeight="1" x14ac:dyDescent="0.25">
      <c r="A398" s="5">
        <v>15</v>
      </c>
      <c r="B398" s="6">
        <v>1.1743879717071308</v>
      </c>
      <c r="C398" s="6">
        <v>1.106778926177127</v>
      </c>
      <c r="D398" s="6">
        <v>0.90395178958711608</v>
      </c>
      <c r="E398" s="6">
        <v>0.71548098162044849</v>
      </c>
      <c r="F398" s="6">
        <v>0.53058734557221043</v>
      </c>
      <c r="G398" s="6">
        <v>0.42834362474935472</v>
      </c>
      <c r="H398" s="6">
        <v>0.82485097750495484</v>
      </c>
    </row>
    <row r="399" spans="1:8" ht="20.25" customHeight="1" x14ac:dyDescent="0.25">
      <c r="A399" s="5">
        <v>16</v>
      </c>
      <c r="B399" s="6">
        <v>1.2927233832038842</v>
      </c>
      <c r="C399" s="6">
        <v>1.2183018153929634</v>
      </c>
      <c r="D399" s="6">
        <v>0.99503711196020161</v>
      </c>
      <c r="E399" s="6">
        <v>0.78757533069240149</v>
      </c>
      <c r="F399" s="6">
        <v>0.58405116961154202</v>
      </c>
      <c r="G399" s="6">
        <v>0.47150501631490666</v>
      </c>
      <c r="H399" s="6">
        <v>0.90796582728041708</v>
      </c>
    </row>
    <row r="400" spans="1:8" ht="12.75" customHeight="1" x14ac:dyDescent="0.25">
      <c r="A400" s="5">
        <v>17</v>
      </c>
      <c r="B400" s="6">
        <v>1.4187736428043589</v>
      </c>
      <c r="C400" s="6">
        <v>1.3370954119947451</v>
      </c>
      <c r="D400" s="6">
        <v>1.0920607195659042</v>
      </c>
      <c r="E400" s="6">
        <v>0.86436985315448167</v>
      </c>
      <c r="F400" s="6">
        <v>0.64100055453489391</v>
      </c>
      <c r="G400" s="6">
        <v>0.51748030420837743</v>
      </c>
      <c r="H400" s="6">
        <v>0.99649932928407492</v>
      </c>
    </row>
    <row r="401" spans="1:8" ht="12.75" customHeight="1" x14ac:dyDescent="0.25">
      <c r="A401" s="5">
        <v>18</v>
      </c>
      <c r="B401" s="6">
        <v>1.5532208586505762</v>
      </c>
      <c r="C401" s="6">
        <v>1.4638025554317433</v>
      </c>
      <c r="D401" s="6">
        <v>1.1955476457752452</v>
      </c>
      <c r="E401" s="6">
        <v>0.94628011474372142</v>
      </c>
      <c r="F401" s="6">
        <v>0.70174367613867028</v>
      </c>
      <c r="G401" s="6">
        <v>0.56651827901776963</v>
      </c>
      <c r="H401" s="6">
        <v>1.0909305735451733</v>
      </c>
    </row>
    <row r="402" spans="1:8" ht="12.75" customHeight="1" x14ac:dyDescent="0.25">
      <c r="A402" s="5">
        <v>19</v>
      </c>
      <c r="B402" s="6">
        <v>1.6968260244860958</v>
      </c>
      <c r="C402" s="6">
        <v>1.5991404293422578</v>
      </c>
      <c r="D402" s="6">
        <v>1.3060836439107448</v>
      </c>
      <c r="E402" s="6">
        <v>1.0337697412496951</v>
      </c>
      <c r="F402" s="6">
        <v>0.76662435065747148</v>
      </c>
      <c r="G402" s="6">
        <v>0.61889650388778616</v>
      </c>
      <c r="H402" s="6">
        <v>1.1917940567107939</v>
      </c>
    </row>
    <row r="403" spans="1:8" ht="12.75" customHeight="1" x14ac:dyDescent="0.25">
      <c r="A403" s="5">
        <v>20</v>
      </c>
      <c r="B403" s="6">
        <v>1.8504368206918897</v>
      </c>
      <c r="C403" s="6">
        <v>1.7439079134869782</v>
      </c>
      <c r="D403" s="6">
        <v>1.4243211918722436</v>
      </c>
      <c r="E403" s="6">
        <v>1.1273551711967149</v>
      </c>
      <c r="F403" s="6">
        <v>0.83602555926452926</v>
      </c>
      <c r="G403" s="6">
        <v>0.67492415985209053</v>
      </c>
      <c r="H403" s="6">
        <v>1.2996851612335005</v>
      </c>
    </row>
    <row r="404" spans="1:8" ht="20.25" customHeight="1" x14ac:dyDescent="0.25">
      <c r="A404" s="5">
        <v>21</v>
      </c>
      <c r="B404" s="6">
        <v>2.0149958953106291</v>
      </c>
      <c r="C404" s="6">
        <v>1.898993388038015</v>
      </c>
      <c r="D404" s="6">
        <v>1.5509858662201732</v>
      </c>
      <c r="E404" s="6">
        <v>1.2276107009528814</v>
      </c>
      <c r="F404" s="6">
        <v>0.91037318943044043</v>
      </c>
      <c r="G404" s="6">
        <v>0.73494506623546119</v>
      </c>
      <c r="H404" s="6">
        <v>1.4152659716868523</v>
      </c>
    </row>
    <row r="405" spans="1:8" ht="12.75" customHeight="1" x14ac:dyDescent="0.25">
      <c r="A405" s="5">
        <v>22</v>
      </c>
      <c r="B405" s="6">
        <v>2.191549579448167</v>
      </c>
      <c r="C405" s="6">
        <v>2.0653829472382097</v>
      </c>
      <c r="D405" s="6">
        <v>1.6868830506083374</v>
      </c>
      <c r="E405" s="6">
        <v>1.3351737944779352</v>
      </c>
      <c r="F405" s="6">
        <v>0.99013997253309638</v>
      </c>
      <c r="G405" s="6">
        <v>0.79934085948970734</v>
      </c>
      <c r="H405" s="6">
        <v>1.5392713961729834</v>
      </c>
    </row>
    <row r="406" spans="1:8" ht="12.75" customHeight="1" x14ac:dyDescent="0.25">
      <c r="A406" s="5">
        <v>23</v>
      </c>
      <c r="B406" s="6">
        <v>2.3812569646372967</v>
      </c>
      <c r="C406" s="6">
        <v>2.244168954184691</v>
      </c>
      <c r="D406" s="6">
        <v>1.8329049228268748</v>
      </c>
      <c r="E406" s="6">
        <v>1.4507506135920327</v>
      </c>
      <c r="F406" s="6">
        <v>1.0758495850018173</v>
      </c>
      <c r="G406" s="6">
        <v>0.86853430405088716</v>
      </c>
      <c r="H406" s="6">
        <v>1.672515541960425</v>
      </c>
    </row>
    <row r="407" spans="1:8" ht="12.75" customHeight="1" x14ac:dyDescent="0.25">
      <c r="A407" s="5">
        <v>24</v>
      </c>
      <c r="B407" s="6">
        <v>2.5853992355483464</v>
      </c>
      <c r="C407" s="6">
        <v>2.4365588362590596</v>
      </c>
      <c r="D407" s="6">
        <v>1.9900376383911997</v>
      </c>
      <c r="E407" s="6">
        <v>1.575121703811347</v>
      </c>
      <c r="F407" s="6">
        <v>1.1680808648269383</v>
      </c>
      <c r="G407" s="6">
        <v>0.94299269633116012</v>
      </c>
      <c r="H407" s="6">
        <v>1.815898270469035</v>
      </c>
    </row>
    <row r="408" spans="1:8" ht="12.75" customHeight="1" x14ac:dyDescent="0.25">
      <c r="A408" s="5">
        <v>25</v>
      </c>
      <c r="B408" s="6">
        <v>2.8053891081549951</v>
      </c>
      <c r="C408" s="6">
        <v>2.6438839799417719</v>
      </c>
      <c r="D408" s="6">
        <v>2.159368595302102</v>
      </c>
      <c r="E408" s="6">
        <v>1.7091477444309242</v>
      </c>
      <c r="F408" s="6">
        <v>1.2674720757139646</v>
      </c>
      <c r="G408" s="6">
        <v>1.0232313071741366</v>
      </c>
      <c r="H408" s="6">
        <v>1.970411826323162</v>
      </c>
    </row>
    <row r="409" spans="1:8" ht="18" customHeight="1" x14ac:dyDescent="0.25">
      <c r="A409" s="49" t="s">
        <v>55</v>
      </c>
      <c r="B409" s="15"/>
      <c r="C409" s="8"/>
      <c r="D409" s="15"/>
      <c r="E409" s="15"/>
    </row>
    <row r="410" spans="1:8" ht="18" customHeight="1" x14ac:dyDescent="0.25">
      <c r="A410" s="4" t="s">
        <v>9</v>
      </c>
      <c r="C410" s="8"/>
      <c r="F410" s="22"/>
      <c r="G410" s="22"/>
      <c r="H410" s="23"/>
    </row>
    <row r="411" spans="1:8" ht="18" customHeight="1" x14ac:dyDescent="0.25">
      <c r="A411" s="4" t="s">
        <v>0</v>
      </c>
      <c r="B411" s="15"/>
      <c r="C411" s="16">
        <v>0.9</v>
      </c>
      <c r="H411" s="25" t="s">
        <v>49</v>
      </c>
    </row>
    <row r="412" spans="1:8" ht="18" customHeight="1" x14ac:dyDescent="0.25">
      <c r="A412" s="4" t="s">
        <v>19</v>
      </c>
      <c r="B412" s="15"/>
      <c r="C412" s="8"/>
      <c r="D412" s="15"/>
      <c r="E412" s="15"/>
      <c r="H412" s="25" t="s">
        <v>49</v>
      </c>
    </row>
    <row r="413" spans="1:8" x14ac:dyDescent="0.25">
      <c r="A413" s="4"/>
      <c r="B413" s="15"/>
      <c r="C413" s="8"/>
      <c r="D413" s="15"/>
      <c r="E413" s="15"/>
      <c r="H413" s="25"/>
    </row>
    <row r="414" spans="1:8" x14ac:dyDescent="0.25">
      <c r="A414" s="2"/>
      <c r="B414" s="9"/>
      <c r="C414" s="10"/>
      <c r="D414" s="10"/>
      <c r="E414" s="10"/>
      <c r="F414" s="3"/>
      <c r="G414" s="3"/>
    </row>
    <row r="415" spans="1:8" x14ac:dyDescent="0.25">
      <c r="A415" s="2"/>
      <c r="B415" s="2"/>
      <c r="C415" s="2"/>
      <c r="D415" s="5"/>
      <c r="E415" s="5"/>
      <c r="F415" s="5"/>
      <c r="G415" s="5"/>
    </row>
    <row r="416" spans="1:8" x14ac:dyDescent="0.25">
      <c r="A416" s="3"/>
      <c r="B416" s="3"/>
      <c r="C416" s="2"/>
      <c r="D416" s="5"/>
      <c r="E416" s="5"/>
      <c r="F416" s="5"/>
      <c r="G416" s="5"/>
      <c r="H416" s="3"/>
    </row>
    <row r="417" spans="1:8" ht="26.4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</row>
    <row r="418" spans="1:8" ht="20.25" customHeight="1" x14ac:dyDescent="0.25">
      <c r="A418" s="5">
        <v>1</v>
      </c>
      <c r="B418" s="6">
        <v>6.9102252046708779E-2</v>
      </c>
      <c r="C418" s="6">
        <v>6.5124063051754721E-2</v>
      </c>
      <c r="D418" s="6">
        <v>5.3189496066892557E-2</v>
      </c>
      <c r="E418" s="6">
        <v>4.2099670907471229E-2</v>
      </c>
      <c r="F418" s="6">
        <v>3.1220330393224197E-2</v>
      </c>
      <c r="G418" s="6">
        <v>2.5204199832704256E-2</v>
      </c>
      <c r="H418" s="6">
        <v>4.8535119161400894E-2</v>
      </c>
    </row>
    <row r="419" spans="1:8" ht="12.75" customHeight="1" x14ac:dyDescent="0.25">
      <c r="A419" s="5">
        <v>2</v>
      </c>
      <c r="B419" s="6">
        <v>0.12553182121069198</v>
      </c>
      <c r="C419" s="6">
        <v>0.11830500450261479</v>
      </c>
      <c r="D419" s="6">
        <v>9.6624554378383284E-2</v>
      </c>
      <c r="E419" s="6">
        <v>7.6478670446419358E-2</v>
      </c>
      <c r="F419" s="6">
        <v>5.6715154962125647E-2</v>
      </c>
      <c r="G419" s="6">
        <v>4.5786193842408583E-2</v>
      </c>
      <c r="H419" s="6">
        <v>8.8169368154460803E-2</v>
      </c>
    </row>
    <row r="420" spans="1:8" ht="12.75" customHeight="1" x14ac:dyDescent="0.25">
      <c r="A420" s="5">
        <v>3</v>
      </c>
      <c r="B420" s="6">
        <v>0.17806623148831541</v>
      </c>
      <c r="C420" s="6">
        <v>0.1678150298053234</v>
      </c>
      <c r="D420" s="6">
        <v>0.13706142475634744</v>
      </c>
      <c r="E420" s="6">
        <v>0.10848459382082781</v>
      </c>
      <c r="F420" s="6">
        <v>8.0450150527421604E-2</v>
      </c>
      <c r="G420" s="6">
        <v>6.494747636957561E-2</v>
      </c>
      <c r="H420" s="6">
        <v>0.12506778734309876</v>
      </c>
    </row>
    <row r="421" spans="1:8" ht="12.75" customHeight="1" x14ac:dyDescent="0.25">
      <c r="A421" s="5">
        <v>4</v>
      </c>
      <c r="B421" s="6">
        <v>0.23379579941387058</v>
      </c>
      <c r="C421" s="6">
        <v>0.22033626880890461</v>
      </c>
      <c r="D421" s="6">
        <v>0.17995767699400689</v>
      </c>
      <c r="E421" s="6">
        <v>0.14243712648062529</v>
      </c>
      <c r="F421" s="6">
        <v>0.10562871521633221</v>
      </c>
      <c r="G421" s="6">
        <v>8.5274153503578767E-2</v>
      </c>
      <c r="H421" s="6">
        <v>0.16421037879224434</v>
      </c>
    </row>
    <row r="422" spans="1:8" ht="12.75" customHeight="1" x14ac:dyDescent="0.25">
      <c r="A422" s="5">
        <v>5</v>
      </c>
      <c r="B422" s="6">
        <v>0.29286144454923269</v>
      </c>
      <c r="C422" s="6">
        <v>0.27600152839245384</v>
      </c>
      <c r="D422" s="6">
        <v>0.22542177992211754</v>
      </c>
      <c r="E422" s="6">
        <v>0.17842212188215589</v>
      </c>
      <c r="F422" s="6">
        <v>0.13231451635011407</v>
      </c>
      <c r="G422" s="6">
        <v>0.10681762392814602</v>
      </c>
      <c r="H422" s="6">
        <v>0.20569611970633309</v>
      </c>
    </row>
    <row r="423" spans="1:8" ht="20.25" customHeight="1" x14ac:dyDescent="0.25">
      <c r="A423" s="5">
        <v>6</v>
      </c>
      <c r="B423" s="6">
        <v>0.35542243381362337</v>
      </c>
      <c r="C423" s="6">
        <v>0.33496090654239336</v>
      </c>
      <c r="D423" s="6">
        <v>0.2735763247287033</v>
      </c>
      <c r="E423" s="6">
        <v>0.21653661137659971</v>
      </c>
      <c r="F423" s="6">
        <v>0.16057951056826208</v>
      </c>
      <c r="G423" s="6">
        <v>0.12963597830081613</v>
      </c>
      <c r="H423" s="6">
        <v>0.24963687386221656</v>
      </c>
    </row>
    <row r="424" spans="1:8" ht="12.75" customHeight="1" x14ac:dyDescent="0.25">
      <c r="A424" s="5">
        <v>7</v>
      </c>
      <c r="B424" s="6">
        <v>0.42165864781494855</v>
      </c>
      <c r="C424" s="6">
        <v>0.39738392821202168</v>
      </c>
      <c r="D424" s="6">
        <v>0.32455976940324099</v>
      </c>
      <c r="E424" s="6">
        <v>0.25689018494360533</v>
      </c>
      <c r="F424" s="6">
        <v>0.1905049677548078</v>
      </c>
      <c r="G424" s="6">
        <v>0.15379482586952825</v>
      </c>
      <c r="H424" s="6">
        <v>0.29615898340477353</v>
      </c>
    </row>
    <row r="425" spans="1:8" ht="12.75" customHeight="1" x14ac:dyDescent="0.25">
      <c r="A425" s="5">
        <v>8</v>
      </c>
      <c r="B425" s="6">
        <v>0.49177310314833328</v>
      </c>
      <c r="C425" s="6">
        <v>0.46346192241233169</v>
      </c>
      <c r="D425" s="6">
        <v>0.37852838020432705</v>
      </c>
      <c r="E425" s="6">
        <v>0.299606527869692</v>
      </c>
      <c r="F425" s="6">
        <v>0.222182610610349</v>
      </c>
      <c r="G425" s="6">
        <v>0.17936821445011089</v>
      </c>
      <c r="H425" s="6">
        <v>0.3454050404253512</v>
      </c>
    </row>
    <row r="426" spans="1:8" ht="12.75" customHeight="1" x14ac:dyDescent="0.25">
      <c r="A426" s="5">
        <v>9</v>
      </c>
      <c r="B426" s="6">
        <v>0.56599475462243121</v>
      </c>
      <c r="C426" s="6">
        <v>0.53341066311527285</v>
      </c>
      <c r="D426" s="6">
        <v>0.43565838859379791</v>
      </c>
      <c r="E426" s="6">
        <v>0.34482512796909892</v>
      </c>
      <c r="F426" s="6">
        <v>0.25571588069517592</v>
      </c>
      <c r="G426" s="6">
        <v>0.20643965250399687</v>
      </c>
      <c r="H426" s="6">
        <v>0.39753585515214679</v>
      </c>
    </row>
    <row r="427" spans="1:8" ht="12.75" customHeight="1" x14ac:dyDescent="0.25">
      <c r="A427" s="5">
        <v>10</v>
      </c>
      <c r="B427" s="6">
        <v>0.64458160249973284</v>
      </c>
      <c r="C427" s="6">
        <v>0.60747329761147806</v>
      </c>
      <c r="D427" s="6">
        <v>0.49614838294671426</v>
      </c>
      <c r="E427" s="6">
        <v>0.39270316863054622</v>
      </c>
      <c r="F427" s="6">
        <v>0.29122134227742641</v>
      </c>
      <c r="G427" s="6">
        <v>0.23510324246605771</v>
      </c>
      <c r="H427" s="6">
        <v>0.45273263837225869</v>
      </c>
    </row>
    <row r="428" spans="1:8" ht="20.25" customHeight="1" x14ac:dyDescent="0.25">
      <c r="A428" s="5">
        <v>11</v>
      </c>
      <c r="B428" s="6">
        <v>0.7278241307113309</v>
      </c>
      <c r="C428" s="6">
        <v>0.68592358678838183</v>
      </c>
      <c r="D428" s="6">
        <v>0.56022195501953465</v>
      </c>
      <c r="E428" s="6">
        <v>0.44341762350598735</v>
      </c>
      <c r="F428" s="6">
        <v>0.32883023571517889</v>
      </c>
      <c r="G428" s="6">
        <v>0.26546493479131622</v>
      </c>
      <c r="H428" s="6">
        <v>0.51119941631916666</v>
      </c>
    </row>
    <row r="429" spans="1:8" ht="12.75" customHeight="1" x14ac:dyDescent="0.25">
      <c r="A429" s="5">
        <v>12</v>
      </c>
      <c r="B429" s="6">
        <v>0.81604910252042506</v>
      </c>
      <c r="C429" s="6">
        <v>0.7690694822788946</v>
      </c>
      <c r="D429" s="6">
        <v>0.62813062155430377</v>
      </c>
      <c r="E429" s="6">
        <v>0.49716756897047371</v>
      </c>
      <c r="F429" s="6">
        <v>0.36869019233353911</v>
      </c>
      <c r="G429" s="6">
        <v>0.29764391237670768</v>
      </c>
      <c r="H429" s="6">
        <v>0.57316569662029559</v>
      </c>
    </row>
    <row r="430" spans="1:8" ht="12.75" customHeight="1" x14ac:dyDescent="0.25">
      <c r="A430" s="5">
        <v>13</v>
      </c>
      <c r="B430" s="6">
        <v>0.90962374012485481</v>
      </c>
      <c r="C430" s="6">
        <v>0.85725706544589264</v>
      </c>
      <c r="D430" s="6">
        <v>0.70015704140900625</v>
      </c>
      <c r="E430" s="6">
        <v>0.55417673049200489</v>
      </c>
      <c r="F430" s="6">
        <v>0.4109671227650078</v>
      </c>
      <c r="G430" s="6">
        <v>0.33177411501989723</v>
      </c>
      <c r="H430" s="6">
        <v>0.63888940391055926</v>
      </c>
    </row>
    <row r="431" spans="1:8" ht="12.75" customHeight="1" x14ac:dyDescent="0.25">
      <c r="A431" s="5">
        <v>14</v>
      </c>
      <c r="B431" s="6">
        <v>1.0089603140351107</v>
      </c>
      <c r="C431" s="6">
        <v>0.95087487255157166</v>
      </c>
      <c r="D431" s="6">
        <v>0.77661854810095476</v>
      </c>
      <c r="E431" s="6">
        <v>0.61469627865189225</v>
      </c>
      <c r="F431" s="6">
        <v>0.45584729042601002</v>
      </c>
      <c r="G431" s="6">
        <v>0.36800591333868349</v>
      </c>
      <c r="H431" s="6">
        <v>0.70866010325854401</v>
      </c>
    </row>
    <row r="432" spans="1:8" ht="12.75" customHeight="1" x14ac:dyDescent="0.25">
      <c r="A432" s="5">
        <v>15</v>
      </c>
      <c r="B432" s="6">
        <v>1.1145211665262023</v>
      </c>
      <c r="C432" s="6">
        <v>1.0503586290112026</v>
      </c>
      <c r="D432" s="6">
        <v>0.85787101646620467</v>
      </c>
      <c r="E432" s="6">
        <v>0.67900788961911729</v>
      </c>
      <c r="F432" s="6">
        <v>0.50353958110757324</v>
      </c>
      <c r="G432" s="6">
        <v>0.4065079410135225</v>
      </c>
      <c r="H432" s="6">
        <v>0.78280252847170606</v>
      </c>
    </row>
    <row r="433" spans="1:8" ht="20.25" customHeight="1" x14ac:dyDescent="0.25">
      <c r="A433" s="5">
        <v>16</v>
      </c>
      <c r="B433" s="6">
        <v>1.2268241907738056</v>
      </c>
      <c r="C433" s="6">
        <v>1.1561964130976043</v>
      </c>
      <c r="D433" s="6">
        <v>0.94431308006900072</v>
      </c>
      <c r="E433" s="6">
        <v>0.74742708324455931</v>
      </c>
      <c r="F433" s="6">
        <v>0.55427797844371962</v>
      </c>
      <c r="G433" s="6">
        <v>0.44746909323531098</v>
      </c>
      <c r="H433" s="6">
        <v>0.86168043045902254</v>
      </c>
    </row>
    <row r="434" spans="1:8" ht="12.75" customHeight="1" x14ac:dyDescent="0.25">
      <c r="A434" s="5">
        <v>17</v>
      </c>
      <c r="B434" s="6">
        <v>1.3464487831192438</v>
      </c>
      <c r="C434" s="6">
        <v>1.2689342655366092</v>
      </c>
      <c r="D434" s="6">
        <v>1.0363907127887053</v>
      </c>
      <c r="E434" s="6">
        <v>0.82030684940296494</v>
      </c>
      <c r="F434" s="6">
        <v>0.60832425313900595</v>
      </c>
      <c r="G434" s="6">
        <v>0.49110069772111303</v>
      </c>
      <c r="H434" s="6">
        <v>0.945700757903566</v>
      </c>
    </row>
    <row r="435" spans="1:8" ht="12.75" customHeight="1" x14ac:dyDescent="0.25">
      <c r="A435" s="5">
        <v>18</v>
      </c>
      <c r="B435" s="6">
        <v>1.474042279860621</v>
      </c>
      <c r="C435" s="6">
        <v>1.3891822557347095</v>
      </c>
      <c r="D435" s="6">
        <v>1.1346021833569759</v>
      </c>
      <c r="E435" s="6">
        <v>0.89804156952633518</v>
      </c>
      <c r="F435" s="6">
        <v>0.6659708711045097</v>
      </c>
      <c r="G435" s="6">
        <v>0.53763886245486769</v>
      </c>
      <c r="H435" s="6">
        <v>1.0353181782501073</v>
      </c>
    </row>
    <row r="436" spans="1:8" ht="12.75" customHeight="1" x14ac:dyDescent="0.25">
      <c r="A436" s="5">
        <v>19</v>
      </c>
      <c r="B436" s="6">
        <v>1.6103268815442846</v>
      </c>
      <c r="C436" s="6">
        <v>1.5176210074418315</v>
      </c>
      <c r="D436" s="6">
        <v>1.2395033851344728</v>
      </c>
      <c r="E436" s="6">
        <v>0.98107123514070349</v>
      </c>
      <c r="F436" s="6">
        <v>0.72754412184598949</v>
      </c>
      <c r="G436" s="6">
        <v>0.58734700123786643</v>
      </c>
      <c r="H436" s="6">
        <v>1.131039941096702</v>
      </c>
    </row>
    <row r="437" spans="1:8" ht="12.75" customHeight="1" x14ac:dyDescent="0.25">
      <c r="A437" s="5">
        <v>20</v>
      </c>
      <c r="B437" s="6">
        <v>1.7561070563270986</v>
      </c>
      <c r="C437" s="6">
        <v>1.655008675905004</v>
      </c>
      <c r="D437" s="6">
        <v>1.3517135346387206</v>
      </c>
      <c r="E437" s="6">
        <v>1.0698859582707354</v>
      </c>
      <c r="F437" s="6">
        <v>0.79340746329577383</v>
      </c>
      <c r="G437" s="6">
        <v>0.64051853397444103</v>
      </c>
      <c r="H437" s="6">
        <v>1.23343107806965</v>
      </c>
    </row>
    <row r="438" spans="1:8" ht="20.25" customHeight="1" x14ac:dyDescent="0.25">
      <c r="A438" s="5">
        <v>21</v>
      </c>
      <c r="B438" s="6">
        <v>1.9122773988587469</v>
      </c>
      <c r="C438" s="6">
        <v>1.8021883543179538</v>
      </c>
      <c r="D438" s="6">
        <v>1.4719212206955745</v>
      </c>
      <c r="E438" s="6">
        <v>1.1650307593641258</v>
      </c>
      <c r="F438" s="6">
        <v>0.86396507244815557</v>
      </c>
      <c r="G438" s="6">
        <v>0.6974797531030007</v>
      </c>
      <c r="H438" s="6">
        <v>1.3431199226405466</v>
      </c>
    </row>
    <row r="439" spans="1:8" ht="12.75" customHeight="1" x14ac:dyDescent="0.25">
      <c r="A439" s="5">
        <v>22</v>
      </c>
      <c r="B439" s="6">
        <v>2.079830901397973</v>
      </c>
      <c r="C439" s="6">
        <v>1.9600958687724934</v>
      </c>
      <c r="D439" s="6">
        <v>1.6008907708960547</v>
      </c>
      <c r="E439" s="6">
        <v>1.267110606364301</v>
      </c>
      <c r="F439" s="6">
        <v>0.9396655822416814</v>
      </c>
      <c r="G439" s="6">
        <v>0.75859284038434793</v>
      </c>
      <c r="H439" s="6">
        <v>1.4608039194827125</v>
      </c>
    </row>
    <row r="440" spans="1:8" ht="12.75" customHeight="1" x14ac:dyDescent="0.25">
      <c r="A440" s="5">
        <v>23</v>
      </c>
      <c r="B440" s="6">
        <v>2.2598675684393412</v>
      </c>
      <c r="C440" s="6">
        <v>2.1297678969446672</v>
      </c>
      <c r="D440" s="6">
        <v>1.7394688824606457</v>
      </c>
      <c r="E440" s="6">
        <v>1.3767956630625444</v>
      </c>
      <c r="F440" s="6">
        <v>1.0210059736391586</v>
      </c>
      <c r="G440" s="6">
        <v>0.82425900898124838</v>
      </c>
      <c r="H440" s="6">
        <v>1.5872556750979685</v>
      </c>
    </row>
    <row r="441" spans="1:8" ht="12.75" customHeight="1" x14ac:dyDescent="0.25">
      <c r="A441" s="5">
        <v>24</v>
      </c>
      <c r="B441" s="6">
        <v>2.4536032736700055</v>
      </c>
      <c r="C441" s="6">
        <v>2.3123503151600646</v>
      </c>
      <c r="D441" s="6">
        <v>1.8885914396302406</v>
      </c>
      <c r="E441" s="6">
        <v>1.4948266850866134</v>
      </c>
      <c r="F441" s="6">
        <v>1.1085355771921259</v>
      </c>
      <c r="G441" s="6">
        <v>0.89492173392490126</v>
      </c>
      <c r="H441" s="6">
        <v>1.723329178647933</v>
      </c>
    </row>
    <row r="442" spans="1:8" ht="12.75" customHeight="1" x14ac:dyDescent="0.25">
      <c r="A442" s="5">
        <v>25</v>
      </c>
      <c r="B442" s="6">
        <v>2.6623787170059132</v>
      </c>
      <c r="C442" s="6">
        <v>2.509106639777031</v>
      </c>
      <c r="D442" s="6">
        <v>2.0492904080903851</v>
      </c>
      <c r="E442" s="6">
        <v>1.6220204768614752</v>
      </c>
      <c r="F442" s="6">
        <v>1.2028601198211144</v>
      </c>
      <c r="G442" s="6">
        <v>0.97107001908415824</v>
      </c>
      <c r="H442" s="6">
        <v>1.8699660930777744</v>
      </c>
    </row>
    <row r="443" spans="1:8" ht="18" customHeight="1" x14ac:dyDescent="0.25">
      <c r="A443" s="49" t="s">
        <v>55</v>
      </c>
      <c r="B443" s="15"/>
      <c r="C443" s="8"/>
      <c r="D443" s="15"/>
      <c r="E443" s="15"/>
    </row>
    <row r="444" spans="1:8" ht="18" customHeight="1" x14ac:dyDescent="0.25">
      <c r="A444" s="4" t="s">
        <v>9</v>
      </c>
      <c r="C444" s="8"/>
      <c r="F444" s="22"/>
      <c r="G444" s="22"/>
      <c r="H444" s="23"/>
    </row>
    <row r="445" spans="1:8" ht="18" customHeight="1" x14ac:dyDescent="0.25">
      <c r="A445" s="4" t="s">
        <v>0</v>
      </c>
      <c r="B445" s="15"/>
      <c r="C445" s="16">
        <v>0.9</v>
      </c>
      <c r="H445" s="25" t="s">
        <v>49</v>
      </c>
    </row>
    <row r="446" spans="1:8" ht="18" customHeight="1" x14ac:dyDescent="0.25">
      <c r="A446" s="19" t="s">
        <v>41</v>
      </c>
      <c r="B446" s="15"/>
      <c r="C446" s="8"/>
      <c r="D446" s="15"/>
      <c r="E446" s="15"/>
      <c r="H446" s="25" t="s">
        <v>49</v>
      </c>
    </row>
    <row r="447" spans="1:8" x14ac:dyDescent="0.25">
      <c r="A447" s="4"/>
      <c r="B447" s="15"/>
      <c r="C447" s="8"/>
      <c r="D447" s="15"/>
      <c r="E447" s="15"/>
      <c r="H447" s="25"/>
    </row>
    <row r="448" spans="1:8" x14ac:dyDescent="0.25">
      <c r="A448" s="2"/>
      <c r="B448" s="9"/>
      <c r="C448" s="10"/>
      <c r="D448" s="10"/>
      <c r="E448" s="10"/>
      <c r="F448" s="3"/>
      <c r="G448" s="3"/>
    </row>
    <row r="449" spans="1:8" x14ac:dyDescent="0.25">
      <c r="A449" s="2"/>
      <c r="B449" s="2"/>
      <c r="C449" s="2"/>
      <c r="D449" s="5"/>
      <c r="E449" s="5"/>
      <c r="F449" s="5"/>
      <c r="G449" s="5"/>
    </row>
    <row r="450" spans="1:8" x14ac:dyDescent="0.25">
      <c r="A450" s="3"/>
      <c r="B450" s="3"/>
      <c r="C450" s="2"/>
      <c r="D450" s="5"/>
      <c r="E450" s="5"/>
      <c r="F450" s="5"/>
      <c r="G450" s="5"/>
      <c r="H450" s="3"/>
    </row>
    <row r="451" spans="1:8" ht="26.4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</row>
    <row r="452" spans="1:8" ht="20.25" customHeight="1" x14ac:dyDescent="0.25">
      <c r="A452" s="5">
        <v>1</v>
      </c>
      <c r="B452" s="6">
        <v>6.5750487777038097E-2</v>
      </c>
      <c r="C452" s="6">
        <v>6.1965258509681216E-2</v>
      </c>
      <c r="D452" s="6">
        <v>5.0609570707610567E-2</v>
      </c>
      <c r="E452" s="6">
        <v>4.0057651023413382E-2</v>
      </c>
      <c r="F452" s="6">
        <v>2.9706006549934837E-2</v>
      </c>
      <c r="G452" s="6">
        <v>2.3981684879243757E-2</v>
      </c>
      <c r="H452" s="6">
        <v>4.6180951628345221E-2</v>
      </c>
    </row>
    <row r="453" spans="1:8" ht="12.75" customHeight="1" x14ac:dyDescent="0.25">
      <c r="A453" s="5">
        <v>2</v>
      </c>
      <c r="B453" s="6">
        <v>0.11944297373353187</v>
      </c>
      <c r="C453" s="6">
        <v>0.11256668953790043</v>
      </c>
      <c r="D453" s="6">
        <v>9.1937836951006172E-2</v>
      </c>
      <c r="E453" s="6">
        <v>7.2769117321856092E-2</v>
      </c>
      <c r="F453" s="6">
        <v>5.3964219582734611E-2</v>
      </c>
      <c r="G453" s="6">
        <v>4.3565361322196822E-2</v>
      </c>
      <c r="H453" s="6">
        <v>8.389276458356984E-2</v>
      </c>
    </row>
    <row r="454" spans="1:8" ht="12.75" customHeight="1" x14ac:dyDescent="0.25">
      <c r="A454" s="5">
        <v>3</v>
      </c>
      <c r="B454" s="6">
        <v>0.16942923320446757</v>
      </c>
      <c r="C454" s="6">
        <v>0.15967526005606827</v>
      </c>
      <c r="D454" s="6">
        <v>0.13041334061087043</v>
      </c>
      <c r="E454" s="6">
        <v>0.10322261212546127</v>
      </c>
      <c r="F454" s="6">
        <v>7.6547963087203699E-2</v>
      </c>
      <c r="G454" s="6">
        <v>6.1797237061113126E-2</v>
      </c>
      <c r="H454" s="6">
        <v>0.11900144755695086</v>
      </c>
    </row>
    <row r="455" spans="1:8" ht="12.75" customHeight="1" x14ac:dyDescent="0.25">
      <c r="A455" s="5">
        <v>4</v>
      </c>
      <c r="B455" s="6">
        <v>0.22245567107268682</v>
      </c>
      <c r="C455" s="6">
        <v>0.2096489871178962</v>
      </c>
      <c r="D455" s="6">
        <v>0.17122893525352439</v>
      </c>
      <c r="E455" s="6">
        <v>0.13552829707099012</v>
      </c>
      <c r="F455" s="6">
        <v>0.10050525624029173</v>
      </c>
      <c r="G455" s="6">
        <v>8.1137980623908909E-2</v>
      </c>
      <c r="H455" s="6">
        <v>0.1562454505295171</v>
      </c>
    </row>
    <row r="456" spans="1:8" ht="12.75" customHeight="1" x14ac:dyDescent="0.25">
      <c r="A456" s="5">
        <v>5</v>
      </c>
      <c r="B456" s="6">
        <v>0.27865637167923768</v>
      </c>
      <c r="C456" s="6">
        <v>0.26261423588257993</v>
      </c>
      <c r="D456" s="6">
        <v>0.21448782849260686</v>
      </c>
      <c r="E456" s="6">
        <v>0.16976786134316207</v>
      </c>
      <c r="F456" s="6">
        <v>0.12589667821712097</v>
      </c>
      <c r="G456" s="6">
        <v>0.10163649763125665</v>
      </c>
      <c r="H456" s="6">
        <v>0.19571894987436339</v>
      </c>
    </row>
    <row r="457" spans="1:8" ht="20.25" customHeight="1" x14ac:dyDescent="0.25">
      <c r="A457" s="5">
        <v>6</v>
      </c>
      <c r="B457" s="6">
        <v>0.33818287679469072</v>
      </c>
      <c r="C457" s="6">
        <v>0.3187138239216068</v>
      </c>
      <c r="D457" s="6">
        <v>0.26030666530235524</v>
      </c>
      <c r="E457" s="6">
        <v>0.20603362984428919</v>
      </c>
      <c r="F457" s="6">
        <v>0.15279069544252497</v>
      </c>
      <c r="G457" s="6">
        <v>0.12334806108736877</v>
      </c>
      <c r="H457" s="6">
        <v>0.23752838348135186</v>
      </c>
    </row>
    <row r="458" spans="1:8" ht="12.75" customHeight="1" x14ac:dyDescent="0.25">
      <c r="A458" s="5">
        <v>7</v>
      </c>
      <c r="B458" s="6">
        <v>0.40120634202340216</v>
      </c>
      <c r="C458" s="6">
        <v>0.37810905347968843</v>
      </c>
      <c r="D458" s="6">
        <v>0.30881718784854695</v>
      </c>
      <c r="E458" s="6">
        <v>0.24442987695623231</v>
      </c>
      <c r="F458" s="6">
        <v>0.18126463585240141</v>
      </c>
      <c r="G458" s="6">
        <v>0.14633509790203347</v>
      </c>
      <c r="H458" s="6">
        <v>0.28179396534360907</v>
      </c>
    </row>
    <row r="459" spans="1:8" ht="12.75" customHeight="1" x14ac:dyDescent="0.25">
      <c r="A459" s="5">
        <v>8</v>
      </c>
      <c r="B459" s="6">
        <v>0.46791993675943605</v>
      </c>
      <c r="C459" s="6">
        <v>0.44098197326618044</v>
      </c>
      <c r="D459" s="6">
        <v>0.36016808278641377</v>
      </c>
      <c r="E459" s="6">
        <v>0.28507428868311757</v>
      </c>
      <c r="F459" s="6">
        <v>0.21140577319146797</v>
      </c>
      <c r="G459" s="6">
        <v>0.17066806424513439</v>
      </c>
      <c r="H459" s="6">
        <v>0.32865137120659249</v>
      </c>
    </row>
    <row r="460" spans="1:8" ht="12.75" customHeight="1" x14ac:dyDescent="0.25">
      <c r="A460" s="5">
        <v>9</v>
      </c>
      <c r="B460" s="6">
        <v>0.53854151049252674</v>
      </c>
      <c r="C460" s="6">
        <v>0.50753789126287896</v>
      </c>
      <c r="D460" s="6">
        <v>0.41452703357393589</v>
      </c>
      <c r="E460" s="6">
        <v>0.32809958706443765</v>
      </c>
      <c r="F460" s="6">
        <v>0.24331253164770769</v>
      </c>
      <c r="G460" s="6">
        <v>0.19642641804908473</v>
      </c>
      <c r="H460" s="6">
        <v>0.37825361129255031</v>
      </c>
    </row>
    <row r="461" spans="1:8" ht="12.75" customHeight="1" x14ac:dyDescent="0.25">
      <c r="A461" s="5">
        <v>10</v>
      </c>
      <c r="B461" s="6">
        <v>0.61331654933351587</v>
      </c>
      <c r="C461" s="6">
        <v>0.57800816104347019</v>
      </c>
      <c r="D461" s="6">
        <v>0.47208299617333366</v>
      </c>
      <c r="E461" s="6">
        <v>0.3736553314006883</v>
      </c>
      <c r="F461" s="6">
        <v>0.27709582160769158</v>
      </c>
      <c r="G461" s="6">
        <v>0.22369969736525827</v>
      </c>
      <c r="H461" s="6">
        <v>0.43077310686546827</v>
      </c>
    </row>
    <row r="462" spans="1:8" ht="20.25" customHeight="1" x14ac:dyDescent="0.25">
      <c r="A462" s="5">
        <v>11</v>
      </c>
      <c r="B462" s="6">
        <v>0.69252144746052435</v>
      </c>
      <c r="C462" s="6">
        <v>0.65265326488385644</v>
      </c>
      <c r="D462" s="6">
        <v>0.5330487171538526</v>
      </c>
      <c r="E462" s="6">
        <v>0.42190991134046996</v>
      </c>
      <c r="F462" s="6">
        <v>0.31288051769278313</v>
      </c>
      <c r="G462" s="6">
        <v>0.25258871358390095</v>
      </c>
      <c r="H462" s="6">
        <v>0.48640398798584811</v>
      </c>
    </row>
    <row r="463" spans="1:8" ht="12.75" customHeight="1" x14ac:dyDescent="0.25">
      <c r="A463" s="5">
        <v>12</v>
      </c>
      <c r="B463" s="6">
        <v>0.77646711867602081</v>
      </c>
      <c r="C463" s="6">
        <v>0.73176621740332826</v>
      </c>
      <c r="D463" s="6">
        <v>0.59766351358525138</v>
      </c>
      <c r="E463" s="6">
        <v>0.47305274717583973</v>
      </c>
      <c r="F463" s="6">
        <v>0.350807090457116</v>
      </c>
      <c r="G463" s="6">
        <v>0.2832068687053248</v>
      </c>
      <c r="H463" s="6">
        <v>0.54536463014804437</v>
      </c>
    </row>
    <row r="464" spans="1:8" ht="12.75" customHeight="1" x14ac:dyDescent="0.25">
      <c r="A464" s="5">
        <v>13</v>
      </c>
      <c r="B464" s="6">
        <v>0.86550297328018144</v>
      </c>
      <c r="C464" s="6">
        <v>0.81567631349091874</v>
      </c>
      <c r="D464" s="6">
        <v>0.66619633412313117</v>
      </c>
      <c r="E464" s="6">
        <v>0.5272967127019843</v>
      </c>
      <c r="F464" s="6">
        <v>0.39103340313511731</v>
      </c>
      <c r="G464" s="6">
        <v>0.31568160585574379</v>
      </c>
      <c r="H464" s="6">
        <v>0.60790044750359362</v>
      </c>
    </row>
    <row r="465" spans="1:8" ht="12.75" customHeight="1" x14ac:dyDescent="0.25">
      <c r="A465" s="5">
        <v>14</v>
      </c>
      <c r="B465" s="6">
        <v>0.96002128484380878</v>
      </c>
      <c r="C465" s="6">
        <v>0.90475324368495047</v>
      </c>
      <c r="D465" s="6">
        <v>0.73894912020837611</v>
      </c>
      <c r="E465" s="6">
        <v>0.58488079561825246</v>
      </c>
      <c r="F465" s="6">
        <v>0.43373668454527359</v>
      </c>
      <c r="G465" s="6">
        <v>0.35015600201419617</v>
      </c>
      <c r="H465" s="6">
        <v>0.67428695993699794</v>
      </c>
    </row>
    <row r="466" spans="1:8" ht="12.75" customHeight="1" x14ac:dyDescent="0.25">
      <c r="A466" s="5">
        <v>15</v>
      </c>
      <c r="B466" s="6">
        <v>1.0604619700006075</v>
      </c>
      <c r="C466" s="6">
        <v>0.99941159879458463</v>
      </c>
      <c r="D466" s="6">
        <v>0.81626048517651661</v>
      </c>
      <c r="E466" s="6">
        <v>0.64607300955599711</v>
      </c>
      <c r="F466" s="6">
        <v>0.47911568859564041</v>
      </c>
      <c r="G466" s="6">
        <v>0.38679051138321835</v>
      </c>
      <c r="H466" s="6">
        <v>0.74483315023254504</v>
      </c>
    </row>
    <row r="467" spans="1:8" ht="20.25" customHeight="1" x14ac:dyDescent="0.25">
      <c r="A467" s="5">
        <v>16</v>
      </c>
      <c r="B467" s="6">
        <v>1.1673178018210433</v>
      </c>
      <c r="C467" s="6">
        <v>1.1001157831418327</v>
      </c>
      <c r="D467" s="6">
        <v>0.89850972710420129</v>
      </c>
      <c r="E467" s="6">
        <v>0.71117357026049732</v>
      </c>
      <c r="F467" s="6">
        <v>0.52739304968109135</v>
      </c>
      <c r="G467" s="6">
        <v>0.42576486690308846</v>
      </c>
      <c r="H467" s="6">
        <v>0.81988512577438222</v>
      </c>
    </row>
    <row r="468" spans="1:8" ht="12.75" customHeight="1" x14ac:dyDescent="0.25">
      <c r="A468" s="5">
        <v>17</v>
      </c>
      <c r="B468" s="6">
        <v>1.2811400733661935</v>
      </c>
      <c r="C468" s="6">
        <v>1.2073853520668782</v>
      </c>
      <c r="D468" s="6">
        <v>0.98612118816893357</v>
      </c>
      <c r="E468" s="6">
        <v>0.78051834603933357</v>
      </c>
      <c r="F468" s="6">
        <v>0.57881784147144988</v>
      </c>
      <c r="G468" s="6">
        <v>0.46728014596370671</v>
      </c>
      <c r="H468" s="6">
        <v>0.89983009643801659</v>
      </c>
    </row>
    <row r="469" spans="1:8" ht="12.75" customHeight="1" x14ac:dyDescent="0.25">
      <c r="A469" s="5">
        <v>18</v>
      </c>
      <c r="B469" s="6">
        <v>1.4025447222660989</v>
      </c>
      <c r="C469" s="6">
        <v>1.3218007839169055</v>
      </c>
      <c r="D469" s="6">
        <v>1.0795689688693249</v>
      </c>
      <c r="E469" s="6">
        <v>0.85448258908409491</v>
      </c>
      <c r="F469" s="6">
        <v>0.63366834399004257</v>
      </c>
      <c r="G469" s="6">
        <v>0.51156100426951434</v>
      </c>
      <c r="H469" s="6">
        <v>0.98510067629006071</v>
      </c>
    </row>
    <row r="470" spans="1:8" ht="12.75" customHeight="1" x14ac:dyDescent="0.25">
      <c r="A470" s="5">
        <v>19</v>
      </c>
      <c r="B470" s="6">
        <v>1.5322189191525233</v>
      </c>
      <c r="C470" s="6">
        <v>1.4440096891854186</v>
      </c>
      <c r="D470" s="6">
        <v>1.1793819992841046</v>
      </c>
      <c r="E470" s="6">
        <v>0.93348494938950111</v>
      </c>
      <c r="F470" s="6">
        <v>0.69225502026122498</v>
      </c>
      <c r="G470" s="6">
        <v>0.55885807888962502</v>
      </c>
      <c r="H470" s="6">
        <v>1.0761795110838583</v>
      </c>
    </row>
    <row r="471" spans="1:8" ht="12.75" customHeight="1" x14ac:dyDescent="0.25">
      <c r="A471" s="5">
        <v>20</v>
      </c>
      <c r="B471" s="6">
        <v>1.6709281119254731</v>
      </c>
      <c r="C471" s="6">
        <v>1.5747334492431606</v>
      </c>
      <c r="D471" s="6">
        <v>1.2861494611962239</v>
      </c>
      <c r="E471" s="6">
        <v>1.0179917663834679</v>
      </c>
      <c r="F471" s="6">
        <v>0.75492369890315614</v>
      </c>
      <c r="G471" s="6">
        <v>0.60945055756773536</v>
      </c>
      <c r="H471" s="6">
        <v>1.1736042259175552</v>
      </c>
    </row>
    <row r="472" spans="1:8" ht="20.25" customHeight="1" x14ac:dyDescent="0.25">
      <c r="A472" s="5">
        <v>21</v>
      </c>
      <c r="B472" s="6">
        <v>1.8195235034450186</v>
      </c>
      <c r="C472" s="6">
        <v>1.7147742635422072</v>
      </c>
      <c r="D472" s="6">
        <v>1.400526543833774</v>
      </c>
      <c r="E472" s="6">
        <v>1.1085216246160354</v>
      </c>
      <c r="F472" s="6">
        <v>0.8220589525417048</v>
      </c>
      <c r="G472" s="6">
        <v>0.66364890611860472</v>
      </c>
      <c r="H472" s="6">
        <v>1.2779726773156548</v>
      </c>
    </row>
    <row r="473" spans="1:8" ht="12.75" customHeight="1" x14ac:dyDescent="0.25">
      <c r="A473" s="5">
        <v>22</v>
      </c>
      <c r="B473" s="6">
        <v>1.9789499214618829</v>
      </c>
      <c r="C473" s="6">
        <v>1.8650225664778013</v>
      </c>
      <c r="D473" s="6">
        <v>1.5232405015255575</v>
      </c>
      <c r="E473" s="6">
        <v>1.2056501484147994</v>
      </c>
      <c r="F473" s="6">
        <v>0.89408765343744989</v>
      </c>
      <c r="G473" s="6">
        <v>0.72179773888881948</v>
      </c>
      <c r="H473" s="6">
        <v>1.3899484808060183</v>
      </c>
    </row>
    <row r="474" spans="1:8" ht="12.75" customHeight="1" x14ac:dyDescent="0.25">
      <c r="A474" s="5">
        <v>23</v>
      </c>
      <c r="B474" s="6">
        <v>2.1502540153967775</v>
      </c>
      <c r="C474" s="6">
        <v>2.0264647522823829</v>
      </c>
      <c r="D474" s="6">
        <v>1.6550969629391998</v>
      </c>
      <c r="E474" s="6">
        <v>1.310014995668791</v>
      </c>
      <c r="F474" s="6">
        <v>0.97148267678262656</v>
      </c>
      <c r="G474" s="6">
        <v>0.78427880843163256</v>
      </c>
      <c r="H474" s="6">
        <v>1.510266768064529</v>
      </c>
    </row>
    <row r="475" spans="1:8" ht="12.75" customHeight="1" x14ac:dyDescent="0.25">
      <c r="A475" s="5">
        <v>24</v>
      </c>
      <c r="B475" s="6">
        <v>2.3345926836956687</v>
      </c>
      <c r="C475" s="6">
        <v>2.2001911172213862</v>
      </c>
      <c r="D475" s="6">
        <v>1.7969864177985384</v>
      </c>
      <c r="E475" s="6">
        <v>1.4223209920878246</v>
      </c>
      <c r="F475" s="6">
        <v>1.0547667081720562</v>
      </c>
      <c r="G475" s="6">
        <v>0.85151407928155187</v>
      </c>
      <c r="H475" s="6">
        <v>1.6397401060086112</v>
      </c>
    </row>
    <row r="476" spans="1:8" ht="12.75" customHeight="1" x14ac:dyDescent="0.25">
      <c r="A476" s="5">
        <v>25</v>
      </c>
      <c r="B476" s="6">
        <v>2.5332415964101873</v>
      </c>
      <c r="C476" s="6">
        <v>2.3874038915321036</v>
      </c>
      <c r="D476" s="6">
        <v>1.9498907768978537</v>
      </c>
      <c r="E476" s="6">
        <v>1.5433453234765513</v>
      </c>
      <c r="F476" s="6">
        <v>1.1445160940966992</v>
      </c>
      <c r="G476" s="6">
        <v>0.92396883646112804</v>
      </c>
      <c r="H476" s="6">
        <v>1.7792644827737107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7C97E-0EC8-4683-8A28-F4571A224F03}">
  <dimension ref="A1:H544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11.109375" style="53" customWidth="1"/>
    <col min="2" max="2" width="18.109375" style="53" customWidth="1"/>
    <col min="3" max="3" width="16.88671875" style="53" customWidth="1"/>
    <col min="4" max="4" width="18.109375" style="53" customWidth="1"/>
    <col min="5" max="5" width="20.6640625" style="53" customWidth="1"/>
    <col min="6" max="6" width="18.109375" style="53" customWidth="1"/>
    <col min="7" max="7" width="20.44140625" style="53" customWidth="1"/>
    <col min="8" max="8" width="17.5546875" style="53" customWidth="1"/>
    <col min="9" max="16384" width="9.109375" style="53"/>
  </cols>
  <sheetData>
    <row r="1" spans="1:8" ht="18" customHeight="1" x14ac:dyDescent="0.25">
      <c r="A1" s="49" t="s">
        <v>58</v>
      </c>
      <c r="B1" s="51"/>
      <c r="C1" s="52"/>
      <c r="D1" s="51"/>
      <c r="E1" s="51"/>
    </row>
    <row r="2" spans="1:8" ht="18" customHeight="1" x14ac:dyDescent="0.25">
      <c r="A2" s="49" t="s">
        <v>9</v>
      </c>
      <c r="C2" s="52"/>
      <c r="F2" s="54"/>
      <c r="G2" s="54"/>
      <c r="H2" s="23"/>
    </row>
    <row r="3" spans="1:8" ht="18" customHeight="1" x14ac:dyDescent="0.25">
      <c r="A3" s="49" t="s">
        <v>0</v>
      </c>
      <c r="B3" s="51"/>
      <c r="C3" s="16">
        <v>0.9</v>
      </c>
      <c r="H3" s="25" t="s">
        <v>49</v>
      </c>
    </row>
    <row r="4" spans="1:8" ht="18" customHeight="1" x14ac:dyDescent="0.25">
      <c r="A4" s="50" t="s">
        <v>29</v>
      </c>
      <c r="B4" s="51"/>
      <c r="C4" s="52"/>
      <c r="D4" s="51"/>
      <c r="E4" s="51"/>
      <c r="H4" s="25" t="s">
        <v>49</v>
      </c>
    </row>
    <row r="5" spans="1:8" ht="14.25" customHeight="1" x14ac:dyDescent="0.25">
      <c r="A5" s="49"/>
      <c r="B5" s="51"/>
      <c r="C5" s="52"/>
      <c r="D5" s="51"/>
      <c r="E5" s="51"/>
      <c r="H5" s="25"/>
    </row>
    <row r="6" spans="1:8" ht="14.25" customHeight="1" x14ac:dyDescent="0.25">
      <c r="A6" s="2"/>
      <c r="B6" s="9"/>
      <c r="C6" s="10"/>
      <c r="D6" s="10"/>
      <c r="E6" s="10"/>
      <c r="F6" s="3"/>
      <c r="G6" s="3"/>
    </row>
    <row r="7" spans="1:8" s="2" customFormat="1" ht="14.25" customHeight="1" x14ac:dyDescent="0.25">
      <c r="D7" s="55"/>
      <c r="E7" s="55"/>
      <c r="F7" s="55"/>
      <c r="G7" s="55"/>
      <c r="H7" s="53"/>
    </row>
    <row r="8" spans="1:8" s="2" customFormat="1" ht="14.25" customHeight="1" x14ac:dyDescent="0.25">
      <c r="A8" s="3"/>
      <c r="B8" s="3"/>
      <c r="D8" s="55"/>
      <c r="E8" s="55"/>
      <c r="F8" s="55"/>
      <c r="G8" s="55"/>
      <c r="H8" s="3"/>
    </row>
    <row r="9" spans="1:8" s="2" customFormat="1" ht="39.6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8" ht="19.5" customHeight="1" x14ac:dyDescent="0.25">
      <c r="A10" s="55">
        <v>1</v>
      </c>
      <c r="B10" s="56">
        <v>6.2499882344547238E-2</v>
      </c>
      <c r="C10" s="56">
        <v>6.025751464284379E-2</v>
      </c>
      <c r="D10" s="56">
        <v>4.9198193149318344E-2</v>
      </c>
      <c r="E10" s="56">
        <v>4.2488150598986939E-2</v>
      </c>
      <c r="F10" s="56">
        <v>3.3076494842036827E-2</v>
      </c>
      <c r="G10" s="56">
        <v>2.96407794168542E-2</v>
      </c>
      <c r="H10" s="56">
        <v>4.4969872553806078E-2</v>
      </c>
    </row>
    <row r="11" spans="1:8" ht="12.75" customHeight="1" x14ac:dyDescent="0.25">
      <c r="A11" s="55">
        <v>2</v>
      </c>
      <c r="B11" s="56">
        <v>0.11353789238101487</v>
      </c>
      <c r="C11" s="56">
        <v>0.10946438546797538</v>
      </c>
      <c r="D11" s="56">
        <v>8.937391479129761E-2</v>
      </c>
      <c r="E11" s="56">
        <v>7.7184386421441015E-2</v>
      </c>
      <c r="F11" s="56">
        <v>6.0087081300626025E-2</v>
      </c>
      <c r="G11" s="56">
        <v>5.3845727340217968E-2</v>
      </c>
      <c r="H11" s="56">
        <v>8.1692706591909942E-2</v>
      </c>
    </row>
    <row r="12" spans="1:8" ht="12.75" customHeight="1" x14ac:dyDescent="0.25">
      <c r="A12" s="55">
        <v>3</v>
      </c>
      <c r="B12" s="56">
        <v>0.16105290620679105</v>
      </c>
      <c r="C12" s="56">
        <v>0.15527465796701512</v>
      </c>
      <c r="D12" s="56">
        <v>0.1267764304441453</v>
      </c>
      <c r="E12" s="56">
        <v>0.10948564823843474</v>
      </c>
      <c r="F12" s="56">
        <v>8.5233210393534792E-2</v>
      </c>
      <c r="G12" s="56">
        <v>7.637988246125528E-2</v>
      </c>
      <c r="H12" s="56">
        <v>0.11588067680852758</v>
      </c>
    </row>
    <row r="13" spans="1:8" ht="12.75" customHeight="1" x14ac:dyDescent="0.25">
      <c r="A13" s="55">
        <v>4</v>
      </c>
      <c r="B13" s="56">
        <v>0.21145779657281416</v>
      </c>
      <c r="C13" s="56">
        <v>0.20387112415806805</v>
      </c>
      <c r="D13" s="56">
        <v>0.16645377764661043</v>
      </c>
      <c r="E13" s="56">
        <v>0.14375148190818182</v>
      </c>
      <c r="F13" s="56">
        <v>0.11190873414915112</v>
      </c>
      <c r="G13" s="56">
        <v>0.10028457125144717</v>
      </c>
      <c r="H13" s="56">
        <v>0.15214796901482058</v>
      </c>
    </row>
    <row r="14" spans="1:8" ht="12.75" customHeight="1" x14ac:dyDescent="0.25">
      <c r="A14" s="55">
        <v>5</v>
      </c>
      <c r="B14" s="56">
        <v>0.26488001889155455</v>
      </c>
      <c r="C14" s="56">
        <v>0.2553766666145908</v>
      </c>
      <c r="D14" s="56">
        <v>0.20850628580357206</v>
      </c>
      <c r="E14" s="56">
        <v>0.18006853310994667</v>
      </c>
      <c r="F14" s="56">
        <v>0.14018110514714427</v>
      </c>
      <c r="G14" s="56">
        <v>0.12562023986884702</v>
      </c>
      <c r="H14" s="56">
        <v>0.19058628984190681</v>
      </c>
    </row>
    <row r="15" spans="1:8" ht="19.5" customHeight="1" x14ac:dyDescent="0.25">
      <c r="A15" s="55">
        <v>6</v>
      </c>
      <c r="B15" s="56">
        <v>0.32146362293589092</v>
      </c>
      <c r="C15" s="56">
        <v>0.30993016689880282</v>
      </c>
      <c r="D15" s="56">
        <v>0.25304734694527653</v>
      </c>
      <c r="E15" s="56">
        <v>0.21853472856317635</v>
      </c>
      <c r="F15" s="56">
        <v>0.17012655811613903</v>
      </c>
      <c r="G15" s="56">
        <v>0.15245520440274618</v>
      </c>
      <c r="H15" s="56">
        <v>0.2312992858837439</v>
      </c>
    </row>
    <row r="16" spans="1:8" ht="12.75" customHeight="1" x14ac:dyDescent="0.25">
      <c r="A16" s="55">
        <v>7</v>
      </c>
      <c r="B16" s="56">
        <v>0.38137130263398317</v>
      </c>
      <c r="C16" s="56">
        <v>0.36768848181411939</v>
      </c>
      <c r="D16" s="56">
        <v>0.30020502926963982</v>
      </c>
      <c r="E16" s="56">
        <v>0.25926066950201537</v>
      </c>
      <c r="F16" s="56">
        <v>0.20183119473623057</v>
      </c>
      <c r="G16" s="56">
        <v>0.1808666229957866</v>
      </c>
      <c r="H16" s="56">
        <v>0.27440401856413249</v>
      </c>
    </row>
    <row r="17" spans="1:8" ht="12.75" customHeight="1" x14ac:dyDescent="0.25">
      <c r="A17" s="55">
        <v>8</v>
      </c>
      <c r="B17" s="56">
        <v>0.44478667737497579</v>
      </c>
      <c r="C17" s="56">
        <v>0.42882864286228123</v>
      </c>
      <c r="D17" s="56">
        <v>0.35012387292352631</v>
      </c>
      <c r="E17" s="56">
        <v>0.30237118253359002</v>
      </c>
      <c r="F17" s="56">
        <v>0.23539219096279823</v>
      </c>
      <c r="G17" s="56">
        <v>0.21094157776086386</v>
      </c>
      <c r="H17" s="56">
        <v>0.32003260558023416</v>
      </c>
    </row>
    <row r="18" spans="1:8" ht="12.75" customHeight="1" x14ac:dyDescent="0.25">
      <c r="A18" s="55">
        <v>9</v>
      </c>
      <c r="B18" s="56">
        <v>0.51191682649679526</v>
      </c>
      <c r="C18" s="56">
        <v>0.49355029979892401</v>
      </c>
      <c r="D18" s="56">
        <v>0.40296688508202777</v>
      </c>
      <c r="E18" s="56">
        <v>0.34800704261243953</v>
      </c>
      <c r="F18" s="56">
        <v>0.27091913834059189</v>
      </c>
      <c r="G18" s="56">
        <v>0.24277827677048971</v>
      </c>
      <c r="H18" s="56">
        <v>0.36833404451549634</v>
      </c>
    </row>
    <row r="19" spans="1:8" ht="12.75" customHeight="1" x14ac:dyDescent="0.25">
      <c r="A19" s="55">
        <v>10</v>
      </c>
      <c r="B19" s="56">
        <v>0.58299509964540697</v>
      </c>
      <c r="C19" s="56">
        <v>0.5620784301629036</v>
      </c>
      <c r="D19" s="56">
        <v>0.45891775218618786</v>
      </c>
      <c r="E19" s="56">
        <v>0.39632688355559004</v>
      </c>
      <c r="F19" s="56">
        <v>0.30853553131586686</v>
      </c>
      <c r="G19" s="56">
        <v>0.27648738687912205</v>
      </c>
      <c r="H19" s="56">
        <v>0.41947623494742042</v>
      </c>
    </row>
    <row r="20" spans="1:8" ht="19.5" customHeight="1" x14ac:dyDescent="0.25">
      <c r="A20" s="55">
        <v>11</v>
      </c>
      <c r="B20" s="56">
        <v>0.65828422648559848</v>
      </c>
      <c r="C20" s="56">
        <v>0.63466633741702927</v>
      </c>
      <c r="D20" s="56">
        <v>0.51818328782203904</v>
      </c>
      <c r="E20" s="56">
        <v>0.44750931206029537</v>
      </c>
      <c r="F20" s="56">
        <v>0.34838041297280514</v>
      </c>
      <c r="G20" s="56">
        <v>0.31219350851396338</v>
      </c>
      <c r="H20" s="56">
        <v>0.4736482159445356</v>
      </c>
    </row>
    <row r="21" spans="1:8" ht="12.75" customHeight="1" x14ac:dyDescent="0.25">
      <c r="A21" s="55">
        <v>12</v>
      </c>
      <c r="B21" s="56">
        <v>0.73807974970808654</v>
      </c>
      <c r="C21" s="56">
        <v>0.71159896078591089</v>
      </c>
      <c r="D21" s="56">
        <v>0.58099613508963699</v>
      </c>
      <c r="E21" s="56">
        <v>0.50175524150239814</v>
      </c>
      <c r="F21" s="56">
        <v>0.39061019186640539</v>
      </c>
      <c r="G21" s="56">
        <v>0.35003680379012775</v>
      </c>
      <c r="H21" s="56">
        <v>0.53106263618132243</v>
      </c>
    </row>
    <row r="22" spans="1:8" ht="12.75" customHeight="1" x14ac:dyDescent="0.25">
      <c r="A22" s="55">
        <v>13</v>
      </c>
      <c r="B22" s="56">
        <v>0.82271380529222804</v>
      </c>
      <c r="C22" s="56">
        <v>0.79319651989058959</v>
      </c>
      <c r="D22" s="56">
        <v>0.64761774232218261</v>
      </c>
      <c r="E22" s="56">
        <v>0.55929046180310915</v>
      </c>
      <c r="F22" s="56">
        <v>0.43540064263168982</v>
      </c>
      <c r="G22" s="56">
        <v>0.39017478931294663</v>
      </c>
      <c r="H22" s="56">
        <v>0.59195847391024947</v>
      </c>
    </row>
    <row r="23" spans="1:8" ht="12.75" customHeight="1" x14ac:dyDescent="0.25">
      <c r="A23" s="55">
        <v>14</v>
      </c>
      <c r="B23" s="56">
        <v>0.91255927339223797</v>
      </c>
      <c r="C23" s="56">
        <v>0.87981851670946565</v>
      </c>
      <c r="D23" s="56">
        <v>0.71834163054980338</v>
      </c>
      <c r="E23" s="56">
        <v>0.62036846124997913</v>
      </c>
      <c r="F23" s="56">
        <v>0.48294910273610525</v>
      </c>
      <c r="G23" s="56">
        <v>0.43278430474971835</v>
      </c>
      <c r="H23" s="56">
        <v>0.65660402360458414</v>
      </c>
    </row>
    <row r="24" spans="1:8" ht="12.75" customHeight="1" x14ac:dyDescent="0.25">
      <c r="A24" s="55">
        <v>15</v>
      </c>
      <c r="B24" s="56">
        <v>1.0080343218237102</v>
      </c>
      <c r="C24" s="56">
        <v>0.97186811605383283</v>
      </c>
      <c r="D24" s="56">
        <v>0.79349697000752473</v>
      </c>
      <c r="E24" s="56">
        <v>0.68527351521214663</v>
      </c>
      <c r="F24" s="56">
        <v>0.53347687700578472</v>
      </c>
      <c r="G24" s="56">
        <v>0.47806366759347318</v>
      </c>
      <c r="H24" s="56">
        <v>0.72530016508470252</v>
      </c>
    </row>
    <row r="25" spans="1:8" ht="19.5" customHeight="1" x14ac:dyDescent="0.25">
      <c r="A25" s="55">
        <v>16</v>
      </c>
      <c r="B25" s="56">
        <v>1.1096073616960966</v>
      </c>
      <c r="C25" s="56">
        <v>1.0697969234024192</v>
      </c>
      <c r="D25" s="56">
        <v>0.8734524810732357</v>
      </c>
      <c r="E25" s="56">
        <v>0.75432405503722488</v>
      </c>
      <c r="F25" s="56">
        <v>0.58723186026971885</v>
      </c>
      <c r="G25" s="56">
        <v>0.52623502338834383</v>
      </c>
      <c r="H25" s="56">
        <v>0.79838392919137835</v>
      </c>
    </row>
    <row r="26" spans="1:8" ht="12.75" customHeight="1" x14ac:dyDescent="0.25">
      <c r="A26" s="55">
        <v>17</v>
      </c>
      <c r="B26" s="56">
        <v>1.217802430968957</v>
      </c>
      <c r="C26" s="56">
        <v>1.1741101753066714</v>
      </c>
      <c r="D26" s="56">
        <v>0.95862067205550983</v>
      </c>
      <c r="E26" s="56">
        <v>0.82787632785577003</v>
      </c>
      <c r="F26" s="56">
        <v>0.64449138647184778</v>
      </c>
      <c r="G26" s="56">
        <v>0.57754689889922484</v>
      </c>
      <c r="H26" s="56">
        <v>0.87623237135848953</v>
      </c>
    </row>
    <row r="27" spans="1:8" ht="12.75" customHeight="1" x14ac:dyDescent="0.25">
      <c r="A27" s="55">
        <v>18</v>
      </c>
      <c r="B27" s="56">
        <v>1.3332050162403475</v>
      </c>
      <c r="C27" s="56">
        <v>1.285372352305306</v>
      </c>
      <c r="D27" s="56">
        <v>1.0494624219457462</v>
      </c>
      <c r="E27" s="56">
        <v>0.90632835430108161</v>
      </c>
      <c r="F27" s="56">
        <v>0.70556530970651921</v>
      </c>
      <c r="G27" s="56">
        <v>0.63227696311449655</v>
      </c>
      <c r="H27" s="56">
        <v>0.95926676050221482</v>
      </c>
    </row>
    <row r="28" spans="1:8" ht="12.75" customHeight="1" x14ac:dyDescent="0.25">
      <c r="A28" s="55">
        <v>19</v>
      </c>
      <c r="B28" s="56">
        <v>1.4564683154573541</v>
      </c>
      <c r="C28" s="56">
        <v>1.4042132169416219</v>
      </c>
      <c r="D28" s="56">
        <v>1.1464919102521285</v>
      </c>
      <c r="E28" s="56">
        <v>0.99012418597302854</v>
      </c>
      <c r="F28" s="56">
        <v>0.7707993186009291</v>
      </c>
      <c r="G28" s="56">
        <v>0.69073499735756017</v>
      </c>
      <c r="H28" s="56">
        <v>1.0479570851622269</v>
      </c>
    </row>
    <row r="29" spans="1:8" ht="12.75" customHeight="1" x14ac:dyDescent="0.25">
      <c r="A29" s="55">
        <v>20</v>
      </c>
      <c r="B29" s="56">
        <v>1.5883199339246479</v>
      </c>
      <c r="C29" s="56">
        <v>1.5313342695329915</v>
      </c>
      <c r="D29" s="56">
        <v>1.2502818879139037</v>
      </c>
      <c r="E29" s="56">
        <v>1.079758457462938</v>
      </c>
      <c r="F29" s="56">
        <v>0.84057848000967261</v>
      </c>
      <c r="G29" s="56">
        <v>0.75326607089141684</v>
      </c>
      <c r="H29" s="56">
        <v>1.1428268714091856</v>
      </c>
    </row>
    <row r="30" spans="1:8" ht="19.5" customHeight="1" x14ac:dyDescent="0.25">
      <c r="A30" s="55">
        <v>21</v>
      </c>
      <c r="B30" s="56">
        <v>1.7295689923104454</v>
      </c>
      <c r="C30" s="56">
        <v>1.6675156011561325</v>
      </c>
      <c r="D30" s="56">
        <v>1.3614692725287179</v>
      </c>
      <c r="E30" s="56">
        <v>1.1757812184591345</v>
      </c>
      <c r="F30" s="56">
        <v>0.91533100074858553</v>
      </c>
      <c r="G30" s="56">
        <v>0.82025391191440145</v>
      </c>
      <c r="H30" s="56">
        <v>1.244458297192319</v>
      </c>
    </row>
    <row r="31" spans="1:8" ht="12.75" customHeight="1" x14ac:dyDescent="0.25">
      <c r="A31" s="55">
        <v>22</v>
      </c>
      <c r="B31" s="56">
        <v>1.8811136074995414</v>
      </c>
      <c r="C31" s="56">
        <v>1.8136231061024646</v>
      </c>
      <c r="D31" s="56">
        <v>1.4807610370749396</v>
      </c>
      <c r="E31" s="56">
        <v>1.278803019318278</v>
      </c>
      <c r="F31" s="56">
        <v>0.99553218664854448</v>
      </c>
      <c r="G31" s="56">
        <v>0.89212445537989582</v>
      </c>
      <c r="H31" s="56">
        <v>1.3534975749576765</v>
      </c>
    </row>
    <row r="32" spans="1:8" ht="12.75" customHeight="1" x14ac:dyDescent="0.25">
      <c r="A32" s="55">
        <v>23</v>
      </c>
      <c r="B32" s="56">
        <v>2.0439486841361769</v>
      </c>
      <c r="C32" s="56">
        <v>1.9706159938763836</v>
      </c>
      <c r="D32" s="56">
        <v>1.6089403432005003</v>
      </c>
      <c r="E32" s="56">
        <v>1.3895002078472825</v>
      </c>
      <c r="F32" s="56">
        <v>1.0817085660340691</v>
      </c>
      <c r="G32" s="56">
        <v>0.96934953816173797</v>
      </c>
      <c r="H32" s="56">
        <v>1.4706605578137171</v>
      </c>
    </row>
    <row r="33" spans="1:8" ht="12.75" customHeight="1" x14ac:dyDescent="0.25">
      <c r="A33" s="55">
        <v>24</v>
      </c>
      <c r="B33" s="56">
        <v>2.2191739253435099</v>
      </c>
      <c r="C33" s="56">
        <v>2.1395545125065372</v>
      </c>
      <c r="D33" s="56">
        <v>1.7468728470415473</v>
      </c>
      <c r="E33" s="56">
        <v>1.5086203750840534</v>
      </c>
      <c r="F33" s="56">
        <v>1.1744421291956428</v>
      </c>
      <c r="G33" s="56">
        <v>1.0524506981648776</v>
      </c>
      <c r="H33" s="56">
        <v>1.5967385033987005</v>
      </c>
    </row>
    <row r="34" spans="1:8" ht="12.75" customHeight="1" x14ac:dyDescent="0.25">
      <c r="A34" s="55">
        <v>25</v>
      </c>
      <c r="B34" s="56">
        <v>2.4080019339604348</v>
      </c>
      <c r="C34" s="56">
        <v>2.321607759126866</v>
      </c>
      <c r="D34" s="56">
        <v>1.895513076293869</v>
      </c>
      <c r="E34" s="56">
        <v>1.6369878626129748</v>
      </c>
      <c r="F34" s="56">
        <v>1.2743746157660709</v>
      </c>
      <c r="G34" s="56">
        <v>1.1420030163641843</v>
      </c>
      <c r="H34" s="56">
        <v>1.7326039028770559</v>
      </c>
    </row>
    <row r="35" spans="1:8" ht="18" customHeight="1" x14ac:dyDescent="0.25">
      <c r="A35" s="49" t="s">
        <v>58</v>
      </c>
      <c r="B35" s="2"/>
      <c r="C35" s="2"/>
      <c r="D35" s="2"/>
      <c r="E35" s="2"/>
      <c r="F35" s="2"/>
      <c r="G35" s="2"/>
      <c r="H35" s="2"/>
    </row>
    <row r="36" spans="1:8" ht="18" customHeight="1" x14ac:dyDescent="0.25">
      <c r="A36" s="2" t="s">
        <v>9</v>
      </c>
      <c r="B36" s="2"/>
      <c r="C36" s="2"/>
      <c r="D36" s="2"/>
      <c r="E36" s="2"/>
      <c r="F36" s="2"/>
      <c r="G36" s="2"/>
      <c r="H36" s="2"/>
    </row>
    <row r="37" spans="1:8" ht="18" customHeight="1" x14ac:dyDescent="0.25">
      <c r="A37" s="2" t="s">
        <v>0</v>
      </c>
      <c r="B37" s="2"/>
      <c r="C37" s="16">
        <v>0.9</v>
      </c>
      <c r="D37" s="2"/>
      <c r="E37" s="2"/>
      <c r="F37" s="2"/>
      <c r="G37" s="2"/>
      <c r="H37" s="14"/>
    </row>
    <row r="38" spans="1:8" ht="18" customHeight="1" x14ac:dyDescent="0.25">
      <c r="A38" s="50" t="s">
        <v>30</v>
      </c>
      <c r="B38" s="2"/>
      <c r="C38" s="2"/>
      <c r="D38" s="2"/>
      <c r="E38" s="2"/>
      <c r="F38" s="2"/>
      <c r="G38" s="2"/>
      <c r="H38" s="14" t="s">
        <v>49</v>
      </c>
    </row>
    <row r="39" spans="1:8" ht="14.25" customHeight="1" x14ac:dyDescent="0.25">
      <c r="A39" s="49"/>
      <c r="B39" s="51"/>
      <c r="C39" s="52"/>
      <c r="D39" s="51"/>
      <c r="E39" s="51"/>
      <c r="H39" s="25"/>
    </row>
    <row r="40" spans="1:8" ht="14.25" customHeight="1" x14ac:dyDescent="0.25">
      <c r="A40" s="2"/>
      <c r="B40" s="9"/>
      <c r="C40" s="10"/>
      <c r="D40" s="10"/>
      <c r="E40" s="10"/>
      <c r="F40" s="3"/>
      <c r="G40" s="3"/>
    </row>
    <row r="41" spans="1:8" s="2" customFormat="1" ht="14.25" customHeight="1" x14ac:dyDescent="0.25">
      <c r="D41" s="55"/>
      <c r="E41" s="55"/>
      <c r="F41" s="55"/>
      <c r="G41" s="55"/>
      <c r="H41" s="53"/>
    </row>
    <row r="42" spans="1:8" s="2" customFormat="1" ht="14.25" customHeight="1" x14ac:dyDescent="0.25">
      <c r="A42" s="3"/>
      <c r="B42" s="3"/>
      <c r="D42" s="55"/>
      <c r="E42" s="55"/>
      <c r="F42" s="55"/>
      <c r="G42" s="55"/>
      <c r="H42" s="3"/>
    </row>
    <row r="43" spans="1:8" s="2" customFormat="1" ht="39" customHeight="1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</row>
    <row r="44" spans="1:8" ht="19.5" customHeight="1" x14ac:dyDescent="0.25">
      <c r="A44" s="55">
        <v>1</v>
      </c>
      <c r="B44" s="56">
        <v>4.8418318142062683E-2</v>
      </c>
      <c r="C44" s="56">
        <v>4.668116810753889E-2</v>
      </c>
      <c r="D44" s="56">
        <v>3.8113572035006704E-2</v>
      </c>
      <c r="E44" s="56">
        <v>3.2915338650219089E-2</v>
      </c>
      <c r="F44" s="56">
        <v>2.5624180241769004E-2</v>
      </c>
      <c r="G44" s="56">
        <v>2.2962550231251107E-2</v>
      </c>
      <c r="H44" s="56">
        <v>3.4837915119821962E-2</v>
      </c>
    </row>
    <row r="45" spans="1:8" ht="12.75" customHeight="1" x14ac:dyDescent="0.25">
      <c r="A45" s="55">
        <v>2</v>
      </c>
      <c r="B45" s="56">
        <v>8.7957186290013298E-2</v>
      </c>
      <c r="C45" s="56">
        <v>8.4801462690692858E-2</v>
      </c>
      <c r="D45" s="56">
        <v>6.9237484578147934E-2</v>
      </c>
      <c r="E45" s="56">
        <v>5.979432339970283E-2</v>
      </c>
      <c r="F45" s="56">
        <v>4.6549134326418752E-2</v>
      </c>
      <c r="G45" s="56">
        <v>4.1713991437247779E-2</v>
      </c>
      <c r="H45" s="56">
        <v>6.3286894459223988E-2</v>
      </c>
    </row>
    <row r="46" spans="1:8" ht="12.75" customHeight="1" x14ac:dyDescent="0.25">
      <c r="A46" s="55">
        <v>3</v>
      </c>
      <c r="B46" s="56">
        <v>0.12476680847871253</v>
      </c>
      <c r="C46" s="56">
        <v>0.12029043106675262</v>
      </c>
      <c r="D46" s="56">
        <v>9.821300955929306E-2</v>
      </c>
      <c r="E46" s="56">
        <v>8.48179348430564E-2</v>
      </c>
      <c r="F46" s="56">
        <v>6.6029703453730992E-2</v>
      </c>
      <c r="G46" s="56">
        <v>5.9171078567399234E-2</v>
      </c>
      <c r="H46" s="56">
        <v>8.9772128614612354E-2</v>
      </c>
    </row>
    <row r="47" spans="1:8" ht="12.75" customHeight="1" x14ac:dyDescent="0.25">
      <c r="A47" s="55">
        <v>4</v>
      </c>
      <c r="B47" s="56">
        <v>0.1638152022693421</v>
      </c>
      <c r="C47" s="56">
        <v>0.15793784850743001</v>
      </c>
      <c r="D47" s="56">
        <v>0.12895083414096833</v>
      </c>
      <c r="E47" s="56">
        <v>0.1113634893911213</v>
      </c>
      <c r="F47" s="56">
        <v>8.6695086288939904E-2</v>
      </c>
      <c r="G47" s="56">
        <v>7.7689910659752601E-2</v>
      </c>
      <c r="H47" s="56">
        <v>0.11786820218023956</v>
      </c>
    </row>
    <row r="48" spans="1:8" ht="12.75" customHeight="1" x14ac:dyDescent="0.25">
      <c r="A48" s="55">
        <v>5</v>
      </c>
      <c r="B48" s="56">
        <v>0.20520110667513561</v>
      </c>
      <c r="C48" s="56">
        <v>0.19783891147250304</v>
      </c>
      <c r="D48" s="56">
        <v>0.16152868296620046</v>
      </c>
      <c r="E48" s="56">
        <v>0.13949811097928569</v>
      </c>
      <c r="F48" s="56">
        <v>0.10859753797780596</v>
      </c>
      <c r="G48" s="56">
        <v>9.7317315023437184E-2</v>
      </c>
      <c r="H48" s="56">
        <v>0.1476461597833055</v>
      </c>
    </row>
    <row r="49" spans="1:8" ht="19.5" customHeight="1" x14ac:dyDescent="0.25">
      <c r="A49" s="55">
        <v>6</v>
      </c>
      <c r="B49" s="56">
        <v>0.24903611626987301</v>
      </c>
      <c r="C49" s="56">
        <v>0.24010121075112772</v>
      </c>
      <c r="D49" s="56">
        <v>0.19603440022267887</v>
      </c>
      <c r="E49" s="56">
        <v>0.16929766290326989</v>
      </c>
      <c r="F49" s="56">
        <v>0.13179611714901079</v>
      </c>
      <c r="G49" s="56">
        <v>0.11810621576041043</v>
      </c>
      <c r="H49" s="56">
        <v>0.17918629587513268</v>
      </c>
    </row>
    <row r="50" spans="1:8" ht="12.75" customHeight="1" x14ac:dyDescent="0.25">
      <c r="A50" s="55">
        <v>7</v>
      </c>
      <c r="B50" s="56">
        <v>0.29544626915279415</v>
      </c>
      <c r="C50" s="56">
        <v>0.28484626245382466</v>
      </c>
      <c r="D50" s="56">
        <v>0.23256719964518136</v>
      </c>
      <c r="E50" s="56">
        <v>0.20084782733623699</v>
      </c>
      <c r="F50" s="56">
        <v>0.15635752630475155</v>
      </c>
      <c r="G50" s="56">
        <v>0.14011638686315911</v>
      </c>
      <c r="H50" s="56">
        <v>0.21257929730259384</v>
      </c>
    </row>
    <row r="51" spans="1:8" ht="12.75" customHeight="1" x14ac:dyDescent="0.25">
      <c r="A51" s="55">
        <v>8</v>
      </c>
      <c r="B51" s="56">
        <v>0.34457381426369127</v>
      </c>
      <c r="C51" s="56">
        <v>0.33221121191992742</v>
      </c>
      <c r="D51" s="56">
        <v>0.27123905569754131</v>
      </c>
      <c r="E51" s="56">
        <v>0.23424530677025113</v>
      </c>
      <c r="F51" s="56">
        <v>0.18235704712791814</v>
      </c>
      <c r="G51" s="56">
        <v>0.16341529036982622</v>
      </c>
      <c r="H51" s="56">
        <v>0.24792751492545706</v>
      </c>
    </row>
    <row r="52" spans="1:8" ht="12.75" customHeight="1" x14ac:dyDescent="0.25">
      <c r="A52" s="55">
        <v>9</v>
      </c>
      <c r="B52" s="56">
        <v>0.39657917483678901</v>
      </c>
      <c r="C52" s="56">
        <v>0.38235072672676146</v>
      </c>
      <c r="D52" s="56">
        <v>0.31217624914968917</v>
      </c>
      <c r="E52" s="56">
        <v>0.26959915879517693</v>
      </c>
      <c r="F52" s="56">
        <v>0.20987957959080375</v>
      </c>
      <c r="G52" s="56">
        <v>0.18807900753881771</v>
      </c>
      <c r="H52" s="56">
        <v>0.28534637635937737</v>
      </c>
    </row>
    <row r="53" spans="1:8" ht="12.75" customHeight="1" x14ac:dyDescent="0.25">
      <c r="A53" s="55">
        <v>10</v>
      </c>
      <c r="B53" s="56">
        <v>0.45164312557074049</v>
      </c>
      <c r="C53" s="56">
        <v>0.43543909574724154</v>
      </c>
      <c r="D53" s="56">
        <v>0.35552108088615791</v>
      </c>
      <c r="E53" s="56">
        <v>0.30703227616429218</v>
      </c>
      <c r="F53" s="56">
        <v>0.23902079416770794</v>
      </c>
      <c r="G53" s="56">
        <v>0.21419327137899563</v>
      </c>
      <c r="H53" s="56">
        <v>0.32496595249176174</v>
      </c>
    </row>
    <row r="54" spans="1:8" ht="19.5" customHeight="1" x14ac:dyDescent="0.25">
      <c r="A54" s="55">
        <v>11</v>
      </c>
      <c r="B54" s="56">
        <v>0.50996920170461879</v>
      </c>
      <c r="C54" s="56">
        <v>0.491672551793154</v>
      </c>
      <c r="D54" s="56">
        <v>0.40143376826462857</v>
      </c>
      <c r="E54" s="56">
        <v>0.34668302451230731</v>
      </c>
      <c r="F54" s="56">
        <v>0.26988840677797055</v>
      </c>
      <c r="G54" s="56">
        <v>0.24185460916207005</v>
      </c>
      <c r="H54" s="56">
        <v>0.36693269085847707</v>
      </c>
    </row>
    <row r="55" spans="1:8" ht="12.75" customHeight="1" x14ac:dyDescent="0.25">
      <c r="A55" s="55">
        <v>12</v>
      </c>
      <c r="B55" s="56">
        <v>0.57178635854980853</v>
      </c>
      <c r="C55" s="56">
        <v>0.55127183572849359</v>
      </c>
      <c r="D55" s="56">
        <v>0.45009453862648968</v>
      </c>
      <c r="E55" s="56">
        <v>0.38870705033623382</v>
      </c>
      <c r="F55" s="56">
        <v>0.30260358627650741</v>
      </c>
      <c r="G55" s="56">
        <v>0.27117160371454391</v>
      </c>
      <c r="H55" s="56">
        <v>0.41141132922841561</v>
      </c>
    </row>
    <row r="56" spans="1:8" ht="12.75" customHeight="1" x14ac:dyDescent="0.25">
      <c r="A56" s="55">
        <v>13</v>
      </c>
      <c r="B56" s="56">
        <v>0.63735190003891973</v>
      </c>
      <c r="C56" s="56">
        <v>0.61448501994804416</v>
      </c>
      <c r="D56" s="56">
        <v>0.50170593457021917</v>
      </c>
      <c r="E56" s="56">
        <v>0.43327927185716802</v>
      </c>
      <c r="F56" s="56">
        <v>0.33730250431485703</v>
      </c>
      <c r="G56" s="56">
        <v>0.30226628229188524</v>
      </c>
      <c r="H56" s="56">
        <v>0.458587002751005</v>
      </c>
    </row>
    <row r="57" spans="1:8" ht="12.75" customHeight="1" x14ac:dyDescent="0.25">
      <c r="A57" s="55">
        <v>14</v>
      </c>
      <c r="B57" s="56">
        <v>0.70695469439471348</v>
      </c>
      <c r="C57" s="56">
        <v>0.68159060867469234</v>
      </c>
      <c r="D57" s="56">
        <v>0.55649534523776389</v>
      </c>
      <c r="E57" s="56">
        <v>0.48059606506961616</v>
      </c>
      <c r="F57" s="56">
        <v>0.37413803715328992</v>
      </c>
      <c r="G57" s="56">
        <v>0.33527564162033102</v>
      </c>
      <c r="H57" s="56">
        <v>0.50866755769211203</v>
      </c>
    </row>
    <row r="58" spans="1:8" ht="12.75" customHeight="1" x14ac:dyDescent="0.25">
      <c r="A58" s="55">
        <v>15</v>
      </c>
      <c r="B58" s="56">
        <v>0.78091869394434088</v>
      </c>
      <c r="C58" s="56">
        <v>0.75290093148994486</v>
      </c>
      <c r="D58" s="56">
        <v>0.6147177770157678</v>
      </c>
      <c r="E58" s="56">
        <v>0.53087765655235841</v>
      </c>
      <c r="F58" s="56">
        <v>0.41328162843419586</v>
      </c>
      <c r="G58" s="56">
        <v>0.37035331718062886</v>
      </c>
      <c r="H58" s="56">
        <v>0.56188608400837325</v>
      </c>
    </row>
    <row r="59" spans="1:8" ht="19.5" customHeight="1" x14ac:dyDescent="0.25">
      <c r="A59" s="55">
        <v>16</v>
      </c>
      <c r="B59" s="56">
        <v>0.85960677422081044</v>
      </c>
      <c r="C59" s="56">
        <v>0.82876584469630232</v>
      </c>
      <c r="D59" s="56">
        <v>0.67665887557094861</v>
      </c>
      <c r="E59" s="56">
        <v>0.58437073333450196</v>
      </c>
      <c r="F59" s="56">
        <v>0.45492532093022653</v>
      </c>
      <c r="G59" s="56">
        <v>0.40767140391481982</v>
      </c>
      <c r="H59" s="56">
        <v>0.61850367765485503</v>
      </c>
    </row>
    <row r="60" spans="1:8" ht="12.75" customHeight="1" x14ac:dyDescent="0.25">
      <c r="A60" s="55">
        <v>17</v>
      </c>
      <c r="B60" s="56">
        <v>0.94342490457466555</v>
      </c>
      <c r="C60" s="56">
        <v>0.90957675229593649</v>
      </c>
      <c r="D60" s="56">
        <v>0.74263820884122123</v>
      </c>
      <c r="E60" s="56">
        <v>0.64135127812605264</v>
      </c>
      <c r="F60" s="56">
        <v>0.49928396373590112</v>
      </c>
      <c r="G60" s="56">
        <v>0.44742243415285521</v>
      </c>
      <c r="H60" s="56">
        <v>0.67881244142071206</v>
      </c>
    </row>
    <row r="61" spans="1:8" ht="12.75" customHeight="1" x14ac:dyDescent="0.25">
      <c r="A61" s="55">
        <v>18</v>
      </c>
      <c r="B61" s="56">
        <v>1.0328266582817138</v>
      </c>
      <c r="C61" s="56">
        <v>0.9957709542849964</v>
      </c>
      <c r="D61" s="56">
        <v>0.81301281726879826</v>
      </c>
      <c r="E61" s="56">
        <v>0.7021276353418674</v>
      </c>
      <c r="F61" s="56">
        <v>0.54659759912897998</v>
      </c>
      <c r="G61" s="56">
        <v>0.48982151654635575</v>
      </c>
      <c r="H61" s="56">
        <v>0.74313873003881348</v>
      </c>
    </row>
    <row r="62" spans="1:8" ht="12.75" customHeight="1" x14ac:dyDescent="0.25">
      <c r="A62" s="55">
        <v>19</v>
      </c>
      <c r="B62" s="56">
        <v>1.1283180642307362</v>
      </c>
      <c r="C62" s="56">
        <v>1.087836324272704</v>
      </c>
      <c r="D62" s="56">
        <v>0.88818103291568484</v>
      </c>
      <c r="E62" s="56">
        <v>0.76704380933567395</v>
      </c>
      <c r="F62" s="56">
        <v>0.59713403020447364</v>
      </c>
      <c r="G62" s="56">
        <v>0.53510863699782629</v>
      </c>
      <c r="H62" s="56">
        <v>0.81184664106876026</v>
      </c>
    </row>
    <row r="63" spans="1:8" ht="12.75" customHeight="1" x14ac:dyDescent="0.25">
      <c r="A63" s="55">
        <v>20</v>
      </c>
      <c r="B63" s="56">
        <v>1.2304627942848121</v>
      </c>
      <c r="C63" s="56">
        <v>1.1863163107307875</v>
      </c>
      <c r="D63" s="56">
        <v>0.96858656281223587</v>
      </c>
      <c r="E63" s="56">
        <v>0.83648299082893451</v>
      </c>
      <c r="F63" s="56">
        <v>0.65119156615549378</v>
      </c>
      <c r="G63" s="56">
        <v>0.58355111878421217</v>
      </c>
      <c r="H63" s="56">
        <v>0.88534174730355586</v>
      </c>
    </row>
    <row r="64" spans="1:8" ht="19.5" customHeight="1" x14ac:dyDescent="0.25">
      <c r="A64" s="55">
        <v>21</v>
      </c>
      <c r="B64" s="56">
        <v>1.3398876698147899</v>
      </c>
      <c r="C64" s="56">
        <v>1.2918152459638113</v>
      </c>
      <c r="D64" s="56">
        <v>1.0547228235492714</v>
      </c>
      <c r="E64" s="56">
        <v>0.91087130031666774</v>
      </c>
      <c r="F64" s="56">
        <v>0.7091019364679525</v>
      </c>
      <c r="G64" s="56">
        <v>0.63544623404891731</v>
      </c>
      <c r="H64" s="56">
        <v>0.96407505882679756</v>
      </c>
    </row>
    <row r="65" spans="1:8" ht="12.75" customHeight="1" x14ac:dyDescent="0.25">
      <c r="A65" s="55">
        <v>22</v>
      </c>
      <c r="B65" s="56">
        <v>1.4572884570753486</v>
      </c>
      <c r="C65" s="56">
        <v>1.4050039335590239</v>
      </c>
      <c r="D65" s="56">
        <v>1.1471375032391591</v>
      </c>
      <c r="E65" s="56">
        <v>0.99068172783183939</v>
      </c>
      <c r="F65" s="56">
        <v>0.77123335797795989</v>
      </c>
      <c r="G65" s="56">
        <v>0.69112395227839563</v>
      </c>
      <c r="H65" s="56">
        <v>1.0485471928976937</v>
      </c>
    </row>
    <row r="66" spans="1:8" ht="12.75" customHeight="1" x14ac:dyDescent="0.25">
      <c r="A66" s="55">
        <v>23</v>
      </c>
      <c r="B66" s="56">
        <v>1.5834359032707832</v>
      </c>
      <c r="C66" s="56">
        <v>1.5266254678904709</v>
      </c>
      <c r="D66" s="56">
        <v>1.246437312941244</v>
      </c>
      <c r="E66" s="56">
        <v>1.0764382363334406</v>
      </c>
      <c r="F66" s="56">
        <v>0.83799372930821803</v>
      </c>
      <c r="G66" s="56">
        <v>0.75094980292665015</v>
      </c>
      <c r="H66" s="56">
        <v>1.1393127170169839</v>
      </c>
    </row>
    <row r="67" spans="1:8" ht="12.75" customHeight="1" x14ac:dyDescent="0.25">
      <c r="A67" s="55">
        <v>24</v>
      </c>
      <c r="B67" s="56">
        <v>1.7191819424157111</v>
      </c>
      <c r="C67" s="56">
        <v>1.6575012173261365</v>
      </c>
      <c r="D67" s="56">
        <v>1.353292871745184</v>
      </c>
      <c r="E67" s="56">
        <v>1.1687199805231376</v>
      </c>
      <c r="F67" s="56">
        <v>0.90983391516411771</v>
      </c>
      <c r="G67" s="56">
        <v>0.81532781856554692</v>
      </c>
      <c r="H67" s="56">
        <v>1.2369846141635865</v>
      </c>
    </row>
    <row r="68" spans="1:8" ht="12.75" customHeight="1" x14ac:dyDescent="0.25">
      <c r="A68" s="55">
        <v>25</v>
      </c>
      <c r="B68" s="56">
        <v>1.8654659713190729</v>
      </c>
      <c r="C68" s="56">
        <v>1.798536875042499</v>
      </c>
      <c r="D68" s="56">
        <v>1.4684436470534186</v>
      </c>
      <c r="E68" s="56">
        <v>1.2681655733325592</v>
      </c>
      <c r="F68" s="56">
        <v>0.98725106774083049</v>
      </c>
      <c r="G68" s="56">
        <v>0.88470351129133584</v>
      </c>
      <c r="H68" s="56">
        <v>1.3422387984863093</v>
      </c>
    </row>
    <row r="69" spans="1:8" ht="18" customHeight="1" x14ac:dyDescent="0.25">
      <c r="A69" s="49" t="s">
        <v>58</v>
      </c>
      <c r="B69" s="2"/>
      <c r="C69" s="2"/>
      <c r="D69" s="2"/>
      <c r="E69" s="2"/>
      <c r="F69" s="2"/>
      <c r="G69" s="2"/>
      <c r="H69" s="2"/>
    </row>
    <row r="70" spans="1:8" ht="18" customHeight="1" x14ac:dyDescent="0.25">
      <c r="A70" s="2" t="s">
        <v>9</v>
      </c>
      <c r="B70" s="2"/>
      <c r="C70" s="2"/>
      <c r="D70" s="2"/>
      <c r="E70" s="2"/>
      <c r="F70" s="2"/>
      <c r="G70" s="2"/>
      <c r="H70" s="2"/>
    </row>
    <row r="71" spans="1:8" ht="18" customHeight="1" x14ac:dyDescent="0.25">
      <c r="A71" s="2" t="s">
        <v>0</v>
      </c>
      <c r="B71" s="2"/>
      <c r="C71" s="16">
        <v>0.9</v>
      </c>
      <c r="D71" s="2"/>
      <c r="E71" s="2"/>
      <c r="F71" s="2"/>
      <c r="G71" s="2"/>
      <c r="H71" s="14"/>
    </row>
    <row r="72" spans="1:8" ht="18" customHeight="1" x14ac:dyDescent="0.25">
      <c r="A72" s="50" t="s">
        <v>31</v>
      </c>
      <c r="B72" s="2"/>
      <c r="C72" s="2"/>
      <c r="D72" s="2"/>
      <c r="E72" s="2"/>
      <c r="F72" s="2"/>
      <c r="G72" s="2"/>
      <c r="H72" s="14" t="s">
        <v>49</v>
      </c>
    </row>
    <row r="73" spans="1:8" ht="14.25" customHeight="1" x14ac:dyDescent="0.25">
      <c r="A73" s="49"/>
      <c r="B73" s="51"/>
      <c r="C73" s="52"/>
      <c r="D73" s="51"/>
      <c r="E73" s="51"/>
      <c r="H73" s="25"/>
    </row>
    <row r="74" spans="1:8" ht="14.25" customHeight="1" x14ac:dyDescent="0.25">
      <c r="A74" s="2"/>
      <c r="B74" s="9"/>
      <c r="C74" s="10"/>
      <c r="D74" s="10"/>
      <c r="E74" s="10"/>
      <c r="F74" s="3"/>
      <c r="G74" s="3"/>
    </row>
    <row r="75" spans="1:8" s="2" customFormat="1" ht="14.25" customHeight="1" x14ac:dyDescent="0.25">
      <c r="D75" s="55"/>
      <c r="E75" s="55"/>
      <c r="F75" s="55"/>
      <c r="G75" s="55"/>
      <c r="H75" s="53"/>
    </row>
    <row r="76" spans="1:8" s="2" customFormat="1" ht="14.25" customHeight="1" x14ac:dyDescent="0.25">
      <c r="A76" s="3"/>
      <c r="B76" s="3"/>
      <c r="D76" s="55"/>
      <c r="E76" s="55"/>
      <c r="F76" s="55"/>
      <c r="G76" s="55"/>
      <c r="H76" s="3"/>
    </row>
    <row r="77" spans="1:8" s="2" customFormat="1" ht="39" customHeight="1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</row>
    <row r="78" spans="1:8" ht="19.5" customHeight="1" x14ac:dyDescent="0.25">
      <c r="A78" s="55">
        <v>1</v>
      </c>
      <c r="B78" s="56">
        <v>4.2404471246171478E-2</v>
      </c>
      <c r="C78" s="56">
        <v>4.0883085714498987E-2</v>
      </c>
      <c r="D78" s="56">
        <v>3.3379636704962086E-2</v>
      </c>
      <c r="E78" s="56">
        <v>2.8827055232607691E-2</v>
      </c>
      <c r="F78" s="56">
        <v>2.2441502637095094E-2</v>
      </c>
      <c r="G78" s="56">
        <v>2.0110463113627974E-2</v>
      </c>
      <c r="H78" s="56">
        <v>3.0510836118689658E-2</v>
      </c>
    </row>
    <row r="79" spans="1:8" ht="12.75" customHeight="1" x14ac:dyDescent="0.25">
      <c r="A79" s="55">
        <v>2</v>
      </c>
      <c r="B79" s="56">
        <v>7.7032373697607417E-2</v>
      </c>
      <c r="C79" s="56">
        <v>7.4268609986616455E-2</v>
      </c>
      <c r="D79" s="56">
        <v>6.0637771748637596E-2</v>
      </c>
      <c r="E79" s="56">
        <v>5.236750809574816E-2</v>
      </c>
      <c r="F79" s="56">
        <v>4.0767451324667338E-2</v>
      </c>
      <c r="G79" s="56">
        <v>3.653286232028672E-2</v>
      </c>
      <c r="H79" s="56">
        <v>5.5426280782443674E-2</v>
      </c>
    </row>
    <row r="80" spans="1:8" ht="12.75" customHeight="1" x14ac:dyDescent="0.25">
      <c r="A80" s="55">
        <v>3</v>
      </c>
      <c r="B80" s="56">
        <v>0.10927001898514849</v>
      </c>
      <c r="C80" s="56">
        <v>0.10534963462368585</v>
      </c>
      <c r="D80" s="56">
        <v>8.6014361912315415E-2</v>
      </c>
      <c r="E80" s="56">
        <v>7.4283036198390537E-2</v>
      </c>
      <c r="F80" s="56">
        <v>5.782841637088066E-2</v>
      </c>
      <c r="G80" s="56">
        <v>5.1821674027468449E-2</v>
      </c>
      <c r="H80" s="56">
        <v>7.8621889248129212E-2</v>
      </c>
    </row>
    <row r="81" spans="1:8" ht="12.75" customHeight="1" x14ac:dyDescent="0.25">
      <c r="A81" s="55">
        <v>4</v>
      </c>
      <c r="B81" s="56">
        <v>0.14346836695018156</v>
      </c>
      <c r="C81" s="56">
        <v>0.13832101594411536</v>
      </c>
      <c r="D81" s="56">
        <v>0.11293436344601564</v>
      </c>
      <c r="E81" s="56">
        <v>9.7531472900474217E-2</v>
      </c>
      <c r="F81" s="56">
        <v>7.5927034122443268E-2</v>
      </c>
      <c r="G81" s="56">
        <v>6.8040355574167502E-2</v>
      </c>
      <c r="H81" s="56">
        <v>0.10322826116192248</v>
      </c>
    </row>
    <row r="82" spans="1:8" ht="12.75" customHeight="1" x14ac:dyDescent="0.25">
      <c r="A82" s="55">
        <v>5</v>
      </c>
      <c r="B82" s="56">
        <v>0.17971389262546703</v>
      </c>
      <c r="C82" s="56">
        <v>0.17326612643369746</v>
      </c>
      <c r="D82" s="56">
        <v>0.14146584712371008</v>
      </c>
      <c r="E82" s="56">
        <v>0.12217160494010409</v>
      </c>
      <c r="F82" s="56">
        <v>9.5109069321107742E-2</v>
      </c>
      <c r="G82" s="56">
        <v>8.5229918035524557E-2</v>
      </c>
      <c r="H82" s="56">
        <v>0.12930761698018983</v>
      </c>
    </row>
    <row r="83" spans="1:8" ht="19.5" customHeight="1" x14ac:dyDescent="0.25">
      <c r="A83" s="55">
        <v>6</v>
      </c>
      <c r="B83" s="56">
        <v>0.2181043298662205</v>
      </c>
      <c r="C83" s="56">
        <v>0.21027919345720203</v>
      </c>
      <c r="D83" s="56">
        <v>0.17168574635560285</v>
      </c>
      <c r="E83" s="56">
        <v>0.14826987293449814</v>
      </c>
      <c r="F83" s="56">
        <v>0.11542624515796922</v>
      </c>
      <c r="G83" s="56">
        <v>0.10343671202109812</v>
      </c>
      <c r="H83" s="56">
        <v>0.1569302780995222</v>
      </c>
    </row>
    <row r="84" spans="1:8" ht="12.75" customHeight="1" x14ac:dyDescent="0.25">
      <c r="A84" s="55">
        <v>7</v>
      </c>
      <c r="B84" s="56">
        <v>0.25875006208021462</v>
      </c>
      <c r="C84" s="56">
        <v>0.2494666400919322</v>
      </c>
      <c r="D84" s="56">
        <v>0.20368095193272207</v>
      </c>
      <c r="E84" s="56">
        <v>0.17590131681456719</v>
      </c>
      <c r="F84" s="56">
        <v>0.13693697928248361</v>
      </c>
      <c r="G84" s="56">
        <v>0.12271308723329295</v>
      </c>
      <c r="H84" s="56">
        <v>0.18617566751390588</v>
      </c>
    </row>
    <row r="85" spans="1:8" ht="12.75" customHeight="1" x14ac:dyDescent="0.25">
      <c r="A85" s="55">
        <v>8</v>
      </c>
      <c r="B85" s="56">
        <v>0.30177567003168654</v>
      </c>
      <c r="C85" s="56">
        <v>0.29094857739959923</v>
      </c>
      <c r="D85" s="56">
        <v>0.23754953041570287</v>
      </c>
      <c r="E85" s="56">
        <v>0.20515062804010425</v>
      </c>
      <c r="F85" s="56">
        <v>0.15970720293885693</v>
      </c>
      <c r="G85" s="56">
        <v>0.14311812651856917</v>
      </c>
      <c r="H85" s="56">
        <v>0.2171334234895301</v>
      </c>
    </row>
    <row r="86" spans="1:8" ht="12.75" customHeight="1" x14ac:dyDescent="0.25">
      <c r="A86" s="55">
        <v>9</v>
      </c>
      <c r="B86" s="56">
        <v>0.34732165142241384</v>
      </c>
      <c r="C86" s="56">
        <v>0.33486046231235356</v>
      </c>
      <c r="D86" s="56">
        <v>0.27340207774184605</v>
      </c>
      <c r="E86" s="56">
        <v>0.23611331859110032</v>
      </c>
      <c r="F86" s="56">
        <v>0.18381127101119199</v>
      </c>
      <c r="G86" s="56">
        <v>0.16471846138455112</v>
      </c>
      <c r="H86" s="56">
        <v>0.2499046368365857</v>
      </c>
    </row>
    <row r="87" spans="1:8" ht="12.75" customHeight="1" x14ac:dyDescent="0.25">
      <c r="A87" s="55">
        <v>10</v>
      </c>
      <c r="B87" s="56">
        <v>0.39554632764407688</v>
      </c>
      <c r="C87" s="56">
        <v>0.38135493597477932</v>
      </c>
      <c r="D87" s="56">
        <v>0.31136322016827994</v>
      </c>
      <c r="E87" s="56">
        <v>0.26889701720028925</v>
      </c>
      <c r="F87" s="56">
        <v>0.20933297112434263</v>
      </c>
      <c r="G87" s="56">
        <v>0.18758917628374869</v>
      </c>
      <c r="H87" s="56">
        <v>0.28460322285441925</v>
      </c>
    </row>
    <row r="88" spans="1:8" ht="19.5" customHeight="1" x14ac:dyDescent="0.25">
      <c r="A88" s="55">
        <v>11</v>
      </c>
      <c r="B88" s="56">
        <v>0.44662795363249441</v>
      </c>
      <c r="C88" s="56">
        <v>0.43060385790088401</v>
      </c>
      <c r="D88" s="56">
        <v>0.35157327509134589</v>
      </c>
      <c r="E88" s="56">
        <v>0.30362290365671962</v>
      </c>
      <c r="F88" s="56">
        <v>0.2363666402313398</v>
      </c>
      <c r="G88" s="56">
        <v>0.21181480921902451</v>
      </c>
      <c r="H88" s="56">
        <v>0.32135743941240824</v>
      </c>
    </row>
    <row r="89" spans="1:8" ht="12.75" customHeight="1" x14ac:dyDescent="0.25">
      <c r="A89" s="55">
        <v>12</v>
      </c>
      <c r="B89" s="56">
        <v>0.50076704706962649</v>
      </c>
      <c r="C89" s="56">
        <v>0.48280055160910657</v>
      </c>
      <c r="D89" s="56">
        <v>0.39419008453053039</v>
      </c>
      <c r="E89" s="56">
        <v>0.34042729222450357</v>
      </c>
      <c r="F89" s="56">
        <v>0.26501839728512061</v>
      </c>
      <c r="G89" s="56">
        <v>0.23749045637547866</v>
      </c>
      <c r="H89" s="56">
        <v>0.36031156285579169</v>
      </c>
    </row>
    <row r="90" spans="1:8" ht="12.75" customHeight="1" x14ac:dyDescent="0.25">
      <c r="A90" s="55">
        <v>13</v>
      </c>
      <c r="B90" s="56">
        <v>0.55818895318906603</v>
      </c>
      <c r="C90" s="56">
        <v>0.53816227740784328</v>
      </c>
      <c r="D90" s="56">
        <v>0.43939103407300067</v>
      </c>
      <c r="E90" s="56">
        <v>0.37946337522757012</v>
      </c>
      <c r="F90" s="56">
        <v>0.29540750059749299</v>
      </c>
      <c r="G90" s="56">
        <v>0.26472298848807885</v>
      </c>
      <c r="H90" s="56">
        <v>0.40162773343276081</v>
      </c>
    </row>
    <row r="91" spans="1:8" ht="12.75" customHeight="1" x14ac:dyDescent="0.25">
      <c r="A91" s="55">
        <v>14</v>
      </c>
      <c r="B91" s="56">
        <v>0.61914666103950433</v>
      </c>
      <c r="C91" s="56">
        <v>0.59693294761715199</v>
      </c>
      <c r="D91" s="56">
        <v>0.48737526975896167</v>
      </c>
      <c r="E91" s="56">
        <v>0.42090313757848979</v>
      </c>
      <c r="F91" s="56">
        <v>0.32766783827592572</v>
      </c>
      <c r="G91" s="56">
        <v>0.29363238646408196</v>
      </c>
      <c r="H91" s="56">
        <v>0.44548798165042031</v>
      </c>
    </row>
    <row r="92" spans="1:8" ht="12.75" customHeight="1" x14ac:dyDescent="0.25">
      <c r="A92" s="55">
        <v>15</v>
      </c>
      <c r="B92" s="56">
        <v>0.68392388611683141</v>
      </c>
      <c r="C92" s="56">
        <v>0.65938609860232944</v>
      </c>
      <c r="D92" s="56">
        <v>0.53836612464509481</v>
      </c>
      <c r="E92" s="56">
        <v>0.46493945238780982</v>
      </c>
      <c r="F92" s="56">
        <v>0.36194955962925562</v>
      </c>
      <c r="G92" s="56">
        <v>0.32435320333167533</v>
      </c>
      <c r="H92" s="56">
        <v>0.49209644628812621</v>
      </c>
    </row>
    <row r="93" spans="1:8" ht="19.5" customHeight="1" x14ac:dyDescent="0.25">
      <c r="A93" s="55">
        <v>16</v>
      </c>
      <c r="B93" s="56">
        <v>0.75283843262606365</v>
      </c>
      <c r="C93" s="56">
        <v>0.72582813240477051</v>
      </c>
      <c r="D93" s="56">
        <v>0.59261376548492906</v>
      </c>
      <c r="E93" s="56">
        <v>0.51178836666901573</v>
      </c>
      <c r="F93" s="56">
        <v>0.39842085456046594</v>
      </c>
      <c r="G93" s="56">
        <v>0.35703615880400519</v>
      </c>
      <c r="H93" s="56">
        <v>0.54168179360988633</v>
      </c>
    </row>
    <row r="94" spans="1:8" ht="12.75" customHeight="1" x14ac:dyDescent="0.25">
      <c r="A94" s="55">
        <v>17</v>
      </c>
      <c r="B94" s="56">
        <v>0.82624584607791973</v>
      </c>
      <c r="C94" s="56">
        <v>0.79660183829086517</v>
      </c>
      <c r="D94" s="56">
        <v>0.65039806795268185</v>
      </c>
      <c r="E94" s="56">
        <v>0.56169158441637945</v>
      </c>
      <c r="F94" s="56">
        <v>0.4372698866117945</v>
      </c>
      <c r="G94" s="56">
        <v>0.39184987153538786</v>
      </c>
      <c r="H94" s="56">
        <v>0.59449984547814749</v>
      </c>
    </row>
    <row r="95" spans="1:8" ht="12.75" customHeight="1" x14ac:dyDescent="0.25">
      <c r="A95" s="55">
        <v>18</v>
      </c>
      <c r="B95" s="56">
        <v>0.90454336321398954</v>
      </c>
      <c r="C95" s="56">
        <v>0.87209020096194556</v>
      </c>
      <c r="D95" s="56">
        <v>0.7120317259160156</v>
      </c>
      <c r="E95" s="56">
        <v>0.6149191518102618</v>
      </c>
      <c r="F95" s="56">
        <v>0.47870688336354039</v>
      </c>
      <c r="G95" s="56">
        <v>0.42898273238660645</v>
      </c>
      <c r="H95" s="56">
        <v>0.6508364214012492</v>
      </c>
    </row>
    <row r="96" spans="1:8" ht="12.75" customHeight="1" x14ac:dyDescent="0.25">
      <c r="A96" s="55">
        <v>19</v>
      </c>
      <c r="B96" s="56">
        <v>0.98817416108559242</v>
      </c>
      <c r="C96" s="56">
        <v>0.95272049718490281</v>
      </c>
      <c r="D96" s="56">
        <v>0.77786359619437118</v>
      </c>
      <c r="E96" s="56">
        <v>0.67177234579058787</v>
      </c>
      <c r="F96" s="56">
        <v>0.52296638515245586</v>
      </c>
      <c r="G96" s="56">
        <v>0.4686449195648511</v>
      </c>
      <c r="H96" s="56">
        <v>0.71101039582773407</v>
      </c>
    </row>
    <row r="97" spans="1:8" ht="12.75" customHeight="1" x14ac:dyDescent="0.25">
      <c r="A97" s="55">
        <v>20</v>
      </c>
      <c r="B97" s="56">
        <v>1.0776319001135655</v>
      </c>
      <c r="C97" s="56">
        <v>1.0389686758562995</v>
      </c>
      <c r="D97" s="56">
        <v>0.8482822747310278</v>
      </c>
      <c r="E97" s="56">
        <v>0.73258676248199772</v>
      </c>
      <c r="F97" s="56">
        <v>0.57030964937217132</v>
      </c>
      <c r="G97" s="56">
        <v>0.51107055318510375</v>
      </c>
      <c r="H97" s="56">
        <v>0.77537696696561664</v>
      </c>
    </row>
    <row r="98" spans="1:8" ht="19.5" customHeight="1" x14ac:dyDescent="0.25">
      <c r="A98" s="55">
        <v>21</v>
      </c>
      <c r="B98" s="56">
        <v>1.1734655466770922</v>
      </c>
      <c r="C98" s="56">
        <v>1.1313640075665941</v>
      </c>
      <c r="D98" s="56">
        <v>0.9237198928027559</v>
      </c>
      <c r="E98" s="56">
        <v>0.79773559564610452</v>
      </c>
      <c r="F98" s="56">
        <v>0.62102720270735168</v>
      </c>
      <c r="G98" s="56">
        <v>0.55651998239911071</v>
      </c>
      <c r="H98" s="56">
        <v>0.84433112672819555</v>
      </c>
    </row>
    <row r="99" spans="1:8" ht="12.75" customHeight="1" x14ac:dyDescent="0.25">
      <c r="A99" s="55">
        <v>22</v>
      </c>
      <c r="B99" s="56">
        <v>1.2762844486691343</v>
      </c>
      <c r="C99" s="56">
        <v>1.2304939780550448</v>
      </c>
      <c r="D99" s="56">
        <v>1.0046561123578419</v>
      </c>
      <c r="E99" s="56">
        <v>0.86763308710340636</v>
      </c>
      <c r="F99" s="56">
        <v>0.67544152724408224</v>
      </c>
      <c r="G99" s="56">
        <v>0.60528219249461757</v>
      </c>
      <c r="H99" s="56">
        <v>0.9183113126942225</v>
      </c>
    </row>
    <row r="100" spans="1:8" ht="12.75" customHeight="1" x14ac:dyDescent="0.25">
      <c r="A100" s="55">
        <v>23</v>
      </c>
      <c r="B100" s="56">
        <v>1.3867636218464698</v>
      </c>
      <c r="C100" s="56">
        <v>1.3370093848963407</v>
      </c>
      <c r="D100" s="56">
        <v>1.0916222872858456</v>
      </c>
      <c r="E100" s="56">
        <v>0.94273812045583671</v>
      </c>
      <c r="F100" s="56">
        <v>0.73390985813801146</v>
      </c>
      <c r="G100" s="56">
        <v>0.65767731196465518</v>
      </c>
      <c r="H100" s="56">
        <v>0.99780321173886299</v>
      </c>
    </row>
    <row r="101" spans="1:8" ht="12.75" customHeight="1" x14ac:dyDescent="0.25">
      <c r="A101" s="55">
        <v>24</v>
      </c>
      <c r="B101" s="56">
        <v>1.5056491848851028</v>
      </c>
      <c r="C101" s="56">
        <v>1.4516295775573616</v>
      </c>
      <c r="D101" s="56">
        <v>1.1852057417441468</v>
      </c>
      <c r="E101" s="56">
        <v>1.0235579159009633</v>
      </c>
      <c r="F101" s="56">
        <v>0.79682705998108116</v>
      </c>
      <c r="G101" s="56">
        <v>0.71405919010084751</v>
      </c>
      <c r="H101" s="56">
        <v>1.0833436706610424</v>
      </c>
    </row>
    <row r="102" spans="1:8" ht="12.75" customHeight="1" x14ac:dyDescent="0.25">
      <c r="A102" s="55">
        <v>25</v>
      </c>
      <c r="B102" s="56">
        <v>1.6337638558492282</v>
      </c>
      <c r="C102" s="56">
        <v>1.5751477566641006</v>
      </c>
      <c r="D102" s="56">
        <v>1.2860540968275596</v>
      </c>
      <c r="E102" s="56">
        <v>1.1106517667958415</v>
      </c>
      <c r="F102" s="56">
        <v>0.86462853566984055</v>
      </c>
      <c r="G102" s="56">
        <v>0.77481800371230714</v>
      </c>
      <c r="H102" s="56">
        <v>1.1755246509990345</v>
      </c>
    </row>
    <row r="103" spans="1:8" ht="18" customHeight="1" x14ac:dyDescent="0.25">
      <c r="A103" s="49" t="s">
        <v>58</v>
      </c>
      <c r="B103" s="51"/>
      <c r="C103" s="52"/>
      <c r="D103" s="51"/>
      <c r="E103" s="51"/>
    </row>
    <row r="104" spans="1:8" ht="18" customHeight="1" x14ac:dyDescent="0.25">
      <c r="A104" s="49" t="s">
        <v>9</v>
      </c>
      <c r="C104" s="52"/>
      <c r="F104" s="54"/>
      <c r="G104" s="54"/>
      <c r="H104" s="23"/>
    </row>
    <row r="105" spans="1:8" ht="18" customHeight="1" x14ac:dyDescent="0.25">
      <c r="A105" s="49" t="s">
        <v>0</v>
      </c>
      <c r="B105" s="51"/>
      <c r="C105" s="16">
        <v>0.9</v>
      </c>
      <c r="H105" s="25" t="s">
        <v>49</v>
      </c>
    </row>
    <row r="106" spans="1:8" ht="18" customHeight="1" x14ac:dyDescent="0.25">
      <c r="A106" s="50" t="s">
        <v>32</v>
      </c>
      <c r="B106" s="51"/>
      <c r="C106" s="52"/>
      <c r="D106" s="51"/>
      <c r="E106" s="51"/>
      <c r="H106" s="14" t="s">
        <v>49</v>
      </c>
    </row>
    <row r="107" spans="1:8" ht="14.25" customHeight="1" x14ac:dyDescent="0.25">
      <c r="A107" s="49"/>
      <c r="B107" s="51"/>
      <c r="C107" s="52"/>
      <c r="D107" s="51"/>
      <c r="E107" s="51"/>
      <c r="H107" s="25"/>
    </row>
    <row r="108" spans="1:8" ht="14.25" customHeight="1" x14ac:dyDescent="0.25">
      <c r="A108" s="2"/>
      <c r="B108" s="9"/>
      <c r="C108" s="10"/>
      <c r="D108" s="10"/>
      <c r="E108" s="10"/>
      <c r="F108" s="3"/>
      <c r="G108" s="3"/>
    </row>
    <row r="109" spans="1:8" s="2" customFormat="1" ht="14.25" customHeight="1" x14ac:dyDescent="0.25">
      <c r="D109" s="55"/>
      <c r="E109" s="55"/>
      <c r="F109" s="55"/>
      <c r="G109" s="55"/>
      <c r="H109" s="53"/>
    </row>
    <row r="110" spans="1:8" s="2" customFormat="1" ht="14.25" customHeight="1" x14ac:dyDescent="0.25">
      <c r="A110" s="3"/>
      <c r="B110" s="3"/>
      <c r="D110" s="55"/>
      <c r="E110" s="55"/>
      <c r="F110" s="55"/>
      <c r="G110" s="55"/>
      <c r="H110" s="3"/>
    </row>
    <row r="111" spans="1:8" s="2" customFormat="1" ht="39" customHeight="1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</row>
    <row r="112" spans="1:8" ht="19.5" customHeight="1" x14ac:dyDescent="0.25">
      <c r="A112" s="55">
        <v>1</v>
      </c>
      <c r="B112" s="56">
        <v>3.5377433915770855E-2</v>
      </c>
      <c r="C112" s="56">
        <v>3.4108164083476625E-2</v>
      </c>
      <c r="D112" s="56">
        <v>2.7848145654424415E-2</v>
      </c>
      <c r="E112" s="56">
        <v>2.4049993114108947E-2</v>
      </c>
      <c r="F112" s="56">
        <v>1.8722619412124115E-2</v>
      </c>
      <c r="G112" s="56">
        <v>1.6777867024627868E-2</v>
      </c>
      <c r="H112" s="56">
        <v>2.5454747029803184E-2</v>
      </c>
    </row>
    <row r="113" spans="1:8" ht="12.75" customHeight="1" x14ac:dyDescent="0.25">
      <c r="A113" s="55">
        <v>2</v>
      </c>
      <c r="B113" s="56">
        <v>6.4266989536112151E-2</v>
      </c>
      <c r="C113" s="56">
        <v>6.1961221649589657E-2</v>
      </c>
      <c r="D113" s="56">
        <v>5.0589211462711142E-2</v>
      </c>
      <c r="E113" s="56">
        <v>4.3689450724095316E-2</v>
      </c>
      <c r="F113" s="56">
        <v>3.4011691993047502E-2</v>
      </c>
      <c r="G113" s="56">
        <v>3.0478835946022725E-2</v>
      </c>
      <c r="H113" s="56">
        <v>4.624134031042533E-2</v>
      </c>
    </row>
    <row r="114" spans="1:8" ht="12.75" customHeight="1" x14ac:dyDescent="0.25">
      <c r="A114" s="55">
        <v>3</v>
      </c>
      <c r="B114" s="56">
        <v>9.1162388352410695E-2</v>
      </c>
      <c r="C114" s="56">
        <v>8.7891668671297149E-2</v>
      </c>
      <c r="D114" s="56">
        <v>7.1760531730126753E-2</v>
      </c>
      <c r="E114" s="56">
        <v>6.1973257228355165E-2</v>
      </c>
      <c r="F114" s="56">
        <v>4.8245407111383816E-2</v>
      </c>
      <c r="G114" s="56">
        <v>4.3234069295862432E-2</v>
      </c>
      <c r="H114" s="56">
        <v>6.5593099252708426E-2</v>
      </c>
    </row>
    <row r="115" spans="1:8" ht="12.75" customHeight="1" x14ac:dyDescent="0.25">
      <c r="A115" s="55">
        <v>4</v>
      </c>
      <c r="B115" s="56">
        <v>0.11969357290929221</v>
      </c>
      <c r="C115" s="56">
        <v>0.11539921279332153</v>
      </c>
      <c r="D115" s="56">
        <v>9.4219497666576529E-2</v>
      </c>
      <c r="E115" s="56">
        <v>8.1369090000287289E-2</v>
      </c>
      <c r="F115" s="56">
        <v>6.3344820797163734E-2</v>
      </c>
      <c r="G115" s="56">
        <v>5.6765079535049917E-2</v>
      </c>
      <c r="H115" s="56">
        <v>8.6121837631109852E-2</v>
      </c>
    </row>
    <row r="116" spans="1:8" ht="12.75" customHeight="1" x14ac:dyDescent="0.25">
      <c r="A116" s="55">
        <v>5</v>
      </c>
      <c r="B116" s="56">
        <v>0.14993268806947849</v>
      </c>
      <c r="C116" s="56">
        <v>0.1445534104685518</v>
      </c>
      <c r="D116" s="56">
        <v>0.11802289972922247</v>
      </c>
      <c r="E116" s="56">
        <v>0.10192599396089445</v>
      </c>
      <c r="F116" s="56">
        <v>7.934811390913743E-2</v>
      </c>
      <c r="G116" s="56">
        <v>7.1106081607386323E-2</v>
      </c>
      <c r="H116" s="56">
        <v>0.10787946506786104</v>
      </c>
    </row>
    <row r="117" spans="1:8" ht="19.5" customHeight="1" x14ac:dyDescent="0.25">
      <c r="A117" s="55">
        <v>6</v>
      </c>
      <c r="B117" s="56">
        <v>0.18196127176759325</v>
      </c>
      <c r="C117" s="56">
        <v>0.17543287421760762</v>
      </c>
      <c r="D117" s="56">
        <v>0.14323492234379681</v>
      </c>
      <c r="E117" s="56">
        <v>0.12369939955125688</v>
      </c>
      <c r="F117" s="56">
        <v>9.6298438353721996E-2</v>
      </c>
      <c r="G117" s="56">
        <v>8.6295745152615358E-2</v>
      </c>
      <c r="H117" s="56">
        <v>0.13092464968185724</v>
      </c>
    </row>
    <row r="118" spans="1:8" ht="12.75" customHeight="1" x14ac:dyDescent="0.25">
      <c r="A118" s="55">
        <v>7</v>
      </c>
      <c r="B118" s="56">
        <v>0.21587141527606868</v>
      </c>
      <c r="C118" s="56">
        <v>0.2081263912667827</v>
      </c>
      <c r="D118" s="56">
        <v>0.16992805723409998</v>
      </c>
      <c r="E118" s="56">
        <v>0.14675191149485836</v>
      </c>
      <c r="F118" s="56">
        <v>0.11424453112662578</v>
      </c>
      <c r="G118" s="56">
        <v>0.10237774476643194</v>
      </c>
      <c r="H118" s="56">
        <v>0.15532365292238826</v>
      </c>
    </row>
    <row r="119" spans="1:8" ht="12.75" customHeight="1" x14ac:dyDescent="0.25">
      <c r="A119" s="55">
        <v>8</v>
      </c>
      <c r="B119" s="56">
        <v>0.25176705451544462</v>
      </c>
      <c r="C119" s="56">
        <v>0.24273416852877691</v>
      </c>
      <c r="D119" s="56">
        <v>0.19818411990605064</v>
      </c>
      <c r="E119" s="56">
        <v>0.17115418664542226</v>
      </c>
      <c r="F119" s="56">
        <v>0.13324139770643015</v>
      </c>
      <c r="G119" s="56">
        <v>0.11940137240873491</v>
      </c>
      <c r="H119" s="56">
        <v>0.18115125869184084</v>
      </c>
    </row>
    <row r="120" spans="1:8" ht="12.75" customHeight="1" x14ac:dyDescent="0.25">
      <c r="A120" s="55">
        <v>9</v>
      </c>
      <c r="B120" s="56">
        <v>0.28976540467586226</v>
      </c>
      <c r="C120" s="56">
        <v>0.27936921575291029</v>
      </c>
      <c r="D120" s="56">
        <v>0.22809537894237678</v>
      </c>
      <c r="E120" s="56">
        <v>0.19698590925937237</v>
      </c>
      <c r="F120" s="56">
        <v>0.15335107129202555</v>
      </c>
      <c r="G120" s="56">
        <v>0.13742221777769564</v>
      </c>
      <c r="H120" s="56">
        <v>0.20849180558357366</v>
      </c>
    </row>
    <row r="121" spans="1:8" ht="12.75" customHeight="1" x14ac:dyDescent="0.25">
      <c r="A121" s="55">
        <v>10</v>
      </c>
      <c r="B121" s="56">
        <v>0.32999855099284098</v>
      </c>
      <c r="C121" s="56">
        <v>0.31815887922712532</v>
      </c>
      <c r="D121" s="56">
        <v>0.25976580821767598</v>
      </c>
      <c r="E121" s="56">
        <v>0.22433687242380154</v>
      </c>
      <c r="F121" s="56">
        <v>0.17464345468078502</v>
      </c>
      <c r="G121" s="56">
        <v>0.15650292274052072</v>
      </c>
      <c r="H121" s="56">
        <v>0.23744033147581503</v>
      </c>
    </row>
    <row r="122" spans="1:8" ht="19.5" customHeight="1" x14ac:dyDescent="0.25">
      <c r="A122" s="55">
        <v>11</v>
      </c>
      <c r="B122" s="56">
        <v>0.37261520896799538</v>
      </c>
      <c r="C122" s="56">
        <v>0.35924653884559143</v>
      </c>
      <c r="D122" s="56">
        <v>0.29331247249588493</v>
      </c>
      <c r="E122" s="56">
        <v>0.25330817467509054</v>
      </c>
      <c r="F122" s="56">
        <v>0.19719725182122114</v>
      </c>
      <c r="G122" s="56">
        <v>0.17671401612404739</v>
      </c>
      <c r="H122" s="56">
        <v>0.26810384004446819</v>
      </c>
    </row>
    <row r="123" spans="1:8" ht="12.75" customHeight="1" x14ac:dyDescent="0.25">
      <c r="A123" s="55">
        <v>12</v>
      </c>
      <c r="B123" s="56">
        <v>0.41778266758840699</v>
      </c>
      <c r="C123" s="56">
        <v>0.40279348160934764</v>
      </c>
      <c r="D123" s="56">
        <v>0.32886705707927055</v>
      </c>
      <c r="E123" s="56">
        <v>0.28401354102215198</v>
      </c>
      <c r="F123" s="56">
        <v>0.22110099621309035</v>
      </c>
      <c r="G123" s="56">
        <v>0.19813483529306641</v>
      </c>
      <c r="H123" s="56">
        <v>0.30060269894698305</v>
      </c>
    </row>
    <row r="124" spans="1:8" ht="12.75" customHeight="1" x14ac:dyDescent="0.25">
      <c r="A124" s="55">
        <v>13</v>
      </c>
      <c r="B124" s="56">
        <v>0.46568892910655951</v>
      </c>
      <c r="C124" s="56">
        <v>0.44898096463531895</v>
      </c>
      <c r="D124" s="56">
        <v>0.36657755218450577</v>
      </c>
      <c r="E124" s="56">
        <v>0.3165807775938429</v>
      </c>
      <c r="F124" s="56">
        <v>0.24645418333224475</v>
      </c>
      <c r="G124" s="56">
        <v>0.22085454094815352</v>
      </c>
      <c r="H124" s="56">
        <v>0.33507217943535039</v>
      </c>
    </row>
    <row r="125" spans="1:8" ht="12.75" customHeight="1" x14ac:dyDescent="0.25">
      <c r="A125" s="55">
        <v>14</v>
      </c>
      <c r="B125" s="56">
        <v>0.51654505860800826</v>
      </c>
      <c r="C125" s="56">
        <v>0.49801248042631246</v>
      </c>
      <c r="D125" s="56">
        <v>0.40661010245789531</v>
      </c>
      <c r="E125" s="56">
        <v>0.35115336890253118</v>
      </c>
      <c r="F125" s="56">
        <v>0.27336851408037904</v>
      </c>
      <c r="G125" s="56">
        <v>0.24497323141603927</v>
      </c>
      <c r="H125" s="56">
        <v>0.37166414691542243</v>
      </c>
    </row>
    <row r="126" spans="1:8" ht="12.75" customHeight="1" x14ac:dyDescent="0.25">
      <c r="A126" s="55">
        <v>15</v>
      </c>
      <c r="B126" s="56">
        <v>0.5705877558065271</v>
      </c>
      <c r="C126" s="56">
        <v>0.55011623639542484</v>
      </c>
      <c r="D126" s="56">
        <v>0.44915103142197721</v>
      </c>
      <c r="E126" s="56">
        <v>0.38789222618049934</v>
      </c>
      <c r="F126" s="56">
        <v>0.3019692558430957</v>
      </c>
      <c r="G126" s="56">
        <v>0.27060316233210763</v>
      </c>
      <c r="H126" s="56">
        <v>0.41054891140319688</v>
      </c>
    </row>
    <row r="127" spans="1:8" ht="19.5" customHeight="1" x14ac:dyDescent="0.25">
      <c r="A127" s="55">
        <v>16</v>
      </c>
      <c r="B127" s="56">
        <v>0.62808216013035889</v>
      </c>
      <c r="C127" s="56">
        <v>0.60554785931154587</v>
      </c>
      <c r="D127" s="56">
        <v>0.49440904956248111</v>
      </c>
      <c r="E127" s="56">
        <v>0.42697759431036642</v>
      </c>
      <c r="F127" s="56">
        <v>0.3323967270114333</v>
      </c>
      <c r="G127" s="56">
        <v>0.29787007696198459</v>
      </c>
      <c r="H127" s="56">
        <v>0.45191724583855414</v>
      </c>
    </row>
    <row r="128" spans="1:8" ht="12.75" customHeight="1" x14ac:dyDescent="0.25">
      <c r="A128" s="55">
        <v>17</v>
      </c>
      <c r="B128" s="56">
        <v>0.68932489803043773</v>
      </c>
      <c r="C128" s="56">
        <v>0.66459333327640702</v>
      </c>
      <c r="D128" s="56">
        <v>0.5426176530857808</v>
      </c>
      <c r="E128" s="56">
        <v>0.46861112342083927</v>
      </c>
      <c r="F128" s="56">
        <v>0.36480790969329796</v>
      </c>
      <c r="G128" s="56">
        <v>0.32691465139771275</v>
      </c>
      <c r="H128" s="56">
        <v>0.49598257868238427</v>
      </c>
    </row>
    <row r="129" spans="1:8" ht="12.75" customHeight="1" x14ac:dyDescent="0.25">
      <c r="A129" s="55">
        <v>18</v>
      </c>
      <c r="B129" s="56">
        <v>0.75464737834553741</v>
      </c>
      <c r="C129" s="56">
        <v>0.72757217685878062</v>
      </c>
      <c r="D129" s="56">
        <v>0.59403771793995408</v>
      </c>
      <c r="E129" s="56">
        <v>0.51301810911446044</v>
      </c>
      <c r="F129" s="56">
        <v>0.39937819370279976</v>
      </c>
      <c r="G129" s="56">
        <v>0.35789405739575603</v>
      </c>
      <c r="H129" s="56">
        <v>0.54298336499546151</v>
      </c>
    </row>
    <row r="130" spans="1:8" ht="12.75" customHeight="1" x14ac:dyDescent="0.25">
      <c r="A130" s="55">
        <v>19</v>
      </c>
      <c r="B130" s="56">
        <v>0.82441933724699257</v>
      </c>
      <c r="C130" s="56">
        <v>0.79484086085384953</v>
      </c>
      <c r="D130" s="56">
        <v>0.64896029029803759</v>
      </c>
      <c r="E130" s="56">
        <v>0.56044990236246794</v>
      </c>
      <c r="F130" s="56">
        <v>0.43630325263331687</v>
      </c>
      <c r="G130" s="56">
        <v>0.3909836435789576</v>
      </c>
      <c r="H130" s="56">
        <v>0.59318563709464389</v>
      </c>
    </row>
    <row r="131" spans="1:8" ht="12.75" customHeight="1" x14ac:dyDescent="0.25">
      <c r="A131" s="55">
        <v>20</v>
      </c>
      <c r="B131" s="56">
        <v>0.89905262844743716</v>
      </c>
      <c r="C131" s="56">
        <v>0.86679646250702236</v>
      </c>
      <c r="D131" s="56">
        <v>0.70770957010638802</v>
      </c>
      <c r="E131" s="56">
        <v>0.6111864861330002</v>
      </c>
      <c r="F131" s="56">
        <v>0.47580104973038784</v>
      </c>
      <c r="G131" s="56">
        <v>0.42637873295578138</v>
      </c>
      <c r="H131" s="56">
        <v>0.64688573168126828</v>
      </c>
    </row>
    <row r="132" spans="1:8" ht="19.5" customHeight="1" x14ac:dyDescent="0.25">
      <c r="A132" s="55">
        <v>21</v>
      </c>
      <c r="B132" s="56">
        <v>0.97900524661655541</v>
      </c>
      <c r="C132" s="56">
        <v>0.94388054457777315</v>
      </c>
      <c r="D132" s="56">
        <v>0.77064607820720943</v>
      </c>
      <c r="E132" s="56">
        <v>0.6655392105561555</v>
      </c>
      <c r="F132" s="56">
        <v>0.51811396718356617</v>
      </c>
      <c r="G132" s="56">
        <v>0.46429653103876556</v>
      </c>
      <c r="H132" s="56">
        <v>0.70441318476649895</v>
      </c>
    </row>
    <row r="133" spans="1:8" ht="12.75" customHeight="1" x14ac:dyDescent="0.25">
      <c r="A133" s="55">
        <v>22</v>
      </c>
      <c r="B133" s="56">
        <v>1.0647855618431956</v>
      </c>
      <c r="C133" s="56">
        <v>1.0265832378779307</v>
      </c>
      <c r="D133" s="56">
        <v>0.83816998959098576</v>
      </c>
      <c r="E133" s="56">
        <v>0.72385367156083336</v>
      </c>
      <c r="F133" s="56">
        <v>0.56351104710926603</v>
      </c>
      <c r="G133" s="56">
        <v>0.5049781340524212</v>
      </c>
      <c r="H133" s="56">
        <v>0.76613377844860631</v>
      </c>
    </row>
    <row r="134" spans="1:8" ht="12.75" customHeight="1" x14ac:dyDescent="0.25">
      <c r="A134" s="55">
        <v>23</v>
      </c>
      <c r="B134" s="56">
        <v>1.1569567299603567</v>
      </c>
      <c r="C134" s="56">
        <v>1.1154474933632439</v>
      </c>
      <c r="D134" s="56">
        <v>0.91072460508334618</v>
      </c>
      <c r="E134" s="56">
        <v>0.78651270906521598</v>
      </c>
      <c r="F134" s="56">
        <v>0.61229032560462426</v>
      </c>
      <c r="G134" s="56">
        <v>0.54869062054469242</v>
      </c>
      <c r="H134" s="56">
        <v>0.83245271422698364</v>
      </c>
    </row>
    <row r="135" spans="1:8" ht="12.75" customHeight="1" x14ac:dyDescent="0.25">
      <c r="A135" s="55">
        <v>24</v>
      </c>
      <c r="B135" s="56">
        <v>1.2561412269329058</v>
      </c>
      <c r="C135" s="56">
        <v>1.2110734538365582</v>
      </c>
      <c r="D135" s="56">
        <v>0.9887999206907071</v>
      </c>
      <c r="E135" s="56">
        <v>0.85393948950654097</v>
      </c>
      <c r="F135" s="56">
        <v>0.66478123245844734</v>
      </c>
      <c r="G135" s="56">
        <v>0.5957292018355812</v>
      </c>
      <c r="H135" s="56">
        <v>0.90381787558169191</v>
      </c>
    </row>
    <row r="136" spans="1:8" ht="12.75" customHeight="1" x14ac:dyDescent="0.25">
      <c r="A136" s="55">
        <v>25</v>
      </c>
      <c r="B136" s="56">
        <v>1.3630254344817334</v>
      </c>
      <c r="C136" s="56">
        <v>1.3141228750491747</v>
      </c>
      <c r="D136" s="56">
        <v>1.0729362372778346</v>
      </c>
      <c r="E136" s="56">
        <v>0.92660062320200576</v>
      </c>
      <c r="F136" s="56">
        <v>0.72134701797776102</v>
      </c>
      <c r="G136" s="56">
        <v>0.64641939676482751</v>
      </c>
      <c r="H136" s="56">
        <v>0.98072312741861301</v>
      </c>
    </row>
    <row r="137" spans="1:8" ht="18" customHeight="1" x14ac:dyDescent="0.25">
      <c r="A137" s="49" t="s">
        <v>58</v>
      </c>
      <c r="B137" s="51"/>
      <c r="C137" s="52"/>
      <c r="D137" s="51"/>
      <c r="E137" s="51"/>
    </row>
    <row r="138" spans="1:8" ht="18" customHeight="1" x14ac:dyDescent="0.25">
      <c r="A138" s="49" t="s">
        <v>9</v>
      </c>
      <c r="C138" s="52"/>
      <c r="F138" s="54"/>
      <c r="G138" s="54"/>
      <c r="H138" s="23"/>
    </row>
    <row r="139" spans="1:8" ht="18" customHeight="1" x14ac:dyDescent="0.25">
      <c r="A139" s="49" t="s">
        <v>0</v>
      </c>
      <c r="B139" s="51"/>
      <c r="C139" s="16">
        <v>0.9</v>
      </c>
      <c r="H139" s="25" t="s">
        <v>49</v>
      </c>
    </row>
    <row r="140" spans="1:8" ht="18" customHeight="1" x14ac:dyDescent="0.25">
      <c r="A140" s="50" t="s">
        <v>33</v>
      </c>
      <c r="B140" s="51"/>
      <c r="C140" s="52"/>
      <c r="D140" s="51"/>
      <c r="E140" s="51"/>
      <c r="H140" s="14" t="s">
        <v>49</v>
      </c>
    </row>
    <row r="141" spans="1:8" ht="14.25" customHeight="1" x14ac:dyDescent="0.25">
      <c r="A141" s="49"/>
      <c r="B141" s="51"/>
      <c r="C141" s="52"/>
      <c r="D141" s="51"/>
      <c r="E141" s="51"/>
      <c r="H141" s="25"/>
    </row>
    <row r="142" spans="1:8" ht="14.25" customHeight="1" x14ac:dyDescent="0.25">
      <c r="A142" s="2"/>
      <c r="B142" s="9"/>
      <c r="C142" s="10"/>
      <c r="D142" s="10"/>
      <c r="E142" s="10"/>
      <c r="F142" s="3"/>
      <c r="G142" s="3"/>
    </row>
    <row r="143" spans="1:8" s="2" customFormat="1" ht="14.25" customHeight="1" x14ac:dyDescent="0.25">
      <c r="D143" s="55"/>
      <c r="E143" s="55"/>
      <c r="F143" s="55"/>
      <c r="G143" s="55"/>
      <c r="H143" s="53"/>
    </row>
    <row r="144" spans="1:8" s="2" customFormat="1" ht="14.25" customHeight="1" x14ac:dyDescent="0.25">
      <c r="A144" s="3"/>
      <c r="B144" s="3"/>
      <c r="D144" s="55"/>
      <c r="E144" s="55"/>
      <c r="F144" s="55"/>
      <c r="G144" s="55"/>
      <c r="H144" s="3"/>
    </row>
    <row r="145" spans="1:8" s="2" customFormat="1" ht="39" customHeight="1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</row>
    <row r="146" spans="1:8" ht="19.5" customHeight="1" x14ac:dyDescent="0.25">
      <c r="A146" s="55">
        <v>1</v>
      </c>
      <c r="B146" s="56">
        <v>3.0987190312056392E-2</v>
      </c>
      <c r="C146" s="56">
        <v>2.9875433423631543E-2</v>
      </c>
      <c r="D146" s="56">
        <v>2.4392266304165963E-2</v>
      </c>
      <c r="E146" s="56">
        <v>2.1065454193338752E-2</v>
      </c>
      <c r="F146" s="56">
        <v>1.6399193119687013E-2</v>
      </c>
      <c r="G146" s="56">
        <v>1.4695779229220864E-2</v>
      </c>
      <c r="H146" s="56">
        <v>2.2295881957852755E-2</v>
      </c>
    </row>
    <row r="147" spans="1:8" ht="12.75" customHeight="1" x14ac:dyDescent="0.25">
      <c r="A147" s="55">
        <v>2</v>
      </c>
      <c r="B147" s="56">
        <v>5.629163042972081E-2</v>
      </c>
      <c r="C147" s="56">
        <v>5.4272002084566895E-2</v>
      </c>
      <c r="D147" s="56">
        <v>4.4311227520463792E-2</v>
      </c>
      <c r="E147" s="56">
        <v>3.8267708377040792E-2</v>
      </c>
      <c r="F147" s="56">
        <v>2.9790933257987911E-2</v>
      </c>
      <c r="G147" s="56">
        <v>2.6696495065130343E-2</v>
      </c>
      <c r="H147" s="56">
        <v>4.0502915386549522E-2</v>
      </c>
    </row>
    <row r="148" spans="1:8" ht="12.75" customHeight="1" x14ac:dyDescent="0.25">
      <c r="A148" s="55">
        <v>3</v>
      </c>
      <c r="B148" s="56">
        <v>7.9849383194478971E-2</v>
      </c>
      <c r="C148" s="56">
        <v>7.6984550955448969E-2</v>
      </c>
      <c r="D148" s="56">
        <v>6.2855244360290316E-2</v>
      </c>
      <c r="E148" s="56">
        <v>5.4282544080648656E-2</v>
      </c>
      <c r="F148" s="56">
        <v>4.2258282932630675E-2</v>
      </c>
      <c r="G148" s="56">
        <v>3.786883854903618E-2</v>
      </c>
      <c r="H148" s="56">
        <v>5.7453173526958209E-2</v>
      </c>
    </row>
    <row r="149" spans="1:8" ht="12.75" customHeight="1" x14ac:dyDescent="0.25">
      <c r="A149" s="55">
        <v>4</v>
      </c>
      <c r="B149" s="56">
        <v>0.10483992512574013</v>
      </c>
      <c r="C149" s="56">
        <v>0.10107848345365869</v>
      </c>
      <c r="D149" s="56">
        <v>8.2527113533778299E-2</v>
      </c>
      <c r="E149" s="56">
        <v>7.1271406607977192E-2</v>
      </c>
      <c r="F149" s="56">
        <v>5.5483900330311753E-2</v>
      </c>
      <c r="G149" s="56">
        <v>4.9720687114264438E-2</v>
      </c>
      <c r="H149" s="56">
        <v>7.5434351147485493E-2</v>
      </c>
    </row>
    <row r="150" spans="1:8" ht="12.75" customHeight="1" x14ac:dyDescent="0.25">
      <c r="A150" s="55">
        <v>5</v>
      </c>
      <c r="B150" s="56">
        <v>0.13132644810442246</v>
      </c>
      <c r="C150" s="56">
        <v>0.12661472426492179</v>
      </c>
      <c r="D150" s="56">
        <v>0.1033765779563743</v>
      </c>
      <c r="E150" s="56">
        <v>8.92772545383448E-2</v>
      </c>
      <c r="F150" s="56">
        <v>6.9501228168758644E-2</v>
      </c>
      <c r="G150" s="56">
        <v>6.2282009722883037E-2</v>
      </c>
      <c r="H150" s="56">
        <v>9.4491916027025114E-2</v>
      </c>
    </row>
    <row r="151" spans="1:8" ht="19.5" customHeight="1" x14ac:dyDescent="0.25">
      <c r="A151" s="55">
        <v>6</v>
      </c>
      <c r="B151" s="56">
        <v>0.15938037142859762</v>
      </c>
      <c r="C151" s="56">
        <v>0.15366213030924991</v>
      </c>
      <c r="D151" s="56">
        <v>0.12545985694064829</v>
      </c>
      <c r="E151" s="56">
        <v>0.10834863954542358</v>
      </c>
      <c r="F151" s="56">
        <v>8.4348063319832051E-2</v>
      </c>
      <c r="G151" s="56">
        <v>7.558667721721736E-2</v>
      </c>
      <c r="H151" s="56">
        <v>0.11467725573002811</v>
      </c>
    </row>
    <row r="152" spans="1:8" ht="12.75" customHeight="1" x14ac:dyDescent="0.25">
      <c r="A152" s="55">
        <v>7</v>
      </c>
      <c r="B152" s="56">
        <v>0.18908235809354468</v>
      </c>
      <c r="C152" s="56">
        <v>0.18229847055894874</v>
      </c>
      <c r="D152" s="56">
        <v>0.14884044618407799</v>
      </c>
      <c r="E152" s="56">
        <v>0.12854039727629993</v>
      </c>
      <c r="F152" s="56">
        <v>0.1000670946502499</v>
      </c>
      <c r="G152" s="56">
        <v>8.9672944294084109E-2</v>
      </c>
      <c r="H152" s="56">
        <v>0.13604840883963151</v>
      </c>
    </row>
    <row r="153" spans="1:8" ht="12.75" customHeight="1" x14ac:dyDescent="0.25">
      <c r="A153" s="55">
        <v>8</v>
      </c>
      <c r="B153" s="56">
        <v>0.22052344585394351</v>
      </c>
      <c r="C153" s="56">
        <v>0.21261151652061777</v>
      </c>
      <c r="D153" s="56">
        <v>0.17359000811018493</v>
      </c>
      <c r="E153" s="56">
        <v>0.14991441626077467</v>
      </c>
      <c r="F153" s="56">
        <v>0.116706501607879</v>
      </c>
      <c r="G153" s="56">
        <v>0.10458398591484072</v>
      </c>
      <c r="H153" s="56">
        <v>0.15867087877875327</v>
      </c>
    </row>
    <row r="154" spans="1:8" ht="12.75" customHeight="1" x14ac:dyDescent="0.25">
      <c r="A154" s="55">
        <v>9</v>
      </c>
      <c r="B154" s="56">
        <v>0.25380630381273178</v>
      </c>
      <c r="C154" s="56">
        <v>0.24470025374017426</v>
      </c>
      <c r="D154" s="56">
        <v>0.19978936102081729</v>
      </c>
      <c r="E154" s="56">
        <v>0.1725404921551569</v>
      </c>
      <c r="F154" s="56">
        <v>0.13432061923986444</v>
      </c>
      <c r="G154" s="56">
        <v>0.12036849324687737</v>
      </c>
      <c r="H154" s="56">
        <v>0.1826185379500464</v>
      </c>
    </row>
    <row r="155" spans="1:8" ht="12.75" customHeight="1" x14ac:dyDescent="0.25">
      <c r="A155" s="55">
        <v>10</v>
      </c>
      <c r="B155" s="56">
        <v>0.28904662578592211</v>
      </c>
      <c r="C155" s="56">
        <v>0.2786762251765959</v>
      </c>
      <c r="D155" s="56">
        <v>0.22752957591471695</v>
      </c>
      <c r="E155" s="56">
        <v>0.19649727496795419</v>
      </c>
      <c r="F155" s="56">
        <v>0.1529706755960048</v>
      </c>
      <c r="G155" s="56">
        <v>0.13708133447156789</v>
      </c>
      <c r="H155" s="56">
        <v>0.2079746302887982</v>
      </c>
    </row>
    <row r="156" spans="1:8" ht="19.5" customHeight="1" x14ac:dyDescent="0.25">
      <c r="A156" s="55">
        <v>11</v>
      </c>
      <c r="B156" s="56">
        <v>0.32637467208470217</v>
      </c>
      <c r="C156" s="56">
        <v>0.3146650176680385</v>
      </c>
      <c r="D156" s="56">
        <v>0.2569131901361012</v>
      </c>
      <c r="E156" s="56">
        <v>0.22187331718136633</v>
      </c>
      <c r="F156" s="56">
        <v>0.17272560767825101</v>
      </c>
      <c r="G156" s="56">
        <v>0.15478428597961644</v>
      </c>
      <c r="H156" s="56">
        <v>0.23483288060493121</v>
      </c>
    </row>
    <row r="157" spans="1:8" ht="12.75" customHeight="1" x14ac:dyDescent="0.25">
      <c r="A157" s="55">
        <v>12</v>
      </c>
      <c r="B157" s="56">
        <v>0.36593697158655208</v>
      </c>
      <c r="C157" s="56">
        <v>0.35280790293613012</v>
      </c>
      <c r="D157" s="56">
        <v>0.28805554719836218</v>
      </c>
      <c r="E157" s="56">
        <v>0.24876823083912741</v>
      </c>
      <c r="F157" s="56">
        <v>0.19366296221914672</v>
      </c>
      <c r="G157" s="56">
        <v>0.1735468395840099</v>
      </c>
      <c r="H157" s="56">
        <v>0.26329871925604847</v>
      </c>
    </row>
    <row r="158" spans="1:8" ht="12.75" customHeight="1" x14ac:dyDescent="0.25">
      <c r="A158" s="55">
        <v>13</v>
      </c>
      <c r="B158" s="56">
        <v>0.40789819597429289</v>
      </c>
      <c r="C158" s="56">
        <v>0.39326364458116286</v>
      </c>
      <c r="D158" s="56">
        <v>0.32108627213363988</v>
      </c>
      <c r="E158" s="56">
        <v>0.2772939616761193</v>
      </c>
      <c r="F158" s="56">
        <v>0.21586988757582698</v>
      </c>
      <c r="G158" s="56">
        <v>0.19344709138419044</v>
      </c>
      <c r="H158" s="56">
        <v>0.29349063069863046</v>
      </c>
    </row>
    <row r="159" spans="1:8" ht="12.75" customHeight="1" x14ac:dyDescent="0.25">
      <c r="A159" s="55">
        <v>14</v>
      </c>
      <c r="B159" s="56">
        <v>0.45244321772878093</v>
      </c>
      <c r="C159" s="56">
        <v>0.43621048223822673</v>
      </c>
      <c r="D159" s="56">
        <v>0.35615089148822482</v>
      </c>
      <c r="E159" s="56">
        <v>0.3075761881658618</v>
      </c>
      <c r="F159" s="56">
        <v>0.23944422287102435</v>
      </c>
      <c r="G159" s="56">
        <v>0.21457271777601272</v>
      </c>
      <c r="H159" s="56">
        <v>0.32554163425352939</v>
      </c>
    </row>
    <row r="160" spans="1:8" ht="12.75" customHeight="1" x14ac:dyDescent="0.25">
      <c r="A160" s="55">
        <v>15</v>
      </c>
      <c r="B160" s="56">
        <v>0.49977936277125146</v>
      </c>
      <c r="C160" s="56">
        <v>0.48184830339936202</v>
      </c>
      <c r="D160" s="56">
        <v>0.39341260654082588</v>
      </c>
      <c r="E160" s="56">
        <v>0.33975585289310978</v>
      </c>
      <c r="F160" s="56">
        <v>0.26449569014751889</v>
      </c>
      <c r="G160" s="56">
        <v>0.23702204377495192</v>
      </c>
      <c r="H160" s="56">
        <v>0.35960090492564606</v>
      </c>
    </row>
    <row r="161" spans="1:8" ht="19.5" customHeight="1" x14ac:dyDescent="0.25">
      <c r="A161" s="55">
        <v>16</v>
      </c>
      <c r="B161" s="56">
        <v>0.5501388674459724</v>
      </c>
      <c r="C161" s="56">
        <v>0.53040101224471081</v>
      </c>
      <c r="D161" s="56">
        <v>0.43305422737192617</v>
      </c>
      <c r="E161" s="56">
        <v>0.37399083283938173</v>
      </c>
      <c r="F161" s="56">
        <v>0.29114719466457117</v>
      </c>
      <c r="G161" s="56">
        <v>0.26090520824839142</v>
      </c>
      <c r="H161" s="56">
        <v>0.39583554125040676</v>
      </c>
    </row>
    <row r="162" spans="1:8" ht="12.75" customHeight="1" x14ac:dyDescent="0.25">
      <c r="A162" s="55">
        <v>17</v>
      </c>
      <c r="B162" s="56">
        <v>0.60378154766578152</v>
      </c>
      <c r="C162" s="56">
        <v>0.58211910302458159</v>
      </c>
      <c r="D162" s="56">
        <v>0.47528027394194089</v>
      </c>
      <c r="E162" s="56">
        <v>0.41045775389929628</v>
      </c>
      <c r="F162" s="56">
        <v>0.31953623747623888</v>
      </c>
      <c r="G162" s="56">
        <v>0.28634542976687133</v>
      </c>
      <c r="H162" s="56">
        <v>0.43443248579553279</v>
      </c>
    </row>
    <row r="163" spans="1:8" ht="12.75" customHeight="1" x14ac:dyDescent="0.25">
      <c r="A163" s="55">
        <v>18</v>
      </c>
      <c r="B163" s="56">
        <v>0.66099768533135739</v>
      </c>
      <c r="C163" s="56">
        <v>0.63728244291991165</v>
      </c>
      <c r="D163" s="56">
        <v>0.52031924820129916</v>
      </c>
      <c r="E163" s="56">
        <v>0.44935395310213272</v>
      </c>
      <c r="F163" s="56">
        <v>0.34981644299636649</v>
      </c>
      <c r="G163" s="56">
        <v>0.31348037549813562</v>
      </c>
      <c r="H163" s="56">
        <v>0.47560060199545784</v>
      </c>
    </row>
    <row r="164" spans="1:8" ht="12.75" customHeight="1" x14ac:dyDescent="0.25">
      <c r="A164" s="55">
        <v>19</v>
      </c>
      <c r="B164" s="56">
        <v>0.72211113335791299</v>
      </c>
      <c r="C164" s="56">
        <v>0.69620326566696655</v>
      </c>
      <c r="D164" s="56">
        <v>0.56842607828229419</v>
      </c>
      <c r="E164" s="56">
        <v>0.49089958944527379</v>
      </c>
      <c r="F164" s="56">
        <v>0.38215920225606953</v>
      </c>
      <c r="G164" s="56">
        <v>0.34246363377648598</v>
      </c>
      <c r="H164" s="56">
        <v>0.51957290827800939</v>
      </c>
    </row>
    <row r="165" spans="1:8" ht="12.75" customHeight="1" x14ac:dyDescent="0.25">
      <c r="A165" s="55">
        <v>20</v>
      </c>
      <c r="B165" s="56">
        <v>0.78748263552931086</v>
      </c>
      <c r="C165" s="56">
        <v>0.75922937230189147</v>
      </c>
      <c r="D165" s="56">
        <v>0.61988473179718528</v>
      </c>
      <c r="E165" s="56">
        <v>0.53533990076983862</v>
      </c>
      <c r="F165" s="56">
        <v>0.41675542985324171</v>
      </c>
      <c r="G165" s="56">
        <v>0.37346628855476111</v>
      </c>
      <c r="H165" s="56">
        <v>0.56660896676356731</v>
      </c>
    </row>
    <row r="166" spans="1:8" ht="19.5" customHeight="1" x14ac:dyDescent="0.25">
      <c r="A166" s="55">
        <v>21</v>
      </c>
      <c r="B166" s="56">
        <v>0.85751335061883016</v>
      </c>
      <c r="C166" s="56">
        <v>0.82674752884324854</v>
      </c>
      <c r="D166" s="56">
        <v>0.67501098992940789</v>
      </c>
      <c r="E166" s="56">
        <v>0.58294759949917618</v>
      </c>
      <c r="F166" s="56">
        <v>0.45381742900506455</v>
      </c>
      <c r="G166" s="56">
        <v>0.40667859073046442</v>
      </c>
      <c r="H166" s="56">
        <v>0.61699741893802729</v>
      </c>
    </row>
    <row r="167" spans="1:8" ht="12.75" customHeight="1" x14ac:dyDescent="0.25">
      <c r="A167" s="55">
        <v>22</v>
      </c>
      <c r="B167" s="56">
        <v>0.93264856136601615</v>
      </c>
      <c r="C167" s="56">
        <v>0.89918704219837575</v>
      </c>
      <c r="D167" s="56">
        <v>0.7341553670384201</v>
      </c>
      <c r="E167" s="56">
        <v>0.63402539404468183</v>
      </c>
      <c r="F167" s="56">
        <v>0.49358085443096011</v>
      </c>
      <c r="G167" s="56">
        <v>0.44231171714050938</v>
      </c>
      <c r="H167" s="56">
        <v>0.67105865433328238</v>
      </c>
    </row>
    <row r="168" spans="1:8" ht="12.75" customHeight="1" x14ac:dyDescent="0.25">
      <c r="A168" s="55">
        <v>23</v>
      </c>
      <c r="B168" s="56">
        <v>1.0133815374922974</v>
      </c>
      <c r="C168" s="56">
        <v>0.97702348458192156</v>
      </c>
      <c r="D168" s="56">
        <v>0.79770615151964264</v>
      </c>
      <c r="E168" s="56">
        <v>0.6889086149289706</v>
      </c>
      <c r="F168" s="56">
        <v>0.53630675675669781</v>
      </c>
      <c r="G168" s="56">
        <v>0.48059960260936951</v>
      </c>
      <c r="H168" s="56">
        <v>0.72914759004157614</v>
      </c>
    </row>
    <row r="169" spans="1:8" ht="12.75" customHeight="1" x14ac:dyDescent="0.25">
      <c r="A169" s="55">
        <v>24</v>
      </c>
      <c r="B169" s="56">
        <v>1.1002575073834842</v>
      </c>
      <c r="C169" s="56">
        <v>1.0607825227025136</v>
      </c>
      <c r="D169" s="56">
        <v>0.86609253220398752</v>
      </c>
      <c r="E169" s="56">
        <v>0.74796791478206603</v>
      </c>
      <c r="F169" s="56">
        <v>0.58228368442772216</v>
      </c>
      <c r="G169" s="56">
        <v>0.52180082353286128</v>
      </c>
      <c r="H169" s="56">
        <v>0.79165652841777467</v>
      </c>
    </row>
    <row r="170" spans="1:8" ht="12.75" customHeight="1" x14ac:dyDescent="0.25">
      <c r="A170" s="55">
        <v>25</v>
      </c>
      <c r="B170" s="56">
        <v>1.1938776746504034</v>
      </c>
      <c r="C170" s="56">
        <v>1.1510437902174284</v>
      </c>
      <c r="D170" s="56">
        <v>0.93978776008422427</v>
      </c>
      <c r="E170" s="56">
        <v>0.81161199884627</v>
      </c>
      <c r="F170" s="56">
        <v>0.63182980937310862</v>
      </c>
      <c r="G170" s="56">
        <v>0.56620050274553513</v>
      </c>
      <c r="H170" s="56">
        <v>0.85901804707232421</v>
      </c>
    </row>
    <row r="171" spans="1:8" ht="18" customHeight="1" x14ac:dyDescent="0.25">
      <c r="A171" s="49" t="s">
        <v>58</v>
      </c>
      <c r="B171" s="51"/>
      <c r="C171" s="52"/>
      <c r="D171" s="51"/>
      <c r="E171" s="51"/>
    </row>
    <row r="172" spans="1:8" ht="18" customHeight="1" x14ac:dyDescent="0.25">
      <c r="A172" s="49" t="s">
        <v>9</v>
      </c>
      <c r="C172" s="52"/>
      <c r="F172" s="54"/>
      <c r="G172" s="54"/>
      <c r="H172" s="23"/>
    </row>
    <row r="173" spans="1:8" ht="18" customHeight="1" x14ac:dyDescent="0.25">
      <c r="A173" s="49" t="s">
        <v>0</v>
      </c>
      <c r="B173" s="51"/>
      <c r="C173" s="16">
        <v>0.9</v>
      </c>
      <c r="H173" s="25" t="s">
        <v>49</v>
      </c>
    </row>
    <row r="174" spans="1:8" ht="18" customHeight="1" x14ac:dyDescent="0.25">
      <c r="A174" s="50" t="s">
        <v>20</v>
      </c>
      <c r="B174" s="51"/>
      <c r="C174" s="52"/>
      <c r="D174" s="51"/>
      <c r="E174" s="51"/>
      <c r="H174" s="14" t="s">
        <v>49</v>
      </c>
    </row>
    <row r="175" spans="1:8" ht="14.25" customHeight="1" x14ac:dyDescent="0.25">
      <c r="A175" s="49"/>
      <c r="B175" s="51"/>
      <c r="C175" s="52"/>
      <c r="D175" s="51"/>
      <c r="E175" s="51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8" s="2" customFormat="1" ht="14.25" customHeight="1" x14ac:dyDescent="0.25">
      <c r="D177" s="55"/>
      <c r="E177" s="55"/>
      <c r="F177" s="55"/>
      <c r="G177" s="55"/>
      <c r="H177" s="53"/>
    </row>
    <row r="178" spans="1:8" s="2" customFormat="1" ht="14.25" customHeight="1" x14ac:dyDescent="0.25">
      <c r="A178" s="3"/>
      <c r="B178" s="3"/>
      <c r="D178" s="55"/>
      <c r="E178" s="55"/>
      <c r="F178" s="55"/>
      <c r="G178" s="55"/>
      <c r="H178" s="3"/>
    </row>
    <row r="179" spans="1:8" s="2" customFormat="1" ht="39" customHeight="1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</row>
    <row r="180" spans="1:8" ht="19.5" customHeight="1" x14ac:dyDescent="0.25">
      <c r="A180" s="55">
        <v>1</v>
      </c>
      <c r="B180" s="56">
        <v>5.3657818140725892E-2</v>
      </c>
      <c r="C180" s="56">
        <v>5.1732685583206164E-2</v>
      </c>
      <c r="D180" s="56">
        <v>4.2237962726160941E-2</v>
      </c>
      <c r="E180" s="56">
        <v>3.6477211995505736E-2</v>
      </c>
      <c r="F180" s="56">
        <v>2.8397054176558984E-2</v>
      </c>
      <c r="G180" s="56">
        <v>2.5447400728390218E-2</v>
      </c>
      <c r="H180" s="56">
        <v>3.8607836571619827E-2</v>
      </c>
    </row>
    <row r="181" spans="1:8" ht="12.75" customHeight="1" x14ac:dyDescent="0.25">
      <c r="A181" s="55">
        <v>2</v>
      </c>
      <c r="B181" s="56">
        <v>9.7475312799421843E-2</v>
      </c>
      <c r="C181" s="56">
        <v>9.3978098325802409E-2</v>
      </c>
      <c r="D181" s="56">
        <v>7.6729892705383135E-2</v>
      </c>
      <c r="E181" s="56">
        <v>6.626485706123128E-2</v>
      </c>
      <c r="F181" s="56">
        <v>5.1586364007248267E-2</v>
      </c>
      <c r="G181" s="56">
        <v>4.622799494803527E-2</v>
      </c>
      <c r="H181" s="56">
        <v>7.0135370328658145E-2</v>
      </c>
    </row>
    <row r="182" spans="1:8" ht="12.75" customHeight="1" x14ac:dyDescent="0.25">
      <c r="A182" s="55">
        <v>3</v>
      </c>
      <c r="B182" s="56">
        <v>0.13826822112463261</v>
      </c>
      <c r="C182" s="56">
        <v>0.13330744069447689</v>
      </c>
      <c r="D182" s="56">
        <v>0.10884095128053978</v>
      </c>
      <c r="E182" s="56">
        <v>9.3996352982094175E-2</v>
      </c>
      <c r="F182" s="56">
        <v>7.3174987396524657E-2</v>
      </c>
      <c r="G182" s="56">
        <v>6.5574168925993437E-2</v>
      </c>
      <c r="H182" s="56">
        <v>9.9486655797819804E-2</v>
      </c>
    </row>
    <row r="183" spans="1:8" ht="12.75" customHeight="1" x14ac:dyDescent="0.25">
      <c r="A183" s="55">
        <v>4</v>
      </c>
      <c r="B183" s="56">
        <v>0.18154216563789385</v>
      </c>
      <c r="C183" s="56">
        <v>0.17502880475699575</v>
      </c>
      <c r="D183" s="56">
        <v>0.14290501349364337</v>
      </c>
      <c r="E183" s="56">
        <v>0.1234144863052213</v>
      </c>
      <c r="F183" s="56">
        <v>9.6076636948387389E-2</v>
      </c>
      <c r="G183" s="56">
        <v>8.6096982660964758E-2</v>
      </c>
      <c r="H183" s="56">
        <v>0.13062309472635827</v>
      </c>
    </row>
    <row r="184" spans="1:8" ht="12.75" customHeight="1" x14ac:dyDescent="0.25">
      <c r="A184" s="55">
        <v>5</v>
      </c>
      <c r="B184" s="56">
        <v>0.22740657021468888</v>
      </c>
      <c r="C184" s="56">
        <v>0.21924768848442489</v>
      </c>
      <c r="D184" s="56">
        <v>0.1790082148182216</v>
      </c>
      <c r="E184" s="56">
        <v>0.15459364466025691</v>
      </c>
      <c r="F184" s="56">
        <v>0.12034922250389929</v>
      </c>
      <c r="G184" s="56">
        <v>0.10784833079393838</v>
      </c>
      <c r="H184" s="56">
        <v>0.16362341970624386</v>
      </c>
    </row>
    <row r="185" spans="1:8" ht="19.5" customHeight="1" x14ac:dyDescent="0.25">
      <c r="A185" s="55">
        <v>6</v>
      </c>
      <c r="B185" s="56">
        <v>0.27598510543208726</v>
      </c>
      <c r="C185" s="56">
        <v>0.26608332540695862</v>
      </c>
      <c r="D185" s="56">
        <v>0.21724790534053573</v>
      </c>
      <c r="E185" s="56">
        <v>0.18761790075111801</v>
      </c>
      <c r="F185" s="56">
        <v>0.14605819361354119</v>
      </c>
      <c r="G185" s="56">
        <v>0.13088686451204887</v>
      </c>
      <c r="H185" s="56">
        <v>0.19857661410641828</v>
      </c>
    </row>
    <row r="186" spans="1:8" ht="12.75" customHeight="1" x14ac:dyDescent="0.25">
      <c r="A186" s="55">
        <v>7</v>
      </c>
      <c r="B186" s="56">
        <v>0.32741744837238629</v>
      </c>
      <c r="C186" s="56">
        <v>0.31567038127941205</v>
      </c>
      <c r="D186" s="56">
        <v>0.25773403502873937</v>
      </c>
      <c r="E186" s="56">
        <v>0.22258220869108034</v>
      </c>
      <c r="F186" s="56">
        <v>0.17327747086914214</v>
      </c>
      <c r="G186" s="56">
        <v>0.1552788261413719</v>
      </c>
      <c r="H186" s="56">
        <v>0.23558317828550557</v>
      </c>
    </row>
    <row r="187" spans="1:8" ht="12.75" customHeight="1" x14ac:dyDescent="0.25">
      <c r="A187" s="55">
        <v>8</v>
      </c>
      <c r="B187" s="56">
        <v>0.38186124118498238</v>
      </c>
      <c r="C187" s="56">
        <v>0.36816084237390695</v>
      </c>
      <c r="D187" s="56">
        <v>0.30059069545906514</v>
      </c>
      <c r="E187" s="56">
        <v>0.25959373545603337</v>
      </c>
      <c r="F187" s="56">
        <v>0.20209048242361696</v>
      </c>
      <c r="G187" s="56">
        <v>0.18109897800147962</v>
      </c>
      <c r="H187" s="56">
        <v>0.27475653881490941</v>
      </c>
    </row>
    <row r="188" spans="1:8" ht="12.75" customHeight="1" x14ac:dyDescent="0.25">
      <c r="A188" s="55">
        <v>9</v>
      </c>
      <c r="B188" s="56">
        <v>0.4394942670118327</v>
      </c>
      <c r="C188" s="56">
        <v>0.42372611333758592</v>
      </c>
      <c r="D188" s="56">
        <v>0.34595783264466673</v>
      </c>
      <c r="E188" s="56">
        <v>0.29877334010404366</v>
      </c>
      <c r="F188" s="56">
        <v>0.23259131554493084</v>
      </c>
      <c r="G188" s="56">
        <v>0.20843163434540901</v>
      </c>
      <c r="H188" s="56">
        <v>0.31622461409921088</v>
      </c>
    </row>
    <row r="189" spans="1:8" ht="12.75" customHeight="1" x14ac:dyDescent="0.25">
      <c r="A189" s="55">
        <v>10</v>
      </c>
      <c r="B189" s="56">
        <v>0.50051686275593155</v>
      </c>
      <c r="C189" s="56">
        <v>0.48255934339590106</v>
      </c>
      <c r="D189" s="56">
        <v>0.39399314630078719</v>
      </c>
      <c r="E189" s="56">
        <v>0.34025721400356906</v>
      </c>
      <c r="F189" s="56">
        <v>0.26488599351328834</v>
      </c>
      <c r="G189" s="56">
        <v>0.23737180562322749</v>
      </c>
      <c r="H189" s="56">
        <v>0.36013155040969136</v>
      </c>
    </row>
    <row r="190" spans="1:8" ht="19.5" customHeight="1" x14ac:dyDescent="0.25">
      <c r="A190" s="55">
        <v>11</v>
      </c>
      <c r="B190" s="56">
        <v>0.56515458885106706</v>
      </c>
      <c r="C190" s="56">
        <v>0.54487800033650191</v>
      </c>
      <c r="D190" s="56">
        <v>0.44487419141428497</v>
      </c>
      <c r="E190" s="56">
        <v>0.38419869577414706</v>
      </c>
      <c r="F190" s="56">
        <v>0.29909388852980218</v>
      </c>
      <c r="G190" s="56">
        <v>0.26802646462931934</v>
      </c>
      <c r="H190" s="56">
        <v>0.40663964283523923</v>
      </c>
    </row>
    <row r="191" spans="1:8" ht="12.75" customHeight="1" x14ac:dyDescent="0.25">
      <c r="A191" s="55">
        <v>12</v>
      </c>
      <c r="B191" s="56">
        <v>0.63366117659010612</v>
      </c>
      <c r="C191" s="56">
        <v>0.61092671209342175</v>
      </c>
      <c r="D191" s="56">
        <v>0.4988006982996217</v>
      </c>
      <c r="E191" s="56">
        <v>0.43077027491461473</v>
      </c>
      <c r="F191" s="56">
        <v>0.33534928151605087</v>
      </c>
      <c r="G191" s="56">
        <v>0.30051594428273787</v>
      </c>
      <c r="H191" s="56">
        <v>0.45593145594198009</v>
      </c>
    </row>
    <row r="192" spans="1:8" ht="12.75" customHeight="1" x14ac:dyDescent="0.25">
      <c r="A192" s="55">
        <v>13</v>
      </c>
      <c r="B192" s="56">
        <v>0.70632177358148829</v>
      </c>
      <c r="C192" s="56">
        <v>0.68098039576324343</v>
      </c>
      <c r="D192" s="56">
        <v>0.55599712733319862</v>
      </c>
      <c r="E192" s="56">
        <v>0.48016579810237137</v>
      </c>
      <c r="F192" s="56">
        <v>0.3738030796905118</v>
      </c>
      <c r="G192" s="56">
        <v>0.33497547679586431</v>
      </c>
      <c r="H192" s="56">
        <v>0.50821215894191141</v>
      </c>
    </row>
    <row r="193" spans="1:8" ht="12.75" customHeight="1" x14ac:dyDescent="0.25">
      <c r="A193" s="55">
        <v>14</v>
      </c>
      <c r="B193" s="56">
        <v>0.78345650739590034</v>
      </c>
      <c r="C193" s="56">
        <v>0.75534769339543328</v>
      </c>
      <c r="D193" s="56">
        <v>0.61671547415827521</v>
      </c>
      <c r="E193" s="56">
        <v>0.53260289180204345</v>
      </c>
      <c r="F193" s="56">
        <v>0.41462470253916461</v>
      </c>
      <c r="G193" s="56">
        <v>0.37155688374582824</v>
      </c>
      <c r="H193" s="56">
        <v>0.56371208980551712</v>
      </c>
    </row>
    <row r="194" spans="1:8" ht="12.75" customHeight="1" x14ac:dyDescent="0.25">
      <c r="A194" s="55">
        <v>15</v>
      </c>
      <c r="B194" s="56">
        <v>0.86542438627079354</v>
      </c>
      <c r="C194" s="56">
        <v>0.83437473274757445</v>
      </c>
      <c r="D194" s="56">
        <v>0.68123834021257834</v>
      </c>
      <c r="E194" s="56">
        <v>0.58832561401001304</v>
      </c>
      <c r="F194" s="56">
        <v>0.45800414616550361</v>
      </c>
      <c r="G194" s="56">
        <v>0.41043042599674584</v>
      </c>
      <c r="H194" s="56">
        <v>0.62268956189401237</v>
      </c>
    </row>
    <row r="195" spans="1:8" ht="19.5" customHeight="1" x14ac:dyDescent="0.25">
      <c r="A195" s="55">
        <v>16</v>
      </c>
      <c r="B195" s="56">
        <v>0.95262755365321528</v>
      </c>
      <c r="C195" s="56">
        <v>0.91844922918391969</v>
      </c>
      <c r="D195" s="56">
        <v>0.74988228178772631</v>
      </c>
      <c r="E195" s="56">
        <v>0.6476073465423664</v>
      </c>
      <c r="F195" s="56">
        <v>0.50415423490060007</v>
      </c>
      <c r="G195" s="56">
        <v>0.45178682143096677</v>
      </c>
      <c r="H195" s="56">
        <v>0.6854339251850875</v>
      </c>
    </row>
    <row r="196" spans="1:8" ht="12.75" customHeight="1" x14ac:dyDescent="0.25">
      <c r="A196" s="55">
        <v>17</v>
      </c>
      <c r="B196" s="56">
        <v>1.0455159101266236</v>
      </c>
      <c r="C196" s="56">
        <v>1.0080049417769439</v>
      </c>
      <c r="D196" s="56">
        <v>0.82300144828324817</v>
      </c>
      <c r="E196" s="56">
        <v>0.71075393707477041</v>
      </c>
      <c r="F196" s="56">
        <v>0.55331306734192265</v>
      </c>
      <c r="G196" s="56">
        <v>0.49583943691341215</v>
      </c>
      <c r="H196" s="56">
        <v>0.75226889183852652</v>
      </c>
    </row>
    <row r="197" spans="1:8" ht="12.75" customHeight="1" x14ac:dyDescent="0.25">
      <c r="A197" s="55">
        <v>18</v>
      </c>
      <c r="B197" s="56">
        <v>1.1445921115716993</v>
      </c>
      <c r="C197" s="56">
        <v>1.1035264921443879</v>
      </c>
      <c r="D197" s="56">
        <v>0.90099151662168675</v>
      </c>
      <c r="E197" s="56">
        <v>0.77810709695061786</v>
      </c>
      <c r="F197" s="56">
        <v>0.60574666150456113</v>
      </c>
      <c r="G197" s="56">
        <v>0.54282665868615065</v>
      </c>
      <c r="H197" s="56">
        <v>0.82355613246945214</v>
      </c>
    </row>
    <row r="198" spans="1:8" ht="12.75" customHeight="1" x14ac:dyDescent="0.25">
      <c r="A198" s="55">
        <v>19</v>
      </c>
      <c r="B198" s="56">
        <v>1.2504169458705923</v>
      </c>
      <c r="C198" s="56">
        <v>1.2055545482483749</v>
      </c>
      <c r="D198" s="56">
        <v>0.98429392364271007</v>
      </c>
      <c r="E198" s="56">
        <v>0.85004805632742342</v>
      </c>
      <c r="F198" s="56">
        <v>0.66175180030706826</v>
      </c>
      <c r="G198" s="56">
        <v>0.59301444228847111</v>
      </c>
      <c r="H198" s="56">
        <v>0.89969914479088331</v>
      </c>
    </row>
    <row r="199" spans="1:8" ht="12.75" customHeight="1" x14ac:dyDescent="0.25">
      <c r="A199" s="55">
        <v>20</v>
      </c>
      <c r="B199" s="56">
        <v>1.3636150816090935</v>
      </c>
      <c r="C199" s="56">
        <v>1.3146913668459299</v>
      </c>
      <c r="D199" s="56">
        <v>1.0734003913237877</v>
      </c>
      <c r="E199" s="56">
        <v>0.92700147221175955</v>
      </c>
      <c r="F199" s="56">
        <v>0.72165907392787043</v>
      </c>
      <c r="G199" s="56">
        <v>0.64669903889822422</v>
      </c>
      <c r="H199" s="56">
        <v>0.98114738991598727</v>
      </c>
    </row>
    <row r="200" spans="1:8" ht="19.5" customHeight="1" x14ac:dyDescent="0.25">
      <c r="A200" s="55">
        <v>21</v>
      </c>
      <c r="B200" s="56">
        <v>1.4848811704895812</v>
      </c>
      <c r="C200" s="56">
        <v>1.4316066769598517</v>
      </c>
      <c r="D200" s="56">
        <v>1.1688577304322851</v>
      </c>
      <c r="E200" s="56">
        <v>1.0094395769509088</v>
      </c>
      <c r="F200" s="56">
        <v>0.78583610935423176</v>
      </c>
      <c r="G200" s="56">
        <v>0.70420988942168539</v>
      </c>
      <c r="H200" s="56">
        <v>1.0684006831620638</v>
      </c>
    </row>
    <row r="201" spans="1:8" ht="12.75" customHeight="1" x14ac:dyDescent="0.25">
      <c r="A201" s="55">
        <v>22</v>
      </c>
      <c r="B201" s="56">
        <v>1.6149862698431363</v>
      </c>
      <c r="C201" s="56">
        <v>1.557043871964259</v>
      </c>
      <c r="D201" s="56">
        <v>1.2712728961508475</v>
      </c>
      <c r="E201" s="56">
        <v>1.0978865443316768</v>
      </c>
      <c r="F201" s="56">
        <v>0.85469096933567634</v>
      </c>
      <c r="G201" s="56">
        <v>0.76591267039152955</v>
      </c>
      <c r="H201" s="56">
        <v>1.1620138151720649</v>
      </c>
    </row>
    <row r="202" spans="1:8" ht="12.75" customHeight="1" x14ac:dyDescent="0.25">
      <c r="A202" s="55">
        <v>23</v>
      </c>
      <c r="B202" s="56">
        <v>1.7547845318771775</v>
      </c>
      <c r="C202" s="56">
        <v>1.6918264588357252</v>
      </c>
      <c r="D202" s="56">
        <v>1.3813182536696655</v>
      </c>
      <c r="E202" s="56">
        <v>1.1929230370091257</v>
      </c>
      <c r="F202" s="56">
        <v>0.92867569250048865</v>
      </c>
      <c r="G202" s="56">
        <v>0.83221246636501933</v>
      </c>
      <c r="H202" s="56">
        <v>1.262601364957475</v>
      </c>
    </row>
    <row r="203" spans="1:8" ht="12.75" customHeight="1" x14ac:dyDescent="0.25">
      <c r="A203" s="55">
        <v>24</v>
      </c>
      <c r="B203" s="56">
        <v>1.9052200810920661</v>
      </c>
      <c r="C203" s="56">
        <v>1.8368646888222693</v>
      </c>
      <c r="D203" s="56">
        <v>1.4997369919001957</v>
      </c>
      <c r="E203" s="56">
        <v>1.295190881854775</v>
      </c>
      <c r="F203" s="56">
        <v>1.0082899330559247</v>
      </c>
      <c r="G203" s="56">
        <v>0.90355703156196232</v>
      </c>
      <c r="H203" s="56">
        <v>1.3708426483323961</v>
      </c>
    </row>
    <row r="204" spans="1:8" ht="12.75" customHeight="1" x14ac:dyDescent="0.25">
      <c r="A204" s="55">
        <v>25</v>
      </c>
      <c r="B204" s="56">
        <v>2.0673339694092716</v>
      </c>
      <c r="C204" s="56">
        <v>1.9931622630357768</v>
      </c>
      <c r="D204" s="56">
        <v>1.6273485983612876</v>
      </c>
      <c r="E204" s="56">
        <v>1.4053977981340298</v>
      </c>
      <c r="F204" s="56">
        <v>1.0940846416153145</v>
      </c>
      <c r="G204" s="56">
        <v>0.98044008835763741</v>
      </c>
      <c r="H204" s="56">
        <v>1.4874867222626045</v>
      </c>
    </row>
    <row r="205" spans="1:8" ht="18" customHeight="1" x14ac:dyDescent="0.25">
      <c r="A205" s="49" t="s">
        <v>58</v>
      </c>
      <c r="B205" s="51"/>
      <c r="C205" s="52"/>
      <c r="D205" s="51"/>
      <c r="E205" s="51"/>
    </row>
    <row r="206" spans="1:8" ht="18" customHeight="1" x14ac:dyDescent="0.25">
      <c r="A206" s="49" t="s">
        <v>9</v>
      </c>
      <c r="C206" s="52"/>
      <c r="F206" s="54"/>
      <c r="G206" s="54"/>
      <c r="H206" s="23"/>
    </row>
    <row r="207" spans="1:8" ht="18" customHeight="1" x14ac:dyDescent="0.25">
      <c r="A207" s="49" t="s">
        <v>0</v>
      </c>
      <c r="B207" s="51"/>
      <c r="C207" s="16">
        <v>0.9</v>
      </c>
      <c r="H207" s="25" t="s">
        <v>49</v>
      </c>
    </row>
    <row r="208" spans="1:8" ht="18" customHeight="1" x14ac:dyDescent="0.25">
      <c r="A208" s="49" t="s">
        <v>13</v>
      </c>
      <c r="B208" s="51"/>
      <c r="C208" s="52"/>
      <c r="D208" s="51"/>
      <c r="E208" s="51"/>
      <c r="H208" s="14" t="s">
        <v>49</v>
      </c>
    </row>
    <row r="209" spans="1:8" ht="14.25" customHeight="1" x14ac:dyDescent="0.25">
      <c r="A209" s="49"/>
      <c r="B209" s="51"/>
      <c r="C209" s="52"/>
      <c r="D209" s="51"/>
      <c r="E209" s="51"/>
      <c r="H209" s="25"/>
    </row>
    <row r="210" spans="1:8" ht="14.25" customHeight="1" x14ac:dyDescent="0.25">
      <c r="A210" s="2"/>
      <c r="B210" s="9"/>
      <c r="C210" s="10"/>
      <c r="D210" s="10"/>
      <c r="E210" s="10"/>
      <c r="F210" s="3"/>
      <c r="G210" s="3"/>
    </row>
    <row r="211" spans="1:8" s="2" customFormat="1" ht="14.25" customHeight="1" x14ac:dyDescent="0.25">
      <c r="D211" s="55"/>
      <c r="E211" s="55"/>
      <c r="F211" s="55"/>
      <c r="G211" s="55"/>
      <c r="H211" s="53"/>
    </row>
    <row r="212" spans="1:8" s="2" customFormat="1" ht="14.25" customHeight="1" x14ac:dyDescent="0.25">
      <c r="A212" s="3"/>
      <c r="B212" s="3"/>
      <c r="D212" s="55"/>
      <c r="E212" s="55"/>
      <c r="F212" s="55"/>
      <c r="G212" s="55"/>
      <c r="H212" s="3"/>
    </row>
    <row r="213" spans="1:8" s="2" customFormat="1" ht="39" customHeight="1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</row>
    <row r="214" spans="1:8" ht="19.5" customHeight="1" x14ac:dyDescent="0.25">
      <c r="A214" s="55">
        <v>1</v>
      </c>
      <c r="B214" s="56">
        <v>4.9068109245726355E-2</v>
      </c>
      <c r="C214" s="56">
        <v>4.7307646037976464E-2</v>
      </c>
      <c r="D214" s="56">
        <v>3.8625069769490733E-2</v>
      </c>
      <c r="E214" s="56">
        <v>3.3357074238106202E-2</v>
      </c>
      <c r="F214" s="56">
        <v>2.596806588254906E-2</v>
      </c>
      <c r="G214" s="56">
        <v>2.3270715847700615E-2</v>
      </c>
      <c r="H214" s="56">
        <v>3.5305452369848507E-2</v>
      </c>
    </row>
    <row r="215" spans="1:8" ht="12.75" customHeight="1" x14ac:dyDescent="0.25">
      <c r="A215" s="55">
        <v>2</v>
      </c>
      <c r="B215" s="56">
        <v>8.9137603110499425E-2</v>
      </c>
      <c r="C215" s="56">
        <v>8.5939528574608987E-2</v>
      </c>
      <c r="D215" s="56">
        <v>7.0166676323035235E-2</v>
      </c>
      <c r="E215" s="56">
        <v>6.059678455253998E-2</v>
      </c>
      <c r="F215" s="56">
        <v>4.7173840316408019E-2</v>
      </c>
      <c r="G215" s="56">
        <v>4.2273808084631041E-2</v>
      </c>
      <c r="H215" s="56">
        <v>6.4136227161724041E-2</v>
      </c>
    </row>
    <row r="216" spans="1:8" ht="12.75" customHeight="1" x14ac:dyDescent="0.25">
      <c r="A216" s="55">
        <v>3</v>
      </c>
      <c r="B216" s="56">
        <v>0.1264412235615352</v>
      </c>
      <c r="C216" s="56">
        <v>0.12190477156767018</v>
      </c>
      <c r="D216" s="56">
        <v>9.9531063187021665E-2</v>
      </c>
      <c r="E216" s="56">
        <v>8.5956221789134021E-2</v>
      </c>
      <c r="F216" s="56">
        <v>6.6915845631488946E-2</v>
      </c>
      <c r="G216" s="56">
        <v>5.9965175552231881E-2</v>
      </c>
      <c r="H216" s="56">
        <v>9.0976902608611326E-2</v>
      </c>
    </row>
    <row r="217" spans="1:8" ht="12.75" customHeight="1" x14ac:dyDescent="0.25">
      <c r="A217" s="55">
        <v>4</v>
      </c>
      <c r="B217" s="56">
        <v>0.16601366072812551</v>
      </c>
      <c r="C217" s="56">
        <v>0.16005743078186579</v>
      </c>
      <c r="D217" s="56">
        <v>0.1306814003409128</v>
      </c>
      <c r="E217" s="56">
        <v>0.11285802714988805</v>
      </c>
      <c r="F217" s="56">
        <v>8.7858565277132344E-2</v>
      </c>
      <c r="G217" s="56">
        <v>7.8732536978225992E-2</v>
      </c>
      <c r="H217" s="56">
        <v>0.11945003550532186</v>
      </c>
    </row>
    <row r="218" spans="1:8" ht="12.75" customHeight="1" x14ac:dyDescent="0.25">
      <c r="A218" s="55">
        <v>5</v>
      </c>
      <c r="B218" s="56">
        <v>0.20795497873628863</v>
      </c>
      <c r="C218" s="56">
        <v>0.20049398024742729</v>
      </c>
      <c r="D218" s="56">
        <v>0.16369645552017453</v>
      </c>
      <c r="E218" s="56">
        <v>0.14137022539735097</v>
      </c>
      <c r="F218" s="56">
        <v>0.11005495568179789</v>
      </c>
      <c r="G218" s="56">
        <v>9.86233481109378E-2</v>
      </c>
      <c r="H218" s="56">
        <v>0.14962762392329909</v>
      </c>
    </row>
    <row r="219" spans="1:8" ht="19.5" customHeight="1" x14ac:dyDescent="0.25">
      <c r="A219" s="55">
        <v>6</v>
      </c>
      <c r="B219" s="56">
        <v>0.25237826979879818</v>
      </c>
      <c r="C219" s="56">
        <v>0.24332345466028621</v>
      </c>
      <c r="D219" s="56">
        <v>0.1986652518128352</v>
      </c>
      <c r="E219" s="56">
        <v>0.17156969793973736</v>
      </c>
      <c r="F219" s="56">
        <v>0.13356486806203441</v>
      </c>
      <c r="G219" s="56">
        <v>0.11969124331265467</v>
      </c>
      <c r="H219" s="56">
        <v>0.18159103989404893</v>
      </c>
    </row>
    <row r="220" spans="1:8" ht="12.75" customHeight="1" x14ac:dyDescent="0.25">
      <c r="A220" s="55">
        <v>7</v>
      </c>
      <c r="B220" s="56">
        <v>0.29941126349115249</v>
      </c>
      <c r="C220" s="56">
        <v>0.28866900092051972</v>
      </c>
      <c r="D220" s="56">
        <v>0.23568833443738987</v>
      </c>
      <c r="E220" s="56">
        <v>0.20354327683554307</v>
      </c>
      <c r="F220" s="56">
        <v>0.15845590009141602</v>
      </c>
      <c r="G220" s="56">
        <v>0.14199679876416818</v>
      </c>
      <c r="H220" s="56">
        <v>0.21543218731428346</v>
      </c>
    </row>
    <row r="221" spans="1:8" ht="12.75" customHeight="1" x14ac:dyDescent="0.25">
      <c r="A221" s="55">
        <v>8</v>
      </c>
      <c r="B221" s="56">
        <v>0.34919811778466586</v>
      </c>
      <c r="C221" s="56">
        <v>0.33666960490684461</v>
      </c>
      <c r="D221" s="56">
        <v>0.27487918059492567</v>
      </c>
      <c r="E221" s="56">
        <v>0.23738896235877616</v>
      </c>
      <c r="F221" s="56">
        <v>0.18480434375987528</v>
      </c>
      <c r="G221" s="56">
        <v>0.16560838186824162</v>
      </c>
      <c r="H221" s="56">
        <v>0.25125479062882461</v>
      </c>
    </row>
    <row r="222" spans="1:8" ht="12.75" customHeight="1" x14ac:dyDescent="0.25">
      <c r="A222" s="55">
        <v>9</v>
      </c>
      <c r="B222" s="56">
        <v>0.40190140885060033</v>
      </c>
      <c r="C222" s="56">
        <v>0.38748200989065462</v>
      </c>
      <c r="D222" s="56">
        <v>0.31636576578835857</v>
      </c>
      <c r="E222" s="56">
        <v>0.27321727569106569</v>
      </c>
      <c r="F222" s="56">
        <v>0.2126962384276232</v>
      </c>
      <c r="G222" s="56">
        <v>0.19060309492091218</v>
      </c>
      <c r="H222" s="56">
        <v>0.28917582653311052</v>
      </c>
    </row>
    <row r="223" spans="1:8" ht="12.75" customHeight="1" x14ac:dyDescent="0.25">
      <c r="A223" s="55">
        <v>10</v>
      </c>
      <c r="B223" s="56">
        <v>0.45770433744856021</v>
      </c>
      <c r="C223" s="56">
        <v>0.44128284376372023</v>
      </c>
      <c r="D223" s="56">
        <v>0.36029230063086087</v>
      </c>
      <c r="E223" s="56">
        <v>0.31115275885028298</v>
      </c>
      <c r="F223" s="56">
        <v>0.24222853850085688</v>
      </c>
      <c r="G223" s="56">
        <v>0.21706782149860787</v>
      </c>
      <c r="H223" s="56">
        <v>0.32932711151226268</v>
      </c>
    </row>
    <row r="224" spans="1:8" ht="19.5" customHeight="1" x14ac:dyDescent="0.25">
      <c r="A224" s="55">
        <v>11</v>
      </c>
      <c r="B224" s="56">
        <v>0.51681317033314189</v>
      </c>
      <c r="C224" s="56">
        <v>0.4982709728521717</v>
      </c>
      <c r="D224" s="56">
        <v>0.4068211526542142</v>
      </c>
      <c r="E224" s="56">
        <v>0.35133563438732096</v>
      </c>
      <c r="F224" s="56">
        <v>0.2735104054849834</v>
      </c>
      <c r="G224" s="56">
        <v>0.24510038430346309</v>
      </c>
      <c r="H224" s="56">
        <v>0.37185705848032713</v>
      </c>
    </row>
    <row r="225" spans="1:8" ht="12.75" customHeight="1" x14ac:dyDescent="0.25">
      <c r="A225" s="55">
        <v>12</v>
      </c>
      <c r="B225" s="56">
        <v>0.57945993547769326</v>
      </c>
      <c r="C225" s="56">
        <v>0.55867010044115262</v>
      </c>
      <c r="D225" s="56">
        <v>0.45613496791502833</v>
      </c>
      <c r="E225" s="56">
        <v>0.39392363763071087</v>
      </c>
      <c r="F225" s="56">
        <v>0.30666463436418107</v>
      </c>
      <c r="G225" s="56">
        <v>0.2748108233822516</v>
      </c>
      <c r="H225" s="56">
        <v>0.41693261604582837</v>
      </c>
    </row>
    <row r="226" spans="1:8" ht="12.75" customHeight="1" x14ac:dyDescent="0.25">
      <c r="A226" s="55">
        <v>13</v>
      </c>
      <c r="B226" s="56">
        <v>0.64590538992539814</v>
      </c>
      <c r="C226" s="56">
        <v>0.6227316281454891</v>
      </c>
      <c r="D226" s="56">
        <v>0.50843900720571389</v>
      </c>
      <c r="E226" s="56">
        <v>0.43909403426648175</v>
      </c>
      <c r="F226" s="56">
        <v>0.34182922426213391</v>
      </c>
      <c r="G226" s="56">
        <v>0.30632280363974534</v>
      </c>
      <c r="H226" s="56">
        <v>0.46474140393795005</v>
      </c>
    </row>
    <row r="227" spans="1:8" ht="12.75" customHeight="1" x14ac:dyDescent="0.25">
      <c r="A227" s="55">
        <v>14</v>
      </c>
      <c r="B227" s="56">
        <v>0.71644227861362675</v>
      </c>
      <c r="C227" s="56">
        <v>0.69073779781410127</v>
      </c>
      <c r="D227" s="56">
        <v>0.56396371131162804</v>
      </c>
      <c r="E227" s="56">
        <v>0.48704583572504728</v>
      </c>
      <c r="F227" s="56">
        <v>0.37915910309306683</v>
      </c>
      <c r="G227" s="56">
        <v>0.33977516034712379</v>
      </c>
      <c r="H227" s="56">
        <v>0.51549405779359991</v>
      </c>
    </row>
    <row r="228" spans="1:8" ht="12.75" customHeight="1" x14ac:dyDescent="0.25">
      <c r="A228" s="55">
        <v>15</v>
      </c>
      <c r="B228" s="56">
        <v>0.79139890142533698</v>
      </c>
      <c r="C228" s="56">
        <v>0.76300513060290942</v>
      </c>
      <c r="D228" s="56">
        <v>0.62296750889610231</v>
      </c>
      <c r="E228" s="56">
        <v>0.53800222410444487</v>
      </c>
      <c r="F228" s="56">
        <v>0.41882801533421671</v>
      </c>
      <c r="G228" s="56">
        <v>0.37532359082809869</v>
      </c>
      <c r="H228" s="56">
        <v>0.56942679571979216</v>
      </c>
    </row>
    <row r="229" spans="1:8" ht="19.5" customHeight="1" x14ac:dyDescent="0.25">
      <c r="A229" s="55">
        <v>16</v>
      </c>
      <c r="B229" s="56">
        <v>0.87114300381265297</v>
      </c>
      <c r="C229" s="56">
        <v>0.8398881780108115</v>
      </c>
      <c r="D229" s="56">
        <v>0.68573987909261158</v>
      </c>
      <c r="E229" s="56">
        <v>0.59221319706172304</v>
      </c>
      <c r="F229" s="56">
        <v>0.461030581040759</v>
      </c>
      <c r="G229" s="56">
        <v>0.41314249960023153</v>
      </c>
      <c r="H229" s="56">
        <v>0.62680421767246142</v>
      </c>
    </row>
    <row r="230" spans="1:8" ht="12.75" customHeight="1" x14ac:dyDescent="0.25">
      <c r="A230" s="55">
        <v>17</v>
      </c>
      <c r="B230" s="56">
        <v>0.95608600337964045</v>
      </c>
      <c r="C230" s="56">
        <v>0.92178359682132982</v>
      </c>
      <c r="D230" s="56">
        <v>0.75260467855480939</v>
      </c>
      <c r="E230" s="56">
        <v>0.64995844109331791</v>
      </c>
      <c r="F230" s="56">
        <v>0.50598453265871302</v>
      </c>
      <c r="G230" s="56">
        <v>0.45342700284603132</v>
      </c>
      <c r="H230" s="56">
        <v>0.68792234656440621</v>
      </c>
    </row>
    <row r="231" spans="1:8" ht="12.75" customHeight="1" x14ac:dyDescent="0.25">
      <c r="A231" s="55">
        <v>18</v>
      </c>
      <c r="B231" s="56">
        <v>1.0466875605172894</v>
      </c>
      <c r="C231" s="56">
        <v>1.0091345557525773</v>
      </c>
      <c r="D231" s="56">
        <v>0.82392373933502472</v>
      </c>
      <c r="E231" s="56">
        <v>0.71155043870614232</v>
      </c>
      <c r="F231" s="56">
        <v>0.55393313391884658</v>
      </c>
      <c r="G231" s="56">
        <v>0.4963950960519678</v>
      </c>
      <c r="H231" s="56">
        <v>0.75311191692544444</v>
      </c>
    </row>
    <row r="232" spans="1:8" ht="12.75" customHeight="1" x14ac:dyDescent="0.25">
      <c r="A232" s="55">
        <v>19</v>
      </c>
      <c r="B232" s="56">
        <v>1.1434604952026046</v>
      </c>
      <c r="C232" s="56">
        <v>1.1024354758516706</v>
      </c>
      <c r="D232" s="56">
        <v>0.9001007392536472</v>
      </c>
      <c r="E232" s="56">
        <v>0.7773378109150807</v>
      </c>
      <c r="F232" s="56">
        <v>0.60514778192924956</v>
      </c>
      <c r="G232" s="56">
        <v>0.54228998581697729</v>
      </c>
      <c r="H232" s="56">
        <v>0.82274191263432561</v>
      </c>
    </row>
    <row r="233" spans="1:8" ht="12.75" customHeight="1" x14ac:dyDescent="0.25">
      <c r="A233" s="55">
        <v>20</v>
      </c>
      <c r="B233" s="56">
        <v>1.2469760439761686</v>
      </c>
      <c r="C233" s="56">
        <v>1.2022370988627136</v>
      </c>
      <c r="D233" s="56">
        <v>0.98158534004768072</v>
      </c>
      <c r="E233" s="56">
        <v>0.84770889099778879</v>
      </c>
      <c r="F233" s="56">
        <v>0.65993078929883264</v>
      </c>
      <c r="G233" s="56">
        <v>0.5913825829917545</v>
      </c>
      <c r="H233" s="56">
        <v>0.89722334941563209</v>
      </c>
    </row>
    <row r="234" spans="1:8" ht="19.5" customHeight="1" x14ac:dyDescent="0.25">
      <c r="A234" s="55">
        <v>21</v>
      </c>
      <c r="B234" s="56">
        <v>1.3578694403752574</v>
      </c>
      <c r="C234" s="56">
        <v>1.3091518674454061</v>
      </c>
      <c r="D234" s="56">
        <v>1.06887758013463</v>
      </c>
      <c r="E234" s="56">
        <v>0.92309551813835511</v>
      </c>
      <c r="F234" s="56">
        <v>0.7186183374415599</v>
      </c>
      <c r="G234" s="56">
        <v>0.64397414921792573</v>
      </c>
      <c r="H234" s="56">
        <v>0.97701329006918902</v>
      </c>
    </row>
    <row r="235" spans="1:8" ht="12.75" customHeight="1" x14ac:dyDescent="0.25">
      <c r="A235" s="55">
        <v>22</v>
      </c>
      <c r="B235" s="56">
        <v>1.4768457880859167</v>
      </c>
      <c r="C235" s="56">
        <v>1.4238595876104603</v>
      </c>
      <c r="D235" s="56">
        <v>1.1625324977967293</v>
      </c>
      <c r="E235" s="56">
        <v>1.0039770300647364</v>
      </c>
      <c r="F235" s="56">
        <v>0.78158358479485091</v>
      </c>
      <c r="G235" s="56">
        <v>0.700399082290176</v>
      </c>
      <c r="H235" s="56">
        <v>1.0626190703164291</v>
      </c>
    </row>
    <row r="236" spans="1:8" ht="12.75" customHeight="1" x14ac:dyDescent="0.25">
      <c r="A236" s="55">
        <v>23</v>
      </c>
      <c r="B236" s="56">
        <v>1.6046861780149024</v>
      </c>
      <c r="C236" s="56">
        <v>1.5471133263235346</v>
      </c>
      <c r="D236" s="56">
        <v>1.2631649463721968</v>
      </c>
      <c r="E236" s="56">
        <v>1.0908844215057676</v>
      </c>
      <c r="F236" s="56">
        <v>0.84923990412645012</v>
      </c>
      <c r="G236" s="56">
        <v>0.76102781719819135</v>
      </c>
      <c r="H236" s="56">
        <v>1.1546027001518047</v>
      </c>
    </row>
    <row r="237" spans="1:8" ht="12.75" customHeight="1" x14ac:dyDescent="0.25">
      <c r="A237" s="55">
        <v>24</v>
      </c>
      <c r="B237" s="56">
        <v>1.7422539774352523</v>
      </c>
      <c r="C237" s="56">
        <v>1.6797454750091512</v>
      </c>
      <c r="D237" s="56">
        <v>1.3714545448981297</v>
      </c>
      <c r="E237" s="56">
        <v>1.1844046196258364</v>
      </c>
      <c r="F237" s="56">
        <v>0.92204421090694999</v>
      </c>
      <c r="G237" s="56">
        <v>0.82626980877509848</v>
      </c>
      <c r="H237" s="56">
        <v>1.253585389004505</v>
      </c>
    </row>
    <row r="238" spans="1:8" ht="12.75" customHeight="1" x14ac:dyDescent="0.25">
      <c r="A238" s="55">
        <v>25</v>
      </c>
      <c r="B238" s="56">
        <v>1.8905011901962314</v>
      </c>
      <c r="C238" s="56">
        <v>1.8226738815693411</v>
      </c>
      <c r="D238" s="56">
        <v>1.4881506846933281</v>
      </c>
      <c r="E238" s="56">
        <v>1.2851848077699519</v>
      </c>
      <c r="F238" s="56">
        <v>1.0005003292913499</v>
      </c>
      <c r="G238" s="56">
        <v>0.89657654804842446</v>
      </c>
      <c r="H238" s="56">
        <v>1.3602521220323605</v>
      </c>
    </row>
    <row r="239" spans="1:8" ht="18" customHeight="1" x14ac:dyDescent="0.25">
      <c r="A239" s="49" t="s">
        <v>58</v>
      </c>
      <c r="B239" s="51"/>
      <c r="C239" s="52"/>
      <c r="D239" s="51"/>
      <c r="E239" s="51"/>
    </row>
    <row r="240" spans="1:8" ht="18" customHeight="1" x14ac:dyDescent="0.25">
      <c r="A240" s="49" t="s">
        <v>9</v>
      </c>
      <c r="C240" s="52"/>
      <c r="F240" s="54"/>
      <c r="G240" s="54"/>
      <c r="H240" s="23"/>
    </row>
    <row r="241" spans="1:8" ht="18" customHeight="1" x14ac:dyDescent="0.25">
      <c r="A241" s="49" t="s">
        <v>0</v>
      </c>
      <c r="B241" s="51"/>
      <c r="C241" s="16">
        <v>0.9</v>
      </c>
      <c r="H241" s="25" t="s">
        <v>49</v>
      </c>
    </row>
    <row r="242" spans="1:8" ht="18" customHeight="1" x14ac:dyDescent="0.25">
      <c r="A242" s="49" t="s">
        <v>5</v>
      </c>
      <c r="B242" s="51"/>
      <c r="C242" s="52"/>
      <c r="D242" s="51"/>
      <c r="E242" s="51"/>
      <c r="H242" s="25" t="s">
        <v>49</v>
      </c>
    </row>
    <row r="243" spans="1:8" ht="14.25" customHeight="1" x14ac:dyDescent="0.25">
      <c r="A243" s="49"/>
      <c r="B243" s="51"/>
      <c r="C243" s="52"/>
      <c r="D243" s="51"/>
      <c r="E243" s="51"/>
      <c r="H243" s="25"/>
    </row>
    <row r="244" spans="1:8" ht="14.25" customHeight="1" x14ac:dyDescent="0.25">
      <c r="A244" s="2"/>
      <c r="B244" s="9"/>
      <c r="C244" s="10"/>
      <c r="D244" s="10"/>
      <c r="E244" s="10"/>
      <c r="F244" s="3"/>
      <c r="G244" s="3"/>
    </row>
    <row r="245" spans="1:8" s="2" customFormat="1" ht="14.25" customHeight="1" x14ac:dyDescent="0.25">
      <c r="D245" s="55"/>
      <c r="E245" s="55"/>
      <c r="F245" s="55"/>
      <c r="G245" s="55"/>
      <c r="H245" s="53"/>
    </row>
    <row r="246" spans="1:8" s="2" customFormat="1" ht="14.25" customHeight="1" x14ac:dyDescent="0.25">
      <c r="A246" s="3"/>
      <c r="B246" s="3"/>
      <c r="D246" s="55"/>
      <c r="E246" s="55"/>
      <c r="F246" s="55"/>
      <c r="G246" s="55"/>
      <c r="H246" s="3"/>
    </row>
    <row r="247" spans="1:8" s="2" customFormat="1" ht="39" customHeight="1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</row>
    <row r="248" spans="1:8" ht="19.5" customHeight="1" x14ac:dyDescent="0.25">
      <c r="A248" s="55">
        <v>1</v>
      </c>
      <c r="B248" s="56">
        <v>4.5931711467862721E-2</v>
      </c>
      <c r="C248" s="56">
        <v>4.4283775785172876E-2</v>
      </c>
      <c r="D248" s="56">
        <v>3.6156183463148903E-2</v>
      </c>
      <c r="E248" s="56">
        <v>3.1224914366355272E-2</v>
      </c>
      <c r="F248" s="56">
        <v>2.4308206039130763E-2</v>
      </c>
      <c r="G248" s="56">
        <v>2.1783268652445564E-2</v>
      </c>
      <c r="H248" s="56">
        <v>3.304875358806475E-2</v>
      </c>
    </row>
    <row r="249" spans="1:8" ht="12.75" customHeight="1" x14ac:dyDescent="0.25">
      <c r="A249" s="55">
        <v>2</v>
      </c>
      <c r="B249" s="56">
        <v>8.3439992490945941E-2</v>
      </c>
      <c r="C249" s="56">
        <v>8.044633654835362E-2</v>
      </c>
      <c r="D249" s="56">
        <v>6.5681673516068267E-2</v>
      </c>
      <c r="E249" s="56">
        <v>5.67234822521702E-2</v>
      </c>
      <c r="F249" s="56">
        <v>4.415852282779778E-2</v>
      </c>
      <c r="G249" s="56">
        <v>3.9571697084704587E-2</v>
      </c>
      <c r="H249" s="56">
        <v>6.0036686269630095E-2</v>
      </c>
    </row>
    <row r="250" spans="1:8" ht="12.75" customHeight="1" x14ac:dyDescent="0.25">
      <c r="A250" s="55">
        <v>3</v>
      </c>
      <c r="B250" s="56">
        <v>0.11835919271288786</v>
      </c>
      <c r="C250" s="56">
        <v>0.11411270742390831</v>
      </c>
      <c r="D250" s="56">
        <v>9.3169110175038261E-2</v>
      </c>
      <c r="E250" s="56">
        <v>8.0461962744773685E-2</v>
      </c>
      <c r="F250" s="56">
        <v>6.2638633552836318E-2</v>
      </c>
      <c r="G250" s="56">
        <v>5.6132245238789999E-2</v>
      </c>
      <c r="H250" s="56">
        <v>8.5161725305780644E-2</v>
      </c>
    </row>
    <row r="251" spans="1:8" ht="12.75" customHeight="1" x14ac:dyDescent="0.25">
      <c r="A251" s="55">
        <v>4</v>
      </c>
      <c r="B251" s="56">
        <v>0.15540218853963783</v>
      </c>
      <c r="C251" s="56">
        <v>0.14982667647012249</v>
      </c>
      <c r="D251" s="56">
        <v>0.12232834048313879</v>
      </c>
      <c r="E251" s="56">
        <v>0.10564422431525343</v>
      </c>
      <c r="F251" s="56">
        <v>8.224270982361323E-2</v>
      </c>
      <c r="G251" s="56">
        <v>7.3700010601726554E-2</v>
      </c>
      <c r="H251" s="56">
        <v>0.11181487630143928</v>
      </c>
    </row>
    <row r="252" spans="1:8" ht="12.75" customHeight="1" x14ac:dyDescent="0.25">
      <c r="A252" s="55">
        <v>5</v>
      </c>
      <c r="B252" s="56">
        <v>0.19466264807121453</v>
      </c>
      <c r="C252" s="56">
        <v>0.1876785511675339</v>
      </c>
      <c r="D252" s="56">
        <v>0.15323309739959756</v>
      </c>
      <c r="E252" s="56">
        <v>0.13233394363291862</v>
      </c>
      <c r="F252" s="56">
        <v>0.10302032313228031</v>
      </c>
      <c r="G252" s="56">
        <v>9.2319415584995651E-2</v>
      </c>
      <c r="H252" s="56">
        <v>0.14006353526380128</v>
      </c>
    </row>
    <row r="253" spans="1:8" ht="19.5" customHeight="1" x14ac:dyDescent="0.25">
      <c r="A253" s="55">
        <v>6</v>
      </c>
      <c r="B253" s="56">
        <v>0.23624643474858251</v>
      </c>
      <c r="C253" s="56">
        <v>0.22777039679378422</v>
      </c>
      <c r="D253" s="56">
        <v>0.18596671372154397</v>
      </c>
      <c r="E253" s="56">
        <v>0.1606030879024086</v>
      </c>
      <c r="F253" s="56">
        <v>0.1250274990492494</v>
      </c>
      <c r="G253" s="56">
        <v>0.11204066628154069</v>
      </c>
      <c r="H253" s="56">
        <v>0.16998387298342973</v>
      </c>
    </row>
    <row r="254" spans="1:8" ht="12.75" customHeight="1" x14ac:dyDescent="0.25">
      <c r="A254" s="55">
        <v>7</v>
      </c>
      <c r="B254" s="56">
        <v>0.28027311376587477</v>
      </c>
      <c r="C254" s="56">
        <v>0.27021748878885782</v>
      </c>
      <c r="D254" s="56">
        <v>0.220623307890393</v>
      </c>
      <c r="E254" s="56">
        <v>0.19053293894033099</v>
      </c>
      <c r="F254" s="56">
        <v>0.14832751445407086</v>
      </c>
      <c r="G254" s="56">
        <v>0.13292046688683026</v>
      </c>
      <c r="H254" s="56">
        <v>0.20166191892694654</v>
      </c>
    </row>
    <row r="255" spans="1:8" ht="12.75" customHeight="1" x14ac:dyDescent="0.25">
      <c r="A255" s="55">
        <v>8</v>
      </c>
      <c r="B255" s="56">
        <v>0.32687762862195407</v>
      </c>
      <c r="C255" s="56">
        <v>0.3151499291554089</v>
      </c>
      <c r="D255" s="56">
        <v>0.25730910372725035</v>
      </c>
      <c r="E255" s="56">
        <v>0.2222152329146104</v>
      </c>
      <c r="F255" s="56">
        <v>0.17299178480828897</v>
      </c>
      <c r="G255" s="56">
        <v>0.15502281480907509</v>
      </c>
      <c r="H255" s="56">
        <v>0.23519476754826391</v>
      </c>
    </row>
    <row r="256" spans="1:8" ht="12.75" customHeight="1" x14ac:dyDescent="0.25">
      <c r="A256" s="55">
        <v>9</v>
      </c>
      <c r="B256" s="56">
        <v>0.37621216373771532</v>
      </c>
      <c r="C256" s="56">
        <v>0.3627144422491721</v>
      </c>
      <c r="D256" s="56">
        <v>0.29614389663416546</v>
      </c>
      <c r="E256" s="56">
        <v>0.25575342657350375</v>
      </c>
      <c r="F256" s="56">
        <v>0.19910084989892313</v>
      </c>
      <c r="G256" s="56">
        <v>0.17841988402174866</v>
      </c>
      <c r="H256" s="56">
        <v>0.27069191847771057</v>
      </c>
    </row>
    <row r="257" spans="1:8" ht="12.75" customHeight="1" x14ac:dyDescent="0.25">
      <c r="A257" s="55">
        <v>10</v>
      </c>
      <c r="B257" s="56">
        <v>0.42844820981374127</v>
      </c>
      <c r="C257" s="56">
        <v>0.41307636603581754</v>
      </c>
      <c r="D257" s="56">
        <v>0.33726267938702975</v>
      </c>
      <c r="E257" s="56">
        <v>0.2912641012998769</v>
      </c>
      <c r="F257" s="56">
        <v>0.2267454668771951</v>
      </c>
      <c r="G257" s="56">
        <v>0.20319300456640199</v>
      </c>
      <c r="H257" s="56">
        <v>0.30827676258675824</v>
      </c>
    </row>
    <row r="258" spans="1:8" ht="19.5" customHeight="1" x14ac:dyDescent="0.25">
      <c r="A258" s="55">
        <v>11</v>
      </c>
      <c r="B258" s="56">
        <v>0.48377884918401992</v>
      </c>
      <c r="C258" s="56">
        <v>0.46642185545086057</v>
      </c>
      <c r="D258" s="56">
        <v>0.38081744110334109</v>
      </c>
      <c r="E258" s="56">
        <v>0.3288785167213763</v>
      </c>
      <c r="F258" s="56">
        <v>0.25602781972465277</v>
      </c>
      <c r="G258" s="56">
        <v>0.22943374638935074</v>
      </c>
      <c r="H258" s="56">
        <v>0.34808822634416359</v>
      </c>
    </row>
    <row r="259" spans="1:8" ht="12.75" customHeight="1" x14ac:dyDescent="0.25">
      <c r="A259" s="55">
        <v>12</v>
      </c>
      <c r="B259" s="56">
        <v>0.54242127876296509</v>
      </c>
      <c r="C259" s="56">
        <v>0.52296031482851268</v>
      </c>
      <c r="D259" s="56">
        <v>0.42697915323689917</v>
      </c>
      <c r="E259" s="56">
        <v>0.36874432583930478</v>
      </c>
      <c r="F259" s="56">
        <v>0.28706285445958957</v>
      </c>
      <c r="G259" s="56">
        <v>0.2572451158577857</v>
      </c>
      <c r="H259" s="56">
        <v>0.3902825871250809</v>
      </c>
    </row>
    <row r="260" spans="1:8" ht="12.75" customHeight="1" x14ac:dyDescent="0.25">
      <c r="A260" s="55">
        <v>13</v>
      </c>
      <c r="B260" s="56">
        <v>0.6046195881936226</v>
      </c>
      <c r="C260" s="56">
        <v>0.58292707637562402</v>
      </c>
      <c r="D260" s="56">
        <v>0.47593995645987569</v>
      </c>
      <c r="E260" s="56">
        <v>0.41102746364624704</v>
      </c>
      <c r="F260" s="56">
        <v>0.31997974940228929</v>
      </c>
      <c r="G260" s="56">
        <v>0.28674287330590364</v>
      </c>
      <c r="H260" s="56">
        <v>0.43503547214235788</v>
      </c>
    </row>
    <row r="261" spans="1:8" ht="12.75" customHeight="1" x14ac:dyDescent="0.25">
      <c r="A261" s="55">
        <v>14</v>
      </c>
      <c r="B261" s="56">
        <v>0.67064781037034416</v>
      </c>
      <c r="C261" s="56">
        <v>0.64658634124785386</v>
      </c>
      <c r="D261" s="56">
        <v>0.5279155619505933</v>
      </c>
      <c r="E261" s="56">
        <v>0.45591422090704165</v>
      </c>
      <c r="F261" s="56">
        <v>0.35492352958762485</v>
      </c>
      <c r="G261" s="56">
        <v>0.31805697975554553</v>
      </c>
      <c r="H261" s="56">
        <v>0.48254405335652101</v>
      </c>
    </row>
    <row r="262" spans="1:8" ht="12.75" customHeight="1" x14ac:dyDescent="0.25">
      <c r="A262" s="55">
        <v>15</v>
      </c>
      <c r="B262" s="56">
        <v>0.74081326048686269</v>
      </c>
      <c r="C262" s="56">
        <v>0.71423439879954476</v>
      </c>
      <c r="D262" s="56">
        <v>0.58314787980058846</v>
      </c>
      <c r="E262" s="56">
        <v>0.50361351408269406</v>
      </c>
      <c r="F262" s="56">
        <v>0.39205683387248791</v>
      </c>
      <c r="G262" s="56">
        <v>0.35133318047097711</v>
      </c>
      <c r="H262" s="56">
        <v>0.53302944998536061</v>
      </c>
    </row>
    <row r="263" spans="1:8" ht="19.5" customHeight="1" x14ac:dyDescent="0.25">
      <c r="A263" s="55">
        <v>16</v>
      </c>
      <c r="B263" s="56">
        <v>0.81546017797404746</v>
      </c>
      <c r="C263" s="56">
        <v>0.7862031378562131</v>
      </c>
      <c r="D263" s="56">
        <v>0.64190788584812231</v>
      </c>
      <c r="E263" s="56">
        <v>0.5543593611622345</v>
      </c>
      <c r="F263" s="56">
        <v>0.43156184233998351</v>
      </c>
      <c r="G263" s="56">
        <v>0.38673473216011878</v>
      </c>
      <c r="H263" s="56">
        <v>0.58673934894849111</v>
      </c>
    </row>
    <row r="264" spans="1:8" ht="12.75" customHeight="1" x14ac:dyDescent="0.25">
      <c r="A264" s="55">
        <v>17</v>
      </c>
      <c r="B264" s="56">
        <v>0.89497368292258928</v>
      </c>
      <c r="C264" s="56">
        <v>0.86286386118889635</v>
      </c>
      <c r="D264" s="56">
        <v>0.70449873606560165</v>
      </c>
      <c r="E264" s="56">
        <v>0.60841357128510654</v>
      </c>
      <c r="F264" s="56">
        <v>0.47364237013688376</v>
      </c>
      <c r="G264" s="56">
        <v>0.42444427932131107</v>
      </c>
      <c r="H264" s="56">
        <v>0.64395085158989285</v>
      </c>
    </row>
    <row r="265" spans="1:8" ht="12.75" customHeight="1" x14ac:dyDescent="0.25">
      <c r="A265" s="55">
        <v>18</v>
      </c>
      <c r="B265" s="56">
        <v>0.97978405456632711</v>
      </c>
      <c r="C265" s="56">
        <v>0.94463141049426591</v>
      </c>
      <c r="D265" s="56">
        <v>0.77125913446430538</v>
      </c>
      <c r="E265" s="56">
        <v>0.66606865330414589</v>
      </c>
      <c r="F265" s="56">
        <v>0.51852613175359752</v>
      </c>
      <c r="G265" s="56">
        <v>0.46466588332842285</v>
      </c>
      <c r="H265" s="56">
        <v>0.70497355212930513</v>
      </c>
    </row>
    <row r="266" spans="1:8" ht="12.75" customHeight="1" x14ac:dyDescent="0.25">
      <c r="A266" s="55">
        <v>19</v>
      </c>
      <c r="B266" s="56">
        <v>1.0703713338031229</v>
      </c>
      <c r="C266" s="56">
        <v>1.0319686037864837</v>
      </c>
      <c r="D266" s="56">
        <v>0.84256695607257981</v>
      </c>
      <c r="E266" s="56">
        <v>0.72765094463307112</v>
      </c>
      <c r="F266" s="56">
        <v>0.56646717679288372</v>
      </c>
      <c r="G266" s="56">
        <v>0.50762720519185667</v>
      </c>
      <c r="H266" s="56">
        <v>0.77015284926489658</v>
      </c>
    </row>
    <row r="267" spans="1:8" ht="12.75" customHeight="1" x14ac:dyDescent="0.25">
      <c r="A267" s="55">
        <v>20</v>
      </c>
      <c r="B267" s="56">
        <v>1.1672702441502527</v>
      </c>
      <c r="C267" s="56">
        <v>1.1253909797987995</v>
      </c>
      <c r="D267" s="56">
        <v>0.91884312057695183</v>
      </c>
      <c r="E267" s="56">
        <v>0.79352395656948138</v>
      </c>
      <c r="F267" s="56">
        <v>0.61774849426204292</v>
      </c>
      <c r="G267" s="56">
        <v>0.55358183933819427</v>
      </c>
      <c r="H267" s="56">
        <v>0.8398734868957175</v>
      </c>
    </row>
    <row r="268" spans="1:8" ht="19.5" customHeight="1" x14ac:dyDescent="0.25">
      <c r="A268" s="55">
        <v>21</v>
      </c>
      <c r="B268" s="56">
        <v>1.2710754154803037</v>
      </c>
      <c r="C268" s="56">
        <v>1.2254718343025066</v>
      </c>
      <c r="D268" s="56">
        <v>1.0005557043037512</v>
      </c>
      <c r="E268" s="56">
        <v>0.86409192545158009</v>
      </c>
      <c r="F268" s="56">
        <v>0.67268477710409758</v>
      </c>
      <c r="G268" s="56">
        <v>0.60281179098451487</v>
      </c>
      <c r="H268" s="56">
        <v>0.91456331270057611</v>
      </c>
    </row>
    <row r="269" spans="1:8" ht="12.75" customHeight="1" x14ac:dyDescent="0.25">
      <c r="A269" s="55">
        <v>22</v>
      </c>
      <c r="B269" s="56">
        <v>1.3824468817656499</v>
      </c>
      <c r="C269" s="56">
        <v>1.3328475206036143</v>
      </c>
      <c r="D269" s="56">
        <v>1.088224267892772</v>
      </c>
      <c r="E269" s="56">
        <v>0.93980355008913641</v>
      </c>
      <c r="F269" s="56">
        <v>0.7316253317411372</v>
      </c>
      <c r="G269" s="56">
        <v>0.65563008346220586</v>
      </c>
      <c r="H269" s="56">
        <v>0.99469723387138109</v>
      </c>
    </row>
    <row r="270" spans="1:8" ht="12.75" customHeight="1" x14ac:dyDescent="0.25">
      <c r="A270" s="55">
        <v>23</v>
      </c>
      <c r="B270" s="56">
        <v>1.5021158071516156</v>
      </c>
      <c r="C270" s="56">
        <v>1.4482229701762381</v>
      </c>
      <c r="D270" s="56">
        <v>1.1824243637050127</v>
      </c>
      <c r="E270" s="56">
        <v>1.0211558844149538</v>
      </c>
      <c r="F270" s="56">
        <v>0.79495710845489487</v>
      </c>
      <c r="G270" s="56">
        <v>0.71238347382641765</v>
      </c>
      <c r="H270" s="56">
        <v>1.0808013371333822</v>
      </c>
    </row>
    <row r="271" spans="1:8" ht="12.75" customHeight="1" x14ac:dyDescent="0.25">
      <c r="A271" s="55">
        <v>24</v>
      </c>
      <c r="B271" s="56">
        <v>1.6308903731044428</v>
      </c>
      <c r="C271" s="56">
        <v>1.5723773685917628</v>
      </c>
      <c r="D271" s="56">
        <v>1.2837921700240842</v>
      </c>
      <c r="E271" s="56">
        <v>1.1086983396368755</v>
      </c>
      <c r="F271" s="56">
        <v>0.86310781701212191</v>
      </c>
      <c r="G271" s="56">
        <v>0.77345524485578987</v>
      </c>
      <c r="H271" s="56">
        <v>1.1734571246618455</v>
      </c>
    </row>
    <row r="272" spans="1:8" ht="12.75" customHeight="1" x14ac:dyDescent="0.25">
      <c r="A272" s="55">
        <v>25</v>
      </c>
      <c r="B272" s="56">
        <v>1.7696617320812558</v>
      </c>
      <c r="C272" s="56">
        <v>1.7061698955833302</v>
      </c>
      <c r="D272" s="56">
        <v>1.3930291776219117</v>
      </c>
      <c r="E272" s="56">
        <v>1.2030367316122212</v>
      </c>
      <c r="F272" s="56">
        <v>0.93654907749506178</v>
      </c>
      <c r="G272" s="56">
        <v>0.83926802860045657</v>
      </c>
      <c r="H272" s="56">
        <v>1.2733057978625912</v>
      </c>
    </row>
    <row r="273" spans="1:8" ht="18" customHeight="1" x14ac:dyDescent="0.25">
      <c r="A273" s="49" t="s">
        <v>58</v>
      </c>
      <c r="B273" s="51"/>
      <c r="C273" s="52"/>
      <c r="D273" s="51"/>
      <c r="E273" s="51"/>
    </row>
    <row r="274" spans="1:8" ht="18" customHeight="1" x14ac:dyDescent="0.25">
      <c r="A274" s="49" t="s">
        <v>9</v>
      </c>
      <c r="C274" s="52"/>
      <c r="F274" s="54"/>
      <c r="G274" s="54"/>
      <c r="H274" s="23"/>
    </row>
    <row r="275" spans="1:8" ht="18" customHeight="1" x14ac:dyDescent="0.25">
      <c r="A275" s="49" t="s">
        <v>0</v>
      </c>
      <c r="B275" s="51"/>
      <c r="C275" s="16">
        <v>0.9</v>
      </c>
      <c r="H275" s="25" t="s">
        <v>49</v>
      </c>
    </row>
    <row r="276" spans="1:8" ht="18" customHeight="1" x14ac:dyDescent="0.25">
      <c r="A276" s="49" t="s">
        <v>14</v>
      </c>
      <c r="B276" s="51"/>
      <c r="C276" s="52"/>
      <c r="D276" s="51"/>
      <c r="E276" s="51"/>
      <c r="H276" s="25" t="s">
        <v>49</v>
      </c>
    </row>
    <row r="277" spans="1:8" ht="14.25" customHeight="1" x14ac:dyDescent="0.25">
      <c r="A277" s="49"/>
      <c r="B277" s="51"/>
      <c r="C277" s="52"/>
      <c r="D277" s="51"/>
      <c r="E277" s="51"/>
      <c r="H277" s="25"/>
    </row>
    <row r="278" spans="1:8" ht="14.25" customHeight="1" x14ac:dyDescent="0.25">
      <c r="A278" s="2"/>
      <c r="B278" s="9"/>
      <c r="C278" s="10"/>
      <c r="D278" s="10"/>
      <c r="E278" s="10"/>
      <c r="F278" s="3"/>
      <c r="G278" s="3"/>
    </row>
    <row r="279" spans="1:8" s="2" customFormat="1" ht="14.25" customHeight="1" x14ac:dyDescent="0.25">
      <c r="D279" s="55"/>
      <c r="E279" s="55"/>
      <c r="F279" s="55"/>
      <c r="G279" s="55"/>
      <c r="H279" s="53"/>
    </row>
    <row r="280" spans="1:8" s="2" customFormat="1" ht="14.25" customHeight="1" x14ac:dyDescent="0.25">
      <c r="A280" s="3"/>
      <c r="B280" s="3"/>
      <c r="D280" s="55"/>
      <c r="E280" s="55"/>
      <c r="F280" s="55"/>
      <c r="G280" s="55"/>
      <c r="H280" s="3"/>
    </row>
    <row r="281" spans="1:8" s="2" customFormat="1" ht="39" customHeight="1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</row>
    <row r="282" spans="1:8" ht="19.5" customHeight="1" x14ac:dyDescent="0.25">
      <c r="A282" s="55">
        <v>1</v>
      </c>
      <c r="B282" s="56">
        <v>4.3172177358744887E-2</v>
      </c>
      <c r="C282" s="56">
        <v>4.1623248104961937E-2</v>
      </c>
      <c r="D282" s="56">
        <v>3.3983953900314272E-2</v>
      </c>
      <c r="E282" s="56">
        <v>2.9348950821897989E-2</v>
      </c>
      <c r="F282" s="56">
        <v>2.284779183829308E-2</v>
      </c>
      <c r="G282" s="56">
        <v>2.0474550319653638E-2</v>
      </c>
      <c r="H282" s="56">
        <v>3.1063215495196052E-2</v>
      </c>
    </row>
    <row r="283" spans="1:8" ht="12.75" customHeight="1" x14ac:dyDescent="0.25">
      <c r="A283" s="55">
        <v>2</v>
      </c>
      <c r="B283" s="56">
        <v>7.8426996066799939E-2</v>
      </c>
      <c r="C283" s="56">
        <v>7.5613196163108479E-2</v>
      </c>
      <c r="D283" s="56">
        <v>6.1735580226286349E-2</v>
      </c>
      <c r="E283" s="56">
        <v>5.3315588684513256E-2</v>
      </c>
      <c r="F283" s="56">
        <v>4.1505520227691606E-2</v>
      </c>
      <c r="G283" s="56">
        <v>3.7194266669612709E-2</v>
      </c>
      <c r="H283" s="56">
        <v>5.6429738514692455E-2</v>
      </c>
    </row>
    <row r="284" spans="1:8" ht="12.75" customHeight="1" x14ac:dyDescent="0.25">
      <c r="A284" s="55">
        <v>3</v>
      </c>
      <c r="B284" s="56">
        <v>0.1112482835178889</v>
      </c>
      <c r="C284" s="56">
        <v>0.10725692307891641</v>
      </c>
      <c r="D284" s="56">
        <v>8.7571597493106862E-2</v>
      </c>
      <c r="E284" s="56">
        <v>7.5627883552315867E-2</v>
      </c>
      <c r="F284" s="56">
        <v>5.8875363247558758E-2</v>
      </c>
      <c r="G284" s="56">
        <v>5.2759872635905668E-2</v>
      </c>
      <c r="H284" s="56">
        <v>8.0045288790301511E-2</v>
      </c>
    </row>
    <row r="285" spans="1:8" ht="12.75" customHeight="1" x14ac:dyDescent="0.25">
      <c r="A285" s="55">
        <v>4</v>
      </c>
      <c r="B285" s="56">
        <v>0.14606577092744547</v>
      </c>
      <c r="C285" s="56">
        <v>0.14082523038936087</v>
      </c>
      <c r="D285" s="56">
        <v>0.11497896861592258</v>
      </c>
      <c r="E285" s="56">
        <v>9.9297218486106092E-2</v>
      </c>
      <c r="F285" s="56">
        <v>7.7301645018237219E-2</v>
      </c>
      <c r="G285" s="56">
        <v>6.9272183146611807E-2</v>
      </c>
      <c r="H285" s="56">
        <v>0.10509714349332253</v>
      </c>
    </row>
    <row r="286" spans="1:8" ht="12.75" customHeight="1" x14ac:dyDescent="0.25">
      <c r="A286" s="55">
        <v>5</v>
      </c>
      <c r="B286" s="56">
        <v>0.18296749890396502</v>
      </c>
      <c r="C286" s="56">
        <v>0.1764029999863202</v>
      </c>
      <c r="D286" s="56">
        <v>0.14402699674698363</v>
      </c>
      <c r="E286" s="56">
        <v>0.12438344452067403</v>
      </c>
      <c r="F286" s="56">
        <v>9.683095882316288E-2</v>
      </c>
      <c r="G286" s="56">
        <v>8.6772951756429878E-2</v>
      </c>
      <c r="H286" s="56">
        <v>0.13164864954210287</v>
      </c>
    </row>
    <row r="287" spans="1:8" ht="19.5" customHeight="1" x14ac:dyDescent="0.25">
      <c r="A287" s="55">
        <v>6</v>
      </c>
      <c r="B287" s="56">
        <v>0.22205297071225255</v>
      </c>
      <c r="C287" s="56">
        <v>0.21408616516136345</v>
      </c>
      <c r="D287" s="56">
        <v>0.17479400812719195</v>
      </c>
      <c r="E287" s="56">
        <v>0.15095420513855962</v>
      </c>
      <c r="F287" s="56">
        <v>0.11751596426906816</v>
      </c>
      <c r="G287" s="56">
        <v>0.10530936822336741</v>
      </c>
      <c r="H287" s="56">
        <v>0.15977140145760974</v>
      </c>
    </row>
    <row r="288" spans="1:8" ht="12.75" customHeight="1" x14ac:dyDescent="0.25">
      <c r="A288" s="55">
        <v>7</v>
      </c>
      <c r="B288" s="56">
        <v>0.26343456818181266</v>
      </c>
      <c r="C288" s="56">
        <v>0.25398307571424922</v>
      </c>
      <c r="D288" s="56">
        <v>0.2073684666503508</v>
      </c>
      <c r="E288" s="56">
        <v>0.17908589882112735</v>
      </c>
      <c r="F288" s="56">
        <v>0.13941613661997762</v>
      </c>
      <c r="G288" s="56">
        <v>0.12493473000805715</v>
      </c>
      <c r="H288" s="56">
        <v>0.18954626013686574</v>
      </c>
    </row>
    <row r="289" spans="1:8" ht="12.75" customHeight="1" x14ac:dyDescent="0.25">
      <c r="A289" s="55">
        <v>8</v>
      </c>
      <c r="B289" s="56">
        <v>0.30723912753276728</v>
      </c>
      <c r="C289" s="56">
        <v>0.29621601724143842</v>
      </c>
      <c r="D289" s="56">
        <v>0.24185021431010564</v>
      </c>
      <c r="E289" s="56">
        <v>0.20886475031344542</v>
      </c>
      <c r="F289" s="56">
        <v>0.1625986007635434</v>
      </c>
      <c r="G289" s="56">
        <v>0.14570918961449866</v>
      </c>
      <c r="H289" s="56">
        <v>0.22106448669013423</v>
      </c>
    </row>
    <row r="290" spans="1:8" ht="12.75" customHeight="1" x14ac:dyDescent="0.25">
      <c r="A290" s="55">
        <v>9</v>
      </c>
      <c r="B290" s="56">
        <v>0.35360969008885873</v>
      </c>
      <c r="C290" s="56">
        <v>0.34092289903710249</v>
      </c>
      <c r="D290" s="56">
        <v>0.27835184931320212</v>
      </c>
      <c r="E290" s="56">
        <v>0.24038800077944963</v>
      </c>
      <c r="F290" s="56">
        <v>0.18713905773198311</v>
      </c>
      <c r="G290" s="56">
        <v>0.16770058487158848</v>
      </c>
      <c r="H290" s="56">
        <v>0.2544290021127405</v>
      </c>
    </row>
    <row r="291" spans="1:8" ht="12.75" customHeight="1" x14ac:dyDescent="0.25">
      <c r="A291" s="55">
        <v>10</v>
      </c>
      <c r="B291" s="56">
        <v>0.40270744355035626</v>
      </c>
      <c r="C291" s="56">
        <v>0.38825912571713611</v>
      </c>
      <c r="D291" s="56">
        <v>0.3170002541962732</v>
      </c>
      <c r="E291" s="56">
        <v>0.27376522750195781</v>
      </c>
      <c r="F291" s="56">
        <v>0.21312281207206629</v>
      </c>
      <c r="G291" s="56">
        <v>0.19098535958832524</v>
      </c>
      <c r="H291" s="56">
        <v>0.28975578406842467</v>
      </c>
    </row>
    <row r="292" spans="1:8" ht="19.5" customHeight="1" x14ac:dyDescent="0.25">
      <c r="A292" s="55">
        <v>11</v>
      </c>
      <c r="B292" s="56">
        <v>0.45471387004586733</v>
      </c>
      <c r="C292" s="56">
        <v>0.43839966820327159</v>
      </c>
      <c r="D292" s="56">
        <v>0.35793828671330891</v>
      </c>
      <c r="E292" s="56">
        <v>0.30911980415340007</v>
      </c>
      <c r="F292" s="56">
        <v>0.24064590864764915</v>
      </c>
      <c r="G292" s="56">
        <v>0.2156495822746064</v>
      </c>
      <c r="H292" s="56">
        <v>0.32717541245411008</v>
      </c>
    </row>
    <row r="293" spans="1:8" ht="12.75" customHeight="1" x14ac:dyDescent="0.25">
      <c r="A293" s="55">
        <v>12</v>
      </c>
      <c r="B293" s="56">
        <v>0.50983311750306926</v>
      </c>
      <c r="C293" s="56">
        <v>0.49154135001388771</v>
      </c>
      <c r="D293" s="56">
        <v>0.40132664651365468</v>
      </c>
      <c r="E293" s="56">
        <v>0.34659051288136206</v>
      </c>
      <c r="F293" s="56">
        <v>0.26981638762814519</v>
      </c>
      <c r="G293" s="56">
        <v>0.24179007077177334</v>
      </c>
      <c r="H293" s="56">
        <v>0.36683477564694855</v>
      </c>
    </row>
    <row r="294" spans="1:8" ht="12.75" customHeight="1" x14ac:dyDescent="0.25">
      <c r="A294" s="55">
        <v>13</v>
      </c>
      <c r="B294" s="56">
        <v>0.56829461088837963</v>
      </c>
      <c r="C294" s="56">
        <v>0.54790536481775232</v>
      </c>
      <c r="D294" s="56">
        <v>0.44734593063825961</v>
      </c>
      <c r="E294" s="56">
        <v>0.38633331945983646</v>
      </c>
      <c r="F294" s="56">
        <v>0.30075566642161466</v>
      </c>
      <c r="G294" s="56">
        <v>0.269515630641808</v>
      </c>
      <c r="H294" s="56">
        <v>0.40889894934170029</v>
      </c>
    </row>
    <row r="295" spans="1:8" ht="12.75" customHeight="1" x14ac:dyDescent="0.25">
      <c r="A295" s="55">
        <v>14</v>
      </c>
      <c r="B295" s="56">
        <v>0.6303559194570908</v>
      </c>
      <c r="C295" s="56">
        <v>0.60774004081309718</v>
      </c>
      <c r="D295" s="56">
        <v>0.49619889054033983</v>
      </c>
      <c r="E295" s="56">
        <v>0.42852332247938052</v>
      </c>
      <c r="F295" s="56">
        <v>0.3336000570949697</v>
      </c>
      <c r="G295" s="56">
        <v>0.2989484149703529</v>
      </c>
      <c r="H295" s="56">
        <v>0.45355325959258774</v>
      </c>
    </row>
    <row r="296" spans="1:8" ht="12.75" customHeight="1" x14ac:dyDescent="0.25">
      <c r="A296" s="55">
        <v>15</v>
      </c>
      <c r="B296" s="56">
        <v>0.6963058951945712</v>
      </c>
      <c r="C296" s="56">
        <v>0.67132386656798082</v>
      </c>
      <c r="D296" s="56">
        <v>0.54811290258021206</v>
      </c>
      <c r="E296" s="56">
        <v>0.47335688689613131</v>
      </c>
      <c r="F296" s="56">
        <v>0.36850242731524802</v>
      </c>
      <c r="G296" s="56">
        <v>0.33022541278300704</v>
      </c>
      <c r="H296" s="56">
        <v>0.50100554098235972</v>
      </c>
    </row>
    <row r="297" spans="1:8" ht="19.5" customHeight="1" x14ac:dyDescent="0.25">
      <c r="A297" s="55">
        <v>16</v>
      </c>
      <c r="B297" s="56">
        <v>0.76646809594981979</v>
      </c>
      <c r="C297" s="56">
        <v>0.73896879133882543</v>
      </c>
      <c r="D297" s="56">
        <v>0.60334266262213831</v>
      </c>
      <c r="E297" s="56">
        <v>0.52105397111800966</v>
      </c>
      <c r="F297" s="56">
        <v>0.40563401195717336</v>
      </c>
      <c r="G297" s="56">
        <v>0.36350007247792726</v>
      </c>
      <c r="H297" s="56">
        <v>0.55148859963300301</v>
      </c>
    </row>
    <row r="298" spans="1:8" ht="12.75" customHeight="1" x14ac:dyDescent="0.25">
      <c r="A298" s="55">
        <v>17</v>
      </c>
      <c r="B298" s="56">
        <v>0.84120450415998871</v>
      </c>
      <c r="C298" s="56">
        <v>0.8110238103747246</v>
      </c>
      <c r="D298" s="56">
        <v>0.66217311331227435</v>
      </c>
      <c r="E298" s="56">
        <v>0.57186065503712036</v>
      </c>
      <c r="F298" s="56">
        <v>0.44518638114482001</v>
      </c>
      <c r="G298" s="56">
        <v>0.39894406544344135</v>
      </c>
      <c r="H298" s="56">
        <v>0.60526288889986513</v>
      </c>
    </row>
    <row r="299" spans="1:8" ht="12.75" customHeight="1" x14ac:dyDescent="0.25">
      <c r="A299" s="55">
        <v>18</v>
      </c>
      <c r="B299" s="56">
        <v>0.92091954828644906</v>
      </c>
      <c r="C299" s="56">
        <v>0.88787884207262335</v>
      </c>
      <c r="D299" s="56">
        <v>0.72492260964284128</v>
      </c>
      <c r="E299" s="56">
        <v>0.62605187384899752</v>
      </c>
      <c r="F299" s="56">
        <v>0.48737356849576774</v>
      </c>
      <c r="G299" s="56">
        <v>0.43674919323762762</v>
      </c>
      <c r="H299" s="56">
        <v>0.66261940287257826</v>
      </c>
    </row>
    <row r="300" spans="1:8" ht="12.75" customHeight="1" x14ac:dyDescent="0.25">
      <c r="A300" s="55">
        <v>19</v>
      </c>
      <c r="B300" s="56">
        <v>1.0060644288205309</v>
      </c>
      <c r="C300" s="56">
        <v>0.96996889877483783</v>
      </c>
      <c r="D300" s="56">
        <v>0.7919463242651914</v>
      </c>
      <c r="E300" s="56">
        <v>0.68393435892187449</v>
      </c>
      <c r="F300" s="56">
        <v>0.53243436055111637</v>
      </c>
      <c r="G300" s="56">
        <v>0.47712943921108747</v>
      </c>
      <c r="H300" s="56">
        <v>0.72388278901974834</v>
      </c>
    </row>
    <row r="301" spans="1:8" ht="12.75" customHeight="1" x14ac:dyDescent="0.25">
      <c r="A301" s="55">
        <v>20</v>
      </c>
      <c r="B301" s="56">
        <v>1.0971417435925352</v>
      </c>
      <c r="C301" s="56">
        <v>1.0577785461314582</v>
      </c>
      <c r="D301" s="56">
        <v>0.86363988840620087</v>
      </c>
      <c r="E301" s="56">
        <v>0.74584978213581721</v>
      </c>
      <c r="F301" s="56">
        <v>0.5806347446042488</v>
      </c>
      <c r="G301" s="56">
        <v>0.52032316207530194</v>
      </c>
      <c r="H301" s="56">
        <v>0.78941467618812877</v>
      </c>
    </row>
    <row r="302" spans="1:8" ht="19.5" customHeight="1" x14ac:dyDescent="0.25">
      <c r="A302" s="55">
        <v>21</v>
      </c>
      <c r="B302" s="56">
        <v>1.1947103976704798</v>
      </c>
      <c r="C302" s="56">
        <v>1.151846636841988</v>
      </c>
      <c r="D302" s="56">
        <v>0.94044325680589402</v>
      </c>
      <c r="E302" s="56">
        <v>0.81217809368928429</v>
      </c>
      <c r="F302" s="56">
        <v>0.63227050714157085</v>
      </c>
      <c r="G302" s="56">
        <v>0.56659542443862487</v>
      </c>
      <c r="H302" s="56">
        <v>0.85961720736960312</v>
      </c>
    </row>
    <row r="303" spans="1:8" ht="12.75" customHeight="1" x14ac:dyDescent="0.25">
      <c r="A303" s="55">
        <v>22</v>
      </c>
      <c r="B303" s="56">
        <v>1.2993907708052497</v>
      </c>
      <c r="C303" s="56">
        <v>1.2527712927031531</v>
      </c>
      <c r="D303" s="56">
        <v>1.0228447753885355</v>
      </c>
      <c r="E303" s="56">
        <v>0.88334103498874539</v>
      </c>
      <c r="F303" s="56">
        <v>0.6876699685832256</v>
      </c>
      <c r="G303" s="56">
        <v>0.61624044348452711</v>
      </c>
      <c r="H303" s="56">
        <v>0.9349367577777834</v>
      </c>
    </row>
    <row r="304" spans="1:8" ht="12.75" customHeight="1" x14ac:dyDescent="0.25">
      <c r="A304" s="55">
        <v>23</v>
      </c>
      <c r="B304" s="56">
        <v>1.4118700994866573</v>
      </c>
      <c r="C304" s="56">
        <v>1.3612150935678196</v>
      </c>
      <c r="D304" s="56">
        <v>1.1113854178695426</v>
      </c>
      <c r="E304" s="56">
        <v>0.95980579743330297</v>
      </c>
      <c r="F304" s="56">
        <v>0.7471968316012475</v>
      </c>
      <c r="G304" s="56">
        <v>0.66958414342978512</v>
      </c>
      <c r="H304" s="56">
        <v>1.015867807341301</v>
      </c>
    </row>
    <row r="305" spans="1:8" ht="12.75" customHeight="1" x14ac:dyDescent="0.25">
      <c r="A305" s="55">
        <v>24</v>
      </c>
      <c r="B305" s="56">
        <v>1.5329080103970898</v>
      </c>
      <c r="C305" s="56">
        <v>1.4779104122696622</v>
      </c>
      <c r="D305" s="56">
        <v>1.206663141538425</v>
      </c>
      <c r="E305" s="56">
        <v>1.0420887841211632</v>
      </c>
      <c r="F305" s="56">
        <v>0.81125310956109087</v>
      </c>
      <c r="G305" s="56">
        <v>0.72698677978348336</v>
      </c>
      <c r="H305" s="56">
        <v>1.1029569221305859</v>
      </c>
    </row>
    <row r="306" spans="1:8" ht="12.75" customHeight="1" x14ac:dyDescent="0.25">
      <c r="A306" s="55">
        <v>25</v>
      </c>
      <c r="B306" s="56">
        <v>1.6633421163905668</v>
      </c>
      <c r="C306" s="56">
        <v>1.6036648098299624</v>
      </c>
      <c r="D306" s="56">
        <v>1.3093372922600159</v>
      </c>
      <c r="E306" s="56">
        <v>1.1307594140616144</v>
      </c>
      <c r="F306" s="56">
        <v>0.88028208805316521</v>
      </c>
      <c r="G306" s="56">
        <v>0.78884559325890635</v>
      </c>
      <c r="H306" s="56">
        <v>1.1968067807728886</v>
      </c>
    </row>
    <row r="307" spans="1:8" ht="18" customHeight="1" x14ac:dyDescent="0.25">
      <c r="A307" s="49" t="s">
        <v>58</v>
      </c>
      <c r="B307" s="51"/>
      <c r="C307" s="52"/>
      <c r="D307" s="51"/>
      <c r="E307" s="51"/>
    </row>
    <row r="308" spans="1:8" ht="18" customHeight="1" x14ac:dyDescent="0.25">
      <c r="A308" s="49" t="s">
        <v>9</v>
      </c>
      <c r="C308" s="52"/>
      <c r="F308" s="54"/>
      <c r="G308" s="54"/>
      <c r="H308" s="23"/>
    </row>
    <row r="309" spans="1:8" ht="18" customHeight="1" x14ac:dyDescent="0.25">
      <c r="A309" s="49" t="s">
        <v>0</v>
      </c>
      <c r="B309" s="51"/>
      <c r="C309" s="16">
        <v>0.9</v>
      </c>
      <c r="H309" s="25" t="s">
        <v>49</v>
      </c>
    </row>
    <row r="310" spans="1:8" ht="18" customHeight="1" x14ac:dyDescent="0.25">
      <c r="A310" s="49" t="s">
        <v>15</v>
      </c>
      <c r="B310" s="51"/>
      <c r="C310" s="52"/>
      <c r="D310" s="51"/>
      <c r="E310" s="51"/>
      <c r="H310" s="25" t="s">
        <v>49</v>
      </c>
    </row>
    <row r="311" spans="1:8" ht="14.25" customHeight="1" x14ac:dyDescent="0.25">
      <c r="A311" s="49"/>
      <c r="B311" s="51"/>
      <c r="C311" s="52"/>
      <c r="D311" s="51"/>
      <c r="E311" s="51"/>
      <c r="H311" s="25"/>
    </row>
    <row r="312" spans="1:8" ht="14.25" customHeight="1" x14ac:dyDescent="0.25">
      <c r="A312" s="2"/>
      <c r="B312" s="9"/>
      <c r="C312" s="10"/>
      <c r="D312" s="10"/>
      <c r="E312" s="10"/>
      <c r="F312" s="3"/>
      <c r="G312" s="3"/>
    </row>
    <row r="313" spans="1:8" s="2" customFormat="1" ht="14.25" customHeight="1" x14ac:dyDescent="0.25">
      <c r="D313" s="55"/>
      <c r="E313" s="55"/>
      <c r="F313" s="55"/>
      <c r="G313" s="55"/>
      <c r="H313" s="53"/>
    </row>
    <row r="314" spans="1:8" s="2" customFormat="1" ht="14.25" customHeight="1" x14ac:dyDescent="0.25">
      <c r="A314" s="3"/>
      <c r="B314" s="3"/>
      <c r="D314" s="55"/>
      <c r="E314" s="55"/>
      <c r="F314" s="55"/>
      <c r="G314" s="55"/>
      <c r="H314" s="3"/>
    </row>
    <row r="315" spans="1:8" s="2" customFormat="1" ht="39" customHeight="1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</row>
    <row r="316" spans="1:8" ht="19.5" customHeight="1" x14ac:dyDescent="0.25">
      <c r="A316" s="55">
        <v>1</v>
      </c>
      <c r="B316" s="56">
        <v>4.0725431653749734E-2</v>
      </c>
      <c r="C316" s="56">
        <v>3.9264286621910068E-2</v>
      </c>
      <c r="D316" s="56">
        <v>3.2057942790117068E-2</v>
      </c>
      <c r="E316" s="56">
        <v>2.7685624490847254E-2</v>
      </c>
      <c r="F316" s="56">
        <v>2.1552913053643524E-2</v>
      </c>
      <c r="G316" s="56">
        <v>1.9314172939563674E-2</v>
      </c>
      <c r="H316" s="56">
        <v>2.9302734700710147E-2</v>
      </c>
    </row>
    <row r="317" spans="1:8" ht="12.75" customHeight="1" x14ac:dyDescent="0.25">
      <c r="A317" s="55">
        <v>2</v>
      </c>
      <c r="B317" s="56">
        <v>7.3982214090955373E-2</v>
      </c>
      <c r="C317" s="56">
        <v>7.1327883856163482E-2</v>
      </c>
      <c r="D317" s="56">
        <v>5.8236769765352928E-2</v>
      </c>
      <c r="E317" s="56">
        <v>5.0293973940852499E-2</v>
      </c>
      <c r="F317" s="56">
        <v>3.9153230869968879E-2</v>
      </c>
      <c r="G317" s="56">
        <v>3.5086313867786156E-2</v>
      </c>
      <c r="H317" s="56">
        <v>5.3231632030566842E-2</v>
      </c>
    </row>
    <row r="318" spans="1:8" ht="12.75" customHeight="1" x14ac:dyDescent="0.25">
      <c r="A318" s="55">
        <v>3</v>
      </c>
      <c r="B318" s="56">
        <v>0.10494338354437986</v>
      </c>
      <c r="C318" s="56">
        <v>0.10117822999624805</v>
      </c>
      <c r="D318" s="56">
        <v>8.260855316329796E-2</v>
      </c>
      <c r="E318" s="56">
        <v>7.134173885032713E-2</v>
      </c>
      <c r="F318" s="56">
        <v>5.5538653102991206E-2</v>
      </c>
      <c r="G318" s="56">
        <v>4.9769752617281102E-2</v>
      </c>
      <c r="H318" s="56">
        <v>7.5508791478032036E-2</v>
      </c>
    </row>
    <row r="319" spans="1:8" ht="12.75" customHeight="1" x14ac:dyDescent="0.25">
      <c r="A319" s="55">
        <v>4</v>
      </c>
      <c r="B319" s="56">
        <v>0.13778762005509571</v>
      </c>
      <c r="C319" s="56">
        <v>0.13284408260645139</v>
      </c>
      <c r="D319" s="56">
        <v>0.10846263530041525</v>
      </c>
      <c r="E319" s="56">
        <v>9.3669634757122991E-2</v>
      </c>
      <c r="F319" s="56">
        <v>7.2920641336959607E-2</v>
      </c>
      <c r="G319" s="56">
        <v>6.5346242252290021E-2</v>
      </c>
      <c r="H319" s="56">
        <v>9.9140854045311658E-2</v>
      </c>
    </row>
    <row r="320" spans="1:8" ht="12.75" customHeight="1" x14ac:dyDescent="0.25">
      <c r="A320" s="55">
        <v>5</v>
      </c>
      <c r="B320" s="56">
        <v>0.17259797460647666</v>
      </c>
      <c r="C320" s="56">
        <v>0.16640551297105474</v>
      </c>
      <c r="D320" s="56">
        <v>0.13586439163291353</v>
      </c>
      <c r="E320" s="56">
        <v>0.1173341206905472</v>
      </c>
      <c r="F320" s="56">
        <v>9.1343148221385437E-2</v>
      </c>
      <c r="G320" s="56">
        <v>8.1855169981015413E-2</v>
      </c>
      <c r="H320" s="56">
        <v>0.12418757651910174</v>
      </c>
    </row>
    <row r="321" spans="1:8" ht="19.5" customHeight="1" x14ac:dyDescent="0.25">
      <c r="A321" s="55">
        <v>6</v>
      </c>
      <c r="B321" s="56">
        <v>0.20946831120210244</v>
      </c>
      <c r="C321" s="56">
        <v>0.20195301744553842</v>
      </c>
      <c r="D321" s="56">
        <v>0.16488770932993047</v>
      </c>
      <c r="E321" s="56">
        <v>0.14239900649743958</v>
      </c>
      <c r="F321" s="56">
        <v>0.11085584892546563</v>
      </c>
      <c r="G321" s="56">
        <v>9.9341051122861374E-2</v>
      </c>
      <c r="H321" s="56">
        <v>0.15071649586299354</v>
      </c>
    </row>
    <row r="322" spans="1:8" ht="12.75" customHeight="1" x14ac:dyDescent="0.25">
      <c r="A322" s="55">
        <v>7</v>
      </c>
      <c r="B322" s="56">
        <v>0.24850464252876839</v>
      </c>
      <c r="C322" s="56">
        <v>0.23958880519874043</v>
      </c>
      <c r="D322" s="56">
        <v>0.19561603867082009</v>
      </c>
      <c r="E322" s="56">
        <v>0.16893636084150002</v>
      </c>
      <c r="F322" s="56">
        <v>0.13151484800422403</v>
      </c>
      <c r="G322" s="56">
        <v>0.11785416255110856</v>
      </c>
      <c r="H322" s="56">
        <v>0.1788038902528083</v>
      </c>
    </row>
    <row r="323" spans="1:8" ht="12.75" customHeight="1" x14ac:dyDescent="0.25">
      <c r="A323" s="55">
        <v>8</v>
      </c>
      <c r="B323" s="56">
        <v>0.28982661647383673</v>
      </c>
      <c r="C323" s="56">
        <v>0.27942823139701073</v>
      </c>
      <c r="D323" s="56">
        <v>0.22814356319083925</v>
      </c>
      <c r="E323" s="56">
        <v>0.19702752175515975</v>
      </c>
      <c r="F323" s="56">
        <v>0.15338346610052794</v>
      </c>
      <c r="G323" s="56">
        <v>0.13745124767876762</v>
      </c>
      <c r="H323" s="56">
        <v>0.20853584865454342</v>
      </c>
    </row>
    <row r="324" spans="1:8" ht="12.75" customHeight="1" x14ac:dyDescent="0.25">
      <c r="A324" s="55">
        <v>9</v>
      </c>
      <c r="B324" s="56">
        <v>0.33356916761809835</v>
      </c>
      <c r="C324" s="56">
        <v>0.32160138944489375</v>
      </c>
      <c r="D324" s="56">
        <v>0.26257649969103208</v>
      </c>
      <c r="E324" s="56">
        <v>0.22676421934373403</v>
      </c>
      <c r="F324" s="56">
        <v>0.17653311395625593</v>
      </c>
      <c r="G324" s="56">
        <v>0.1581962996846237</v>
      </c>
      <c r="H324" s="56">
        <v>0.24000945910538621</v>
      </c>
    </row>
    <row r="325" spans="1:8" ht="12.75" customHeight="1" x14ac:dyDescent="0.25">
      <c r="A325" s="55">
        <v>10</v>
      </c>
      <c r="B325" s="56">
        <v>0.37988434848872094</v>
      </c>
      <c r="C325" s="56">
        <v>0.36625487653647371</v>
      </c>
      <c r="D325" s="56">
        <v>0.29903453975032357</v>
      </c>
      <c r="E325" s="56">
        <v>0.25824982069258234</v>
      </c>
      <c r="F325" s="56">
        <v>0.2010442615569811</v>
      </c>
      <c r="G325" s="56">
        <v>0.18016142999110665</v>
      </c>
      <c r="H325" s="56">
        <v>0.27333412633558124</v>
      </c>
    </row>
    <row r="326" spans="1:8" ht="19.5" customHeight="1" x14ac:dyDescent="0.25">
      <c r="A326" s="55">
        <v>11</v>
      </c>
      <c r="B326" s="56">
        <v>0.42894335587208793</v>
      </c>
      <c r="C326" s="56">
        <v>0.41355374726826039</v>
      </c>
      <c r="D326" s="56">
        <v>0.33765244478340878</v>
      </c>
      <c r="E326" s="56">
        <v>0.29160070737826205</v>
      </c>
      <c r="F326" s="56">
        <v>0.22700751050720822</v>
      </c>
      <c r="G326" s="56">
        <v>0.20342782924996972</v>
      </c>
      <c r="H326" s="56">
        <v>0.30863302973965656</v>
      </c>
    </row>
    <row r="327" spans="1:8" ht="12.75" customHeight="1" x14ac:dyDescent="0.25">
      <c r="A327" s="55">
        <v>12</v>
      </c>
      <c r="B327" s="56">
        <v>0.48093876778914996</v>
      </c>
      <c r="C327" s="56">
        <v>0.46368367035645008</v>
      </c>
      <c r="D327" s="56">
        <v>0.37858180692639465</v>
      </c>
      <c r="E327" s="56">
        <v>0.32694779619052167</v>
      </c>
      <c r="F327" s="56">
        <v>0.25452477789346156</v>
      </c>
      <c r="G327" s="56">
        <v>0.22808682823537443</v>
      </c>
      <c r="H327" s="56">
        <v>0.34604473292339744</v>
      </c>
    </row>
    <row r="328" spans="1:8" ht="12.75" customHeight="1" x14ac:dyDescent="0.25">
      <c r="A328" s="55">
        <v>13</v>
      </c>
      <c r="B328" s="56">
        <v>0.53608700674535203</v>
      </c>
      <c r="C328" s="56">
        <v>0.51685330351049263</v>
      </c>
      <c r="D328" s="56">
        <v>0.42199298803958124</v>
      </c>
      <c r="E328" s="56">
        <v>0.36443821367839491</v>
      </c>
      <c r="F328" s="56">
        <v>0.2837105998975149</v>
      </c>
      <c r="G328" s="56">
        <v>0.25424106604845353</v>
      </c>
      <c r="H328" s="56">
        <v>0.38572495605974733</v>
      </c>
    </row>
    <row r="329" spans="1:8" ht="12.75" customHeight="1" x14ac:dyDescent="0.25">
      <c r="A329" s="55">
        <v>14</v>
      </c>
      <c r="B329" s="56">
        <v>0.594631044481854</v>
      </c>
      <c r="C329" s="56">
        <v>0.57329690114338072</v>
      </c>
      <c r="D329" s="56">
        <v>0.46807724881343682</v>
      </c>
      <c r="E329" s="56">
        <v>0.40423713487169677</v>
      </c>
      <c r="F329" s="56">
        <v>0.31469356321812286</v>
      </c>
      <c r="G329" s="56">
        <v>0.28200577285467426</v>
      </c>
      <c r="H329" s="56">
        <v>0.42784852200955431</v>
      </c>
    </row>
    <row r="330" spans="1:8" ht="12.75" customHeight="1" x14ac:dyDescent="0.25">
      <c r="A330" s="55">
        <v>15</v>
      </c>
      <c r="B330" s="56">
        <v>0.65684336254829911</v>
      </c>
      <c r="C330" s="56">
        <v>0.6332771687251344</v>
      </c>
      <c r="D330" s="56">
        <v>0.51704907925027965</v>
      </c>
      <c r="E330" s="56">
        <v>0.44652979591299874</v>
      </c>
      <c r="F330" s="56">
        <v>0.34761787187988874</v>
      </c>
      <c r="G330" s="56">
        <v>0.31151017394543168</v>
      </c>
      <c r="H330" s="56">
        <v>0.47261148651086204</v>
      </c>
    </row>
    <row r="331" spans="1:8" ht="19.5" customHeight="1" x14ac:dyDescent="0.25">
      <c r="A331" s="55">
        <v>16</v>
      </c>
      <c r="B331" s="56">
        <v>0.72302918143324246</v>
      </c>
      <c r="C331" s="56">
        <v>0.69708837605864749</v>
      </c>
      <c r="D331" s="56">
        <v>0.56914874054718334</v>
      </c>
      <c r="E331" s="56">
        <v>0.49152368925824108</v>
      </c>
      <c r="F331" s="56">
        <v>0.38264505616953737</v>
      </c>
      <c r="G331" s="56">
        <v>0.34289902116401572</v>
      </c>
      <c r="H331" s="56">
        <v>0.52023346160062589</v>
      </c>
    </row>
    <row r="332" spans="1:8" ht="12.75" customHeight="1" x14ac:dyDescent="0.25">
      <c r="A332" s="55">
        <v>17</v>
      </c>
      <c r="B332" s="56">
        <v>0.79352996853318836</v>
      </c>
      <c r="C332" s="56">
        <v>0.76505973938998406</v>
      </c>
      <c r="D332" s="56">
        <v>0.62464502647298747</v>
      </c>
      <c r="E332" s="56">
        <v>0.53945094843508901</v>
      </c>
      <c r="F332" s="56">
        <v>0.41995582914052593</v>
      </c>
      <c r="G332" s="56">
        <v>0.37633425657172542</v>
      </c>
      <c r="H332" s="56">
        <v>0.57096013966619164</v>
      </c>
    </row>
    <row r="333" spans="1:8" ht="12.75" customHeight="1" x14ac:dyDescent="0.25">
      <c r="A333" s="55">
        <v>18</v>
      </c>
      <c r="B333" s="56">
        <v>0.86872723167725374</v>
      </c>
      <c r="C333" s="56">
        <v>0.8375590788291507</v>
      </c>
      <c r="D333" s="56">
        <v>0.68383824952686445</v>
      </c>
      <c r="E333" s="56">
        <v>0.59057092692534363</v>
      </c>
      <c r="F333" s="56">
        <v>0.45975209424080676</v>
      </c>
      <c r="G333" s="56">
        <v>0.41199681153970041</v>
      </c>
      <c r="H333" s="56">
        <v>0.62506602295956504</v>
      </c>
    </row>
    <row r="334" spans="1:8" ht="12.75" customHeight="1" x14ac:dyDescent="0.25">
      <c r="A334" s="55">
        <v>19</v>
      </c>
      <c r="B334" s="56">
        <v>0.94904659996028651</v>
      </c>
      <c r="C334" s="56">
        <v>0.914996752771285</v>
      </c>
      <c r="D334" s="56">
        <v>0.74706345325822199</v>
      </c>
      <c r="E334" s="56">
        <v>0.64517297236299764</v>
      </c>
      <c r="F334" s="56">
        <v>0.5022591049913826</v>
      </c>
      <c r="G334" s="56">
        <v>0.45008854209775251</v>
      </c>
      <c r="H334" s="56">
        <v>0.68285735983566276</v>
      </c>
    </row>
    <row r="335" spans="1:8" ht="12.75" customHeight="1" x14ac:dyDescent="0.25">
      <c r="A335" s="55">
        <v>20</v>
      </c>
      <c r="B335" s="56">
        <v>1.0349621869164998</v>
      </c>
      <c r="C335" s="56">
        <v>0.99782986452856193</v>
      </c>
      <c r="D335" s="56">
        <v>0.8146938468373166</v>
      </c>
      <c r="E335" s="56">
        <v>0.70357939267067393</v>
      </c>
      <c r="F335" s="56">
        <v>0.5477277740864962</v>
      </c>
      <c r="G335" s="56">
        <v>0.49083429818413737</v>
      </c>
      <c r="H335" s="56">
        <v>0.74467528414001827</v>
      </c>
    </row>
    <row r="336" spans="1:8" ht="19.5" customHeight="1" x14ac:dyDescent="0.25">
      <c r="A336" s="55">
        <v>21</v>
      </c>
      <c r="B336" s="56">
        <v>1.1270012221539665</v>
      </c>
      <c r="C336" s="56">
        <v>1.0865667277911328</v>
      </c>
      <c r="D336" s="56">
        <v>0.88714445095089156</v>
      </c>
      <c r="E336" s="56">
        <v>0.76614860469889667</v>
      </c>
      <c r="F336" s="56">
        <v>0.59643712456999698</v>
      </c>
      <c r="G336" s="56">
        <v>0.53448412021379166</v>
      </c>
      <c r="H336" s="56">
        <v>0.81089914775926308</v>
      </c>
    </row>
    <row r="337" spans="1:8" ht="12.75" customHeight="1" x14ac:dyDescent="0.25">
      <c r="A337" s="55">
        <v>22</v>
      </c>
      <c r="B337" s="56">
        <v>1.2257489259392969</v>
      </c>
      <c r="C337" s="56">
        <v>1.181771566321695</v>
      </c>
      <c r="D337" s="56">
        <v>0.96487593494153645</v>
      </c>
      <c r="E337" s="56">
        <v>0.8332784480257347</v>
      </c>
      <c r="F337" s="56">
        <v>0.64869686958699568</v>
      </c>
      <c r="G337" s="56">
        <v>0.58131555086651199</v>
      </c>
      <c r="H337" s="56">
        <v>0.88195002797895572</v>
      </c>
    </row>
    <row r="338" spans="1:8" ht="12.75" customHeight="1" x14ac:dyDescent="0.25">
      <c r="A338" s="55">
        <v>23</v>
      </c>
      <c r="B338" s="56">
        <v>1.3318535862303409</v>
      </c>
      <c r="C338" s="56">
        <v>1.2840694088346634</v>
      </c>
      <c r="D338" s="56">
        <v>1.0483986133085785</v>
      </c>
      <c r="E338" s="56">
        <v>0.90540963638298044</v>
      </c>
      <c r="F338" s="56">
        <v>0.70485009927605891</v>
      </c>
      <c r="G338" s="56">
        <v>0.63163604288678954</v>
      </c>
      <c r="H338" s="56">
        <v>0.9582943805066757</v>
      </c>
    </row>
    <row r="339" spans="1:8" ht="12.75" customHeight="1" x14ac:dyDescent="0.25">
      <c r="A339" s="55">
        <v>24</v>
      </c>
      <c r="B339" s="56">
        <v>1.4460317785261478</v>
      </c>
      <c r="C339" s="56">
        <v>1.394151121568612</v>
      </c>
      <c r="D339" s="56">
        <v>1.1382765546308027</v>
      </c>
      <c r="E339" s="56">
        <v>0.98302930617116813</v>
      </c>
      <c r="F339" s="56">
        <v>0.76527604324385323</v>
      </c>
      <c r="G339" s="56">
        <v>0.68578543461521169</v>
      </c>
      <c r="H339" s="56">
        <v>1.0404477952548936</v>
      </c>
    </row>
    <row r="340" spans="1:8" ht="12.75" customHeight="1" x14ac:dyDescent="0.25">
      <c r="A340" s="55">
        <v>25</v>
      </c>
      <c r="B340" s="56">
        <v>1.5690736446987676</v>
      </c>
      <c r="C340" s="56">
        <v>1.5127784977244059</v>
      </c>
      <c r="D340" s="56">
        <v>1.2351317369180579</v>
      </c>
      <c r="E340" s="56">
        <v>1.0666746050711391</v>
      </c>
      <c r="F340" s="56">
        <v>0.83039286425445014</v>
      </c>
      <c r="G340" s="56">
        <v>0.74413845349219687</v>
      </c>
      <c r="H340" s="56">
        <v>1.1289787945624132</v>
      </c>
    </row>
    <row r="341" spans="1:8" ht="18" customHeight="1" x14ac:dyDescent="0.25">
      <c r="A341" s="49" t="s">
        <v>58</v>
      </c>
      <c r="B341" s="51"/>
      <c r="C341" s="52"/>
      <c r="D341" s="51"/>
      <c r="E341" s="51"/>
    </row>
    <row r="342" spans="1:8" ht="18" customHeight="1" x14ac:dyDescent="0.25">
      <c r="A342" s="49" t="s">
        <v>9</v>
      </c>
      <c r="C342" s="52"/>
      <c r="F342" s="54"/>
      <c r="G342" s="54"/>
      <c r="H342" s="23"/>
    </row>
    <row r="343" spans="1:8" ht="18" customHeight="1" x14ac:dyDescent="0.25">
      <c r="A343" s="49" t="s">
        <v>0</v>
      </c>
      <c r="B343" s="51"/>
      <c r="C343" s="16">
        <v>0.9</v>
      </c>
      <c r="H343" s="25" t="s">
        <v>49</v>
      </c>
    </row>
    <row r="344" spans="1:8" ht="18" customHeight="1" x14ac:dyDescent="0.25">
      <c r="A344" s="49" t="s">
        <v>16</v>
      </c>
      <c r="B344" s="51"/>
      <c r="C344" s="52"/>
      <c r="D344" s="51"/>
      <c r="E344" s="51"/>
      <c r="H344" s="14" t="s">
        <v>49</v>
      </c>
    </row>
    <row r="345" spans="1:8" ht="14.25" customHeight="1" x14ac:dyDescent="0.25">
      <c r="A345" s="49"/>
      <c r="B345" s="51"/>
      <c r="C345" s="52"/>
      <c r="D345" s="51"/>
      <c r="E345" s="51"/>
      <c r="H345" s="25"/>
    </row>
    <row r="346" spans="1:8" ht="14.25" customHeight="1" x14ac:dyDescent="0.25">
      <c r="A346" s="2"/>
      <c r="B346" s="9"/>
      <c r="C346" s="10"/>
      <c r="D346" s="10"/>
      <c r="E346" s="10"/>
      <c r="F346" s="3"/>
      <c r="G346" s="3"/>
    </row>
    <row r="347" spans="1:8" s="2" customFormat="1" ht="14.25" customHeight="1" x14ac:dyDescent="0.25">
      <c r="D347" s="55"/>
      <c r="E347" s="55"/>
      <c r="F347" s="55"/>
      <c r="G347" s="55"/>
      <c r="H347" s="53"/>
    </row>
    <row r="348" spans="1:8" s="2" customFormat="1" ht="14.25" customHeight="1" x14ac:dyDescent="0.25">
      <c r="A348" s="3"/>
      <c r="B348" s="3"/>
      <c r="D348" s="55"/>
      <c r="E348" s="55"/>
      <c r="F348" s="55"/>
      <c r="G348" s="55"/>
      <c r="H348" s="3"/>
    </row>
    <row r="349" spans="1:8" s="2" customFormat="1" ht="39" customHeight="1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</row>
    <row r="350" spans="1:8" ht="19.5" customHeight="1" x14ac:dyDescent="0.25">
      <c r="A350" s="55">
        <v>1</v>
      </c>
      <c r="B350" s="56">
        <v>3.8939692062085189E-2</v>
      </c>
      <c r="C350" s="56">
        <v>3.7542615707398017E-2</v>
      </c>
      <c r="D350" s="56">
        <v>3.0652257562410998E-2</v>
      </c>
      <c r="E350" s="56">
        <v>2.6471657842351056E-2</v>
      </c>
      <c r="F350" s="56">
        <v>2.0607855172297504E-2</v>
      </c>
      <c r="G350" s="56">
        <v>1.8467279931978837E-2</v>
      </c>
      <c r="H350" s="56">
        <v>2.8017860572327944E-2</v>
      </c>
    </row>
    <row r="351" spans="1:8" ht="12.75" customHeight="1" x14ac:dyDescent="0.25">
      <c r="A351" s="55">
        <v>2</v>
      </c>
      <c r="B351" s="56">
        <v>7.0738222230919245E-2</v>
      </c>
      <c r="C351" s="56">
        <v>6.8200279776370415E-2</v>
      </c>
      <c r="D351" s="56">
        <v>5.5683188348590505E-2</v>
      </c>
      <c r="E351" s="56">
        <v>4.8088670354338982E-2</v>
      </c>
      <c r="F351" s="56">
        <v>3.7436429557694793E-2</v>
      </c>
      <c r="G351" s="56">
        <v>3.3547839817173956E-2</v>
      </c>
      <c r="H351" s="56">
        <v>5.0897517228442955E-2</v>
      </c>
    </row>
    <row r="352" spans="1:8" ht="12.75" customHeight="1" x14ac:dyDescent="0.25">
      <c r="A352" s="55">
        <v>3</v>
      </c>
      <c r="B352" s="56">
        <v>0.10034179806649624</v>
      </c>
      <c r="C352" s="56">
        <v>9.6741739975590255E-2</v>
      </c>
      <c r="D352" s="56">
        <v>7.8986311286329547E-2</v>
      </c>
      <c r="E352" s="56">
        <v>6.8213527253053796E-2</v>
      </c>
      <c r="F352" s="56">
        <v>5.3103379425429018E-2</v>
      </c>
      <c r="G352" s="56">
        <v>4.7587435227212475E-2</v>
      </c>
      <c r="H352" s="56">
        <v>7.2197861845475289E-2</v>
      </c>
    </row>
    <row r="353" spans="1:8" ht="12.75" customHeight="1" x14ac:dyDescent="0.25">
      <c r="A353" s="55">
        <v>4</v>
      </c>
      <c r="B353" s="56">
        <v>0.13174587173268201</v>
      </c>
      <c r="C353" s="56">
        <v>0.12701909983289611</v>
      </c>
      <c r="D353" s="56">
        <v>0.103706736732686</v>
      </c>
      <c r="E353" s="56">
        <v>8.9562383623612907E-2</v>
      </c>
      <c r="F353" s="56">
        <v>6.9723197602241341E-2</v>
      </c>
      <c r="G353" s="56">
        <v>6.248092278929368E-2</v>
      </c>
      <c r="H353" s="56">
        <v>9.4793699428870712E-2</v>
      </c>
    </row>
    <row r="354" spans="1:8" ht="12.75" customHeight="1" x14ac:dyDescent="0.25">
      <c r="A354" s="55">
        <v>5</v>
      </c>
      <c r="B354" s="56">
        <v>0.16502985257117547</v>
      </c>
      <c r="C354" s="56">
        <v>0.159108919645535</v>
      </c>
      <c r="D354" s="56">
        <v>0.12990697354342418</v>
      </c>
      <c r="E354" s="56">
        <v>0.11218922286474442</v>
      </c>
      <c r="F354" s="56">
        <v>8.7337909490141877E-2</v>
      </c>
      <c r="G354" s="56">
        <v>7.8265962650807236E-2</v>
      </c>
      <c r="H354" s="56">
        <v>0.11874216653380053</v>
      </c>
    </row>
    <row r="355" spans="1:8" ht="19.5" customHeight="1" x14ac:dyDescent="0.25">
      <c r="A355" s="55">
        <v>6</v>
      </c>
      <c r="B355" s="56">
        <v>0.20028348881168673</v>
      </c>
      <c r="C355" s="56">
        <v>0.19309772766065006</v>
      </c>
      <c r="D355" s="56">
        <v>0.15765766906337822</v>
      </c>
      <c r="E355" s="56">
        <v>0.13615505687210119</v>
      </c>
      <c r="F355" s="56">
        <v>0.10599501208825655</v>
      </c>
      <c r="G355" s="56">
        <v>9.4985118211556502E-2</v>
      </c>
      <c r="H355" s="56">
        <v>0.14410783874505942</v>
      </c>
    </row>
    <row r="356" spans="1:8" ht="12.75" customHeight="1" x14ac:dyDescent="0.25">
      <c r="A356" s="55">
        <v>7</v>
      </c>
      <c r="B356" s="56">
        <v>0.23760814466843919</v>
      </c>
      <c r="C356" s="56">
        <v>0.22908325135217728</v>
      </c>
      <c r="D356" s="56">
        <v>0.18703861442179057</v>
      </c>
      <c r="E356" s="56">
        <v>0.16152879422339106</v>
      </c>
      <c r="F356" s="56">
        <v>0.1257481498641132</v>
      </c>
      <c r="G356" s="56">
        <v>0.11268646179106991</v>
      </c>
      <c r="H356" s="56">
        <v>0.17096364957266599</v>
      </c>
    </row>
    <row r="357" spans="1:8" ht="12.75" customHeight="1" x14ac:dyDescent="0.25">
      <c r="A357" s="55">
        <v>8</v>
      </c>
      <c r="B357" s="56">
        <v>0.27711822167631095</v>
      </c>
      <c r="C357" s="56">
        <v>0.26717578776235867</v>
      </c>
      <c r="D357" s="56">
        <v>0.21813986336913849</v>
      </c>
      <c r="E357" s="56">
        <v>0.18838820641930032</v>
      </c>
      <c r="F357" s="56">
        <v>0.14665786696013849</v>
      </c>
      <c r="G357" s="56">
        <v>0.13142424870204675</v>
      </c>
      <c r="H357" s="56">
        <v>0.19939191313067045</v>
      </c>
    </row>
    <row r="358" spans="1:8" ht="12.75" customHeight="1" x14ac:dyDescent="0.25">
      <c r="A358" s="55">
        <v>9</v>
      </c>
      <c r="B358" s="56">
        <v>0.31894273776859711</v>
      </c>
      <c r="C358" s="56">
        <v>0.30749972592543051</v>
      </c>
      <c r="D358" s="56">
        <v>0.25106297528383781</v>
      </c>
      <c r="E358" s="56">
        <v>0.21682100135901503</v>
      </c>
      <c r="F358" s="56">
        <v>0.16879244288095036</v>
      </c>
      <c r="G358" s="56">
        <v>0.15125966613329703</v>
      </c>
      <c r="H358" s="56">
        <v>0.22948546031410469</v>
      </c>
    </row>
    <row r="359" spans="1:8" ht="12.75" customHeight="1" x14ac:dyDescent="0.25">
      <c r="A359" s="55">
        <v>10</v>
      </c>
      <c r="B359" s="56">
        <v>0.36322707823269068</v>
      </c>
      <c r="C359" s="56">
        <v>0.35019523500260247</v>
      </c>
      <c r="D359" s="56">
        <v>0.28592239347653026</v>
      </c>
      <c r="E359" s="56">
        <v>0.24692601366036016</v>
      </c>
      <c r="F359" s="56">
        <v>0.19222881914272721</v>
      </c>
      <c r="G359" s="56">
        <v>0.17226166354636233</v>
      </c>
      <c r="H359" s="56">
        <v>0.26134889864541522</v>
      </c>
    </row>
    <row r="360" spans="1:8" ht="19.5" customHeight="1" x14ac:dyDescent="0.25">
      <c r="A360" s="55">
        <v>11</v>
      </c>
      <c r="B360" s="56">
        <v>0.41013493317261451</v>
      </c>
      <c r="C360" s="56">
        <v>0.3954201322324043</v>
      </c>
      <c r="D360" s="56">
        <v>0.32284697030744841</v>
      </c>
      <c r="E360" s="56">
        <v>0.27881452176947658</v>
      </c>
      <c r="F360" s="56">
        <v>0.21705362462664929</v>
      </c>
      <c r="G360" s="56">
        <v>0.19450787152363833</v>
      </c>
      <c r="H360" s="56">
        <v>0.29510000631617761</v>
      </c>
    </row>
    <row r="361" spans="1:8" ht="12.75" customHeight="1" x14ac:dyDescent="0.25">
      <c r="A361" s="55">
        <v>12</v>
      </c>
      <c r="B361" s="56">
        <v>0.45985043639688161</v>
      </c>
      <c r="C361" s="56">
        <v>0.44335194507963255</v>
      </c>
      <c r="D361" s="56">
        <v>0.36198165086027417</v>
      </c>
      <c r="E361" s="56">
        <v>0.31261170200179061</v>
      </c>
      <c r="F361" s="56">
        <v>0.24336430753164204</v>
      </c>
      <c r="G361" s="56">
        <v>0.21808561614313629</v>
      </c>
      <c r="H361" s="56">
        <v>0.33087127115822546</v>
      </c>
    </row>
    <row r="362" spans="1:8" ht="12.75" customHeight="1" x14ac:dyDescent="0.25">
      <c r="A362" s="55">
        <v>13</v>
      </c>
      <c r="B362" s="56">
        <v>0.51258052065918258</v>
      </c>
      <c r="C362" s="56">
        <v>0.49419018197482889</v>
      </c>
      <c r="D362" s="56">
        <v>0.40348932692300921</v>
      </c>
      <c r="E362" s="56">
        <v>0.34845822966216433</v>
      </c>
      <c r="F362" s="56">
        <v>0.2712703818264256</v>
      </c>
      <c r="G362" s="56">
        <v>0.24309303595930112</v>
      </c>
      <c r="H362" s="56">
        <v>0.36881158528481695</v>
      </c>
    </row>
    <row r="363" spans="1:8" ht="12.75" customHeight="1" x14ac:dyDescent="0.25">
      <c r="A363" s="55">
        <v>14</v>
      </c>
      <c r="B363" s="56">
        <v>0.56855750381095194</v>
      </c>
      <c r="C363" s="56">
        <v>0.54815882568099161</v>
      </c>
      <c r="D363" s="56">
        <v>0.44755287273634226</v>
      </c>
      <c r="E363" s="56">
        <v>0.38651203714164073</v>
      </c>
      <c r="F363" s="56">
        <v>0.30089479590588369</v>
      </c>
      <c r="G363" s="56">
        <v>0.26964030849456394</v>
      </c>
      <c r="H363" s="56">
        <v>0.409088105877359</v>
      </c>
    </row>
    <row r="364" spans="1:8" ht="12.75" customHeight="1" x14ac:dyDescent="0.25">
      <c r="A364" s="55">
        <v>15</v>
      </c>
      <c r="B364" s="56">
        <v>0.62804191955815292</v>
      </c>
      <c r="C364" s="56">
        <v>0.60550906248860836</v>
      </c>
      <c r="D364" s="56">
        <v>0.49437737328774967</v>
      </c>
      <c r="E364" s="56">
        <v>0.42695023829899587</v>
      </c>
      <c r="F364" s="56">
        <v>0.33237543069807907</v>
      </c>
      <c r="G364" s="56">
        <v>0.29785099273526894</v>
      </c>
      <c r="H364" s="56">
        <v>0.45188829196959135</v>
      </c>
    </row>
    <row r="365" spans="1:8" ht="19.5" customHeight="1" x14ac:dyDescent="0.25">
      <c r="A365" s="55">
        <v>16</v>
      </c>
      <c r="B365" s="56">
        <v>0.69132560499993367</v>
      </c>
      <c r="C365" s="56">
        <v>0.66652225897975204</v>
      </c>
      <c r="D365" s="56">
        <v>0.54419255473724026</v>
      </c>
      <c r="E365" s="56">
        <v>0.46997122740560787</v>
      </c>
      <c r="F365" s="56">
        <v>0.36586673366663192</v>
      </c>
      <c r="G365" s="56">
        <v>0.32786349340726517</v>
      </c>
      <c r="H365" s="56">
        <v>0.4974221259912856</v>
      </c>
    </row>
    <row r="366" spans="1:8" ht="12.75" customHeight="1" x14ac:dyDescent="0.25">
      <c r="A366" s="55">
        <v>17</v>
      </c>
      <c r="B366" s="56">
        <v>0.75873505477930159</v>
      </c>
      <c r="C366" s="56">
        <v>0.73151319583870267</v>
      </c>
      <c r="D366" s="56">
        <v>0.59725542471276993</v>
      </c>
      <c r="E366" s="56">
        <v>0.51579695933629366</v>
      </c>
      <c r="F366" s="56">
        <v>0.40154149391082189</v>
      </c>
      <c r="G366" s="56">
        <v>0.35983265169314593</v>
      </c>
      <c r="H366" s="56">
        <v>0.54592452714444284</v>
      </c>
    </row>
    <row r="367" spans="1:8" ht="12.75" customHeight="1" x14ac:dyDescent="0.25">
      <c r="A367" s="55">
        <v>18</v>
      </c>
      <c r="B367" s="56">
        <v>0.83063504826830581</v>
      </c>
      <c r="C367" s="56">
        <v>0.80083356490115787</v>
      </c>
      <c r="D367" s="56">
        <v>0.65385312753093183</v>
      </c>
      <c r="E367" s="56">
        <v>0.56467541537219568</v>
      </c>
      <c r="F367" s="56">
        <v>0.43959276176235274</v>
      </c>
      <c r="G367" s="56">
        <v>0.39393146543702112</v>
      </c>
      <c r="H367" s="56">
        <v>0.59765796123309289</v>
      </c>
    </row>
    <row r="368" spans="1:8" ht="12.75" customHeight="1" x14ac:dyDescent="0.25">
      <c r="A368" s="55">
        <v>19</v>
      </c>
      <c r="B368" s="56">
        <v>0.90743255146369628</v>
      </c>
      <c r="C368" s="56">
        <v>0.87487573105787264</v>
      </c>
      <c r="D368" s="56">
        <v>0.71430601566219809</v>
      </c>
      <c r="E368" s="56">
        <v>0.6168832557550602</v>
      </c>
      <c r="F368" s="56">
        <v>0.4802359137657462</v>
      </c>
      <c r="G368" s="56">
        <v>0.43035293963165733</v>
      </c>
      <c r="H368" s="56">
        <v>0.65291524815258628</v>
      </c>
    </row>
    <row r="369" spans="1:8" ht="12.75" customHeight="1" x14ac:dyDescent="0.25">
      <c r="A369" s="55">
        <v>20</v>
      </c>
      <c r="B369" s="56">
        <v>0.98958088884295692</v>
      </c>
      <c r="C369" s="56">
        <v>0.95407675443304607</v>
      </c>
      <c r="D369" s="56">
        <v>0.77897093370156512</v>
      </c>
      <c r="E369" s="56">
        <v>0.67272865576373597</v>
      </c>
      <c r="F369" s="56">
        <v>0.52371086052849114</v>
      </c>
      <c r="G369" s="56">
        <v>0.46931206493523348</v>
      </c>
      <c r="H369" s="56">
        <v>0.71202256362059235</v>
      </c>
    </row>
    <row r="370" spans="1:8" ht="19.5" customHeight="1" x14ac:dyDescent="0.25">
      <c r="A370" s="55">
        <v>21</v>
      </c>
      <c r="B370" s="56">
        <v>1.0775841719096539</v>
      </c>
      <c r="C370" s="56">
        <v>1.0389226600425381</v>
      </c>
      <c r="D370" s="56">
        <v>0.84824470439798672</v>
      </c>
      <c r="E370" s="56">
        <v>0.73255431629106837</v>
      </c>
      <c r="F370" s="56">
        <v>0.57028439041757362</v>
      </c>
      <c r="G370" s="56">
        <v>0.5110479179238675</v>
      </c>
      <c r="H370" s="56">
        <v>0.77534262560101541</v>
      </c>
    </row>
    <row r="371" spans="1:8" ht="12.75" customHeight="1" x14ac:dyDescent="0.25">
      <c r="A371" s="55">
        <v>22</v>
      </c>
      <c r="B371" s="56">
        <v>1.1720019600360254</v>
      </c>
      <c r="C371" s="56">
        <v>1.1299529314149788</v>
      </c>
      <c r="D371" s="56">
        <v>0.92256779754182383</v>
      </c>
      <c r="E371" s="56">
        <v>0.7967406323391738</v>
      </c>
      <c r="F371" s="56">
        <v>0.62025263619349424</v>
      </c>
      <c r="G371" s="56">
        <v>0.55582587151189078</v>
      </c>
      <c r="H371" s="56">
        <v>0.84327804787026428</v>
      </c>
    </row>
    <row r="372" spans="1:8" ht="12.75" customHeight="1" x14ac:dyDescent="0.25">
      <c r="A372" s="55">
        <v>23</v>
      </c>
      <c r="B372" s="56">
        <v>1.273454114876599</v>
      </c>
      <c r="C372" s="56">
        <v>1.2277651908389722</v>
      </c>
      <c r="D372" s="56">
        <v>1.0024281512260984</v>
      </c>
      <c r="E372" s="56">
        <v>0.86570899310656169</v>
      </c>
      <c r="F372" s="56">
        <v>0.67394364408689567</v>
      </c>
      <c r="G372" s="56">
        <v>0.60393989717383401</v>
      </c>
      <c r="H372" s="56">
        <v>0.91627483286161449</v>
      </c>
    </row>
    <row r="373" spans="1:8" ht="12.75" customHeight="1" x14ac:dyDescent="0.25">
      <c r="A373" s="55">
        <v>24</v>
      </c>
      <c r="B373" s="56">
        <v>1.3826257913367774</v>
      </c>
      <c r="C373" s="56">
        <v>1.3330200112659574</v>
      </c>
      <c r="D373" s="56">
        <v>1.0883651006000734</v>
      </c>
      <c r="E373" s="56">
        <v>0.93992517490692029</v>
      </c>
      <c r="F373" s="56">
        <v>0.73172001514348295</v>
      </c>
      <c r="G373" s="56">
        <v>0.65571493192806574</v>
      </c>
      <c r="H373" s="56">
        <v>0.99482596276350777</v>
      </c>
    </row>
    <row r="374" spans="1:8" ht="12.75" customHeight="1" x14ac:dyDescent="0.25">
      <c r="A374" s="55">
        <v>25</v>
      </c>
      <c r="B374" s="56">
        <v>1.5002724849370148</v>
      </c>
      <c r="C374" s="56">
        <v>1.4464457825853003</v>
      </c>
      <c r="D374" s="56">
        <v>1.180973351015894</v>
      </c>
      <c r="E374" s="56">
        <v>1.0199027724262837</v>
      </c>
      <c r="F374" s="56">
        <v>0.79398157641489298</v>
      </c>
      <c r="G374" s="56">
        <v>0.71150927206622927</v>
      </c>
      <c r="H374" s="56">
        <v>1.079475031195569</v>
      </c>
    </row>
    <row r="375" spans="1:8" ht="18" customHeight="1" x14ac:dyDescent="0.25">
      <c r="A375" s="49" t="s">
        <v>58</v>
      </c>
      <c r="B375" s="51"/>
      <c r="C375" s="52"/>
      <c r="D375" s="51"/>
      <c r="E375" s="51"/>
    </row>
    <row r="376" spans="1:8" ht="18" customHeight="1" x14ac:dyDescent="0.25">
      <c r="A376" s="49" t="s">
        <v>9</v>
      </c>
      <c r="C376" s="52"/>
      <c r="F376" s="54"/>
      <c r="G376" s="54"/>
      <c r="H376" s="23"/>
    </row>
    <row r="377" spans="1:8" ht="18" customHeight="1" x14ac:dyDescent="0.25">
      <c r="A377" s="49" t="s">
        <v>0</v>
      </c>
      <c r="B377" s="51"/>
      <c r="C377" s="16">
        <v>0.9</v>
      </c>
      <c r="H377" s="25" t="s">
        <v>49</v>
      </c>
    </row>
    <row r="378" spans="1:8" ht="18" customHeight="1" x14ac:dyDescent="0.25">
      <c r="A378" s="49" t="s">
        <v>17</v>
      </c>
      <c r="B378" s="51"/>
      <c r="C378" s="52"/>
      <c r="D378" s="51"/>
      <c r="E378" s="51"/>
      <c r="H378" s="25" t="s">
        <v>49</v>
      </c>
    </row>
    <row r="379" spans="1:8" ht="14.25" customHeight="1" x14ac:dyDescent="0.25">
      <c r="A379" s="49"/>
      <c r="B379" s="51"/>
      <c r="C379" s="52"/>
      <c r="D379" s="51"/>
      <c r="E379" s="51"/>
      <c r="H379" s="25"/>
    </row>
    <row r="380" spans="1:8" ht="14.25" customHeight="1" x14ac:dyDescent="0.25">
      <c r="A380" s="2"/>
      <c r="B380" s="9"/>
      <c r="C380" s="10"/>
      <c r="D380" s="10"/>
      <c r="E380" s="10"/>
      <c r="F380" s="3"/>
      <c r="G380" s="3"/>
    </row>
    <row r="381" spans="1:8" s="2" customFormat="1" ht="14.25" customHeight="1" x14ac:dyDescent="0.25">
      <c r="D381" s="55"/>
      <c r="E381" s="55"/>
      <c r="F381" s="55"/>
      <c r="G381" s="55"/>
      <c r="H381" s="53"/>
    </row>
    <row r="382" spans="1:8" s="2" customFormat="1" ht="14.25" customHeight="1" x14ac:dyDescent="0.25">
      <c r="A382" s="3"/>
      <c r="B382" s="3"/>
      <c r="D382" s="55"/>
      <c r="E382" s="55"/>
      <c r="F382" s="55"/>
      <c r="G382" s="55"/>
      <c r="H382" s="3"/>
    </row>
    <row r="383" spans="1:8" s="2" customFormat="1" ht="39" customHeight="1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</row>
    <row r="384" spans="1:8" ht="19.5" customHeight="1" x14ac:dyDescent="0.25">
      <c r="A384" s="55">
        <v>1</v>
      </c>
      <c r="B384" s="56">
        <v>3.7303977313106307E-2</v>
      </c>
      <c r="C384" s="56">
        <v>3.5965587051651912E-2</v>
      </c>
      <c r="D384" s="56">
        <v>2.9364667776020419E-2</v>
      </c>
      <c r="E384" s="56">
        <v>2.5359679835601057E-2</v>
      </c>
      <c r="F384" s="56">
        <v>1.974219417537942E-2</v>
      </c>
      <c r="G384" s="56">
        <v>1.7691536710638067E-2</v>
      </c>
      <c r="H384" s="56">
        <v>2.6840932216039941E-2</v>
      </c>
    </row>
    <row r="385" spans="1:8" ht="12.75" customHeight="1" x14ac:dyDescent="0.25">
      <c r="A385" s="55">
        <v>2</v>
      </c>
      <c r="B385" s="56">
        <v>6.7766766955022942E-2</v>
      </c>
      <c r="C385" s="56">
        <v>6.5335434226569164E-2</v>
      </c>
      <c r="D385" s="56">
        <v>5.334414025579258E-2</v>
      </c>
      <c r="E385" s="56">
        <v>4.6068640323491228E-2</v>
      </c>
      <c r="F385" s="56">
        <v>3.5863861395650849E-2</v>
      </c>
      <c r="G385" s="56">
        <v>3.2138617158252038E-2</v>
      </c>
      <c r="H385" s="56">
        <v>4.8759497762746309E-2</v>
      </c>
    </row>
    <row r="386" spans="1:8" ht="12.75" customHeight="1" x14ac:dyDescent="0.25">
      <c r="A386" s="55">
        <v>3</v>
      </c>
      <c r="B386" s="56">
        <v>9.6126804307050479E-2</v>
      </c>
      <c r="C386" s="56">
        <v>9.267797155472926E-2</v>
      </c>
      <c r="D386" s="56">
        <v>7.5668383806767242E-2</v>
      </c>
      <c r="E386" s="56">
        <v>6.5348125224969092E-2</v>
      </c>
      <c r="F386" s="56">
        <v>5.0872699716706514E-2</v>
      </c>
      <c r="G386" s="56">
        <v>4.5588460259893222E-2</v>
      </c>
      <c r="H386" s="56">
        <v>6.9165092421487717E-2</v>
      </c>
    </row>
    <row r="387" spans="1:8" ht="12.75" customHeight="1" x14ac:dyDescent="0.25">
      <c r="A387" s="55">
        <v>4</v>
      </c>
      <c r="B387" s="56">
        <v>0.1262117071284361</v>
      </c>
      <c r="C387" s="56">
        <v>0.12168348971385802</v>
      </c>
      <c r="D387" s="56">
        <v>9.9350394146009657E-2</v>
      </c>
      <c r="E387" s="56">
        <v>8.5800193835022076E-2</v>
      </c>
      <c r="F387" s="56">
        <v>6.6794379816982052E-2</v>
      </c>
      <c r="G387" s="56">
        <v>5.9856326611868599E-2</v>
      </c>
      <c r="H387" s="56">
        <v>9.0811761101806998E-2</v>
      </c>
    </row>
    <row r="388" spans="1:8" ht="12.75" customHeight="1" x14ac:dyDescent="0.25">
      <c r="A388" s="55">
        <v>5</v>
      </c>
      <c r="B388" s="56">
        <v>0.15809754906343099</v>
      </c>
      <c r="C388" s="56">
        <v>0.15242533298174357</v>
      </c>
      <c r="D388" s="56">
        <v>0.12445005435974407</v>
      </c>
      <c r="E388" s="56">
        <v>0.10747656190626138</v>
      </c>
      <c r="F388" s="56">
        <v>8.3669161764293593E-2</v>
      </c>
      <c r="G388" s="56">
        <v>7.497829439583388E-2</v>
      </c>
      <c r="H388" s="56">
        <v>0.11375424026013181</v>
      </c>
    </row>
    <row r="389" spans="1:8" ht="19.5" customHeight="1" x14ac:dyDescent="0.25">
      <c r="A389" s="55">
        <v>6</v>
      </c>
      <c r="B389" s="56">
        <v>0.19187030834523902</v>
      </c>
      <c r="C389" s="56">
        <v>0.1849863948687718</v>
      </c>
      <c r="D389" s="56">
        <v>0.15103504415495744</v>
      </c>
      <c r="E389" s="56">
        <v>0.13043567844664611</v>
      </c>
      <c r="F389" s="56">
        <v>0.10154254738169122</v>
      </c>
      <c r="G389" s="56">
        <v>9.0995139078069068E-2</v>
      </c>
      <c r="H389" s="56">
        <v>0.13805439289595162</v>
      </c>
    </row>
    <row r="390" spans="1:8" ht="12.75" customHeight="1" x14ac:dyDescent="0.25">
      <c r="A390" s="55">
        <v>7</v>
      </c>
      <c r="B390" s="56">
        <v>0.22762709124634231</v>
      </c>
      <c r="C390" s="56">
        <v>0.21946029767336159</v>
      </c>
      <c r="D390" s="56">
        <v>0.17918180292593938</v>
      </c>
      <c r="E390" s="56">
        <v>0.15474355743531598</v>
      </c>
      <c r="F390" s="56">
        <v>0.12046592772785211</v>
      </c>
      <c r="G390" s="56">
        <v>0.10795291363491052</v>
      </c>
      <c r="H390" s="56">
        <v>0.16378208884795872</v>
      </c>
    </row>
    <row r="391" spans="1:8" ht="12.75" customHeight="1" x14ac:dyDescent="0.25">
      <c r="A391" s="55">
        <v>8</v>
      </c>
      <c r="B391" s="56">
        <v>0.26547749370948404</v>
      </c>
      <c r="C391" s="56">
        <v>0.25595270526041808</v>
      </c>
      <c r="D391" s="56">
        <v>0.20897660159284515</v>
      </c>
      <c r="E391" s="56">
        <v>0.18047470347524991</v>
      </c>
      <c r="F391" s="56">
        <v>0.1404973037061199</v>
      </c>
      <c r="G391" s="56">
        <v>0.12590359431082415</v>
      </c>
      <c r="H391" s="56">
        <v>0.19101618451384048</v>
      </c>
    </row>
    <row r="392" spans="1:8" ht="12.75" customHeight="1" x14ac:dyDescent="0.25">
      <c r="A392" s="55">
        <v>9</v>
      </c>
      <c r="B392" s="56">
        <v>0.30554511409412111</v>
      </c>
      <c r="C392" s="56">
        <v>0.29458278153354267</v>
      </c>
      <c r="D392" s="56">
        <v>0.24051673339421195</v>
      </c>
      <c r="E392" s="56">
        <v>0.20771314017598749</v>
      </c>
      <c r="F392" s="56">
        <v>0.16170208664761551</v>
      </c>
      <c r="G392" s="56">
        <v>0.14490579804349873</v>
      </c>
      <c r="H392" s="56">
        <v>0.2198456113005712</v>
      </c>
    </row>
    <row r="393" spans="1:8" ht="12.75" customHeight="1" x14ac:dyDescent="0.25">
      <c r="A393" s="55">
        <v>10</v>
      </c>
      <c r="B393" s="56">
        <v>0.34796923058082857</v>
      </c>
      <c r="C393" s="56">
        <v>0.33548480765760497</v>
      </c>
      <c r="D393" s="56">
        <v>0.27391183429369886</v>
      </c>
      <c r="E393" s="56">
        <v>0.23655355047275109</v>
      </c>
      <c r="F393" s="56">
        <v>0.18415398603543848</v>
      </c>
      <c r="G393" s="56">
        <v>0.16502557797852657</v>
      </c>
      <c r="H393" s="56">
        <v>0.25037058254928113</v>
      </c>
    </row>
    <row r="394" spans="1:8" ht="19.5" customHeight="1" x14ac:dyDescent="0.25">
      <c r="A394" s="55">
        <v>11</v>
      </c>
      <c r="B394" s="56">
        <v>0.39290665724808244</v>
      </c>
      <c r="C394" s="56">
        <v>0.3788099715432936</v>
      </c>
      <c r="D394" s="56">
        <v>0.30928534403282187</v>
      </c>
      <c r="E394" s="56">
        <v>0.26710253840913861</v>
      </c>
      <c r="F394" s="56">
        <v>0.20793599178674224</v>
      </c>
      <c r="G394" s="56">
        <v>0.1863373037200606</v>
      </c>
      <c r="H394" s="56">
        <v>0.28270392901835206</v>
      </c>
    </row>
    <row r="395" spans="1:8" ht="12.75" customHeight="1" x14ac:dyDescent="0.25">
      <c r="A395" s="55">
        <v>12</v>
      </c>
      <c r="B395" s="56">
        <v>0.44053379311322449</v>
      </c>
      <c r="C395" s="56">
        <v>0.424728343372691</v>
      </c>
      <c r="D395" s="56">
        <v>0.34677611907980105</v>
      </c>
      <c r="E395" s="56">
        <v>0.29948002209912378</v>
      </c>
      <c r="F395" s="56">
        <v>0.23314145865626185</v>
      </c>
      <c r="G395" s="56">
        <v>0.20892463309538356</v>
      </c>
      <c r="H395" s="56">
        <v>0.31697257320796951</v>
      </c>
    </row>
    <row r="396" spans="1:8" ht="12.75" customHeight="1" x14ac:dyDescent="0.25">
      <c r="A396" s="55">
        <v>13</v>
      </c>
      <c r="B396" s="56">
        <v>0.49104887843806011</v>
      </c>
      <c r="C396" s="56">
        <v>0.47343105095324939</v>
      </c>
      <c r="D396" s="56">
        <v>0.38654020873144157</v>
      </c>
      <c r="E396" s="56">
        <v>0.3338207675899757</v>
      </c>
      <c r="F396" s="56">
        <v>0.25987530032944939</v>
      </c>
      <c r="G396" s="56">
        <v>0.23288158221542704</v>
      </c>
      <c r="H396" s="56">
        <v>0.35331915281558196</v>
      </c>
    </row>
    <row r="397" spans="1:8" ht="12.75" customHeight="1" x14ac:dyDescent="0.25">
      <c r="A397" s="55">
        <v>14</v>
      </c>
      <c r="B397" s="56">
        <v>0.5446744722465674</v>
      </c>
      <c r="C397" s="56">
        <v>0.5251326683472417</v>
      </c>
      <c r="D397" s="56">
        <v>0.42875280534712151</v>
      </c>
      <c r="E397" s="56">
        <v>0.37027607310775873</v>
      </c>
      <c r="F397" s="56">
        <v>0.28825530058656995</v>
      </c>
      <c r="G397" s="56">
        <v>0.25831370044587776</v>
      </c>
      <c r="H397" s="56">
        <v>0.39190380335774638</v>
      </c>
    </row>
    <row r="398" spans="1:8" ht="12.75" customHeight="1" x14ac:dyDescent="0.25">
      <c r="A398" s="55">
        <v>15</v>
      </c>
      <c r="B398" s="56">
        <v>0.60166016417189139</v>
      </c>
      <c r="C398" s="56">
        <v>0.58007383042324323</v>
      </c>
      <c r="D398" s="56">
        <v>0.47361037904036607</v>
      </c>
      <c r="E398" s="56">
        <v>0.40901561260261793</v>
      </c>
      <c r="F398" s="56">
        <v>0.31841354847969294</v>
      </c>
      <c r="G398" s="56">
        <v>0.28533935650973602</v>
      </c>
      <c r="H398" s="56">
        <v>0.43290610939642094</v>
      </c>
    </row>
    <row r="399" spans="1:8" ht="19.5" customHeight="1" x14ac:dyDescent="0.25">
      <c r="A399" s="55">
        <v>16</v>
      </c>
      <c r="B399" s="56">
        <v>0.66228553229873766</v>
      </c>
      <c r="C399" s="56">
        <v>0.63852408457720089</v>
      </c>
      <c r="D399" s="56">
        <v>0.52133300601125232</v>
      </c>
      <c r="E399" s="56">
        <v>0.450229446524614</v>
      </c>
      <c r="F399" s="56">
        <v>0.35049800369657802</v>
      </c>
      <c r="G399" s="56">
        <v>0.31409114125401894</v>
      </c>
      <c r="H399" s="56">
        <v>0.47652723276369885</v>
      </c>
    </row>
    <row r="400" spans="1:8" ht="12.75" customHeight="1" x14ac:dyDescent="0.25">
      <c r="A400" s="55">
        <v>17</v>
      </c>
      <c r="B400" s="56">
        <v>0.72686335641838362</v>
      </c>
      <c r="C400" s="56">
        <v>0.70078498870243977</v>
      </c>
      <c r="D400" s="56">
        <v>0.57216689793262232</v>
      </c>
      <c r="E400" s="56">
        <v>0.49413020623204074</v>
      </c>
      <c r="F400" s="56">
        <v>0.38467419709528111</v>
      </c>
      <c r="G400" s="56">
        <v>0.34471739154675785</v>
      </c>
      <c r="H400" s="56">
        <v>0.52299222456085459</v>
      </c>
    </row>
    <row r="401" spans="1:8" ht="12.75" customHeight="1" x14ac:dyDescent="0.25">
      <c r="A401" s="55">
        <v>18</v>
      </c>
      <c r="B401" s="56">
        <v>0.79574309284901334</v>
      </c>
      <c r="C401" s="56">
        <v>0.76719346134056454</v>
      </c>
      <c r="D401" s="56">
        <v>0.62638713723334327</v>
      </c>
      <c r="E401" s="56">
        <v>0.54095545621490648</v>
      </c>
      <c r="F401" s="56">
        <v>0.421127069665646</v>
      </c>
      <c r="G401" s="56">
        <v>0.3773838382222286</v>
      </c>
      <c r="H401" s="56">
        <v>0.57255252535869139</v>
      </c>
    </row>
    <row r="402" spans="1:8" ht="12.75" customHeight="1" x14ac:dyDescent="0.25">
      <c r="A402" s="55">
        <v>19</v>
      </c>
      <c r="B402" s="56">
        <v>0.86931461242693797</v>
      </c>
      <c r="C402" s="56">
        <v>0.83812538556121607</v>
      </c>
      <c r="D402" s="56">
        <v>0.68430061954247245</v>
      </c>
      <c r="E402" s="56">
        <v>0.59097023522506087</v>
      </c>
      <c r="F402" s="56">
        <v>0.46006295076738607</v>
      </c>
      <c r="G402" s="56">
        <v>0.41227537883586129</v>
      </c>
      <c r="H402" s="56">
        <v>0.62548865475442561</v>
      </c>
    </row>
    <row r="403" spans="1:8" ht="12.75" customHeight="1" x14ac:dyDescent="0.25">
      <c r="A403" s="55">
        <v>20</v>
      </c>
      <c r="B403" s="56">
        <v>0.94801219711814166</v>
      </c>
      <c r="C403" s="56">
        <v>0.91399946218338379</v>
      </c>
      <c r="D403" s="56">
        <v>0.74624919971224735</v>
      </c>
      <c r="E403" s="56">
        <v>0.64446977321944088</v>
      </c>
      <c r="F403" s="56">
        <v>0.50171167323648458</v>
      </c>
      <c r="G403" s="56">
        <v>0.44959797307070754</v>
      </c>
      <c r="H403" s="56">
        <v>0.68211308701088968</v>
      </c>
    </row>
    <row r="404" spans="1:8" ht="19.5" customHeight="1" x14ac:dyDescent="0.25">
      <c r="A404" s="55">
        <v>21</v>
      </c>
      <c r="B404" s="56">
        <v>1.0323187825365561</v>
      </c>
      <c r="C404" s="56">
        <v>0.99528130008081905</v>
      </c>
      <c r="D404" s="56">
        <v>0.8126130314121085</v>
      </c>
      <c r="E404" s="56">
        <v>0.70178237547358679</v>
      </c>
      <c r="F404" s="56">
        <v>0.54632881863156235</v>
      </c>
      <c r="G404" s="56">
        <v>0.48958065476600221</v>
      </c>
      <c r="H404" s="56">
        <v>0.7427733036303763</v>
      </c>
    </row>
    <row r="405" spans="1:8" ht="12.75" customHeight="1" x14ac:dyDescent="0.25">
      <c r="A405" s="55">
        <v>22</v>
      </c>
      <c r="B405" s="56">
        <v>1.1227704230016151</v>
      </c>
      <c r="C405" s="56">
        <v>1.0824877210424748</v>
      </c>
      <c r="D405" s="56">
        <v>0.88381408189954058</v>
      </c>
      <c r="E405" s="56">
        <v>0.76327245797996035</v>
      </c>
      <c r="F405" s="56">
        <v>0.59419808025357745</v>
      </c>
      <c r="G405" s="56">
        <v>0.53247764948572629</v>
      </c>
      <c r="H405" s="56">
        <v>0.80785500604979321</v>
      </c>
    </row>
    <row r="406" spans="1:8" ht="12.75" customHeight="1" x14ac:dyDescent="0.25">
      <c r="A406" s="55">
        <v>23</v>
      </c>
      <c r="B406" s="56">
        <v>1.219960942035623</v>
      </c>
      <c r="C406" s="56">
        <v>1.1761912434195576</v>
      </c>
      <c r="D406" s="56">
        <v>0.96031979276404744</v>
      </c>
      <c r="E406" s="56">
        <v>0.82934370891041764</v>
      </c>
      <c r="F406" s="56">
        <v>0.6456337243048933</v>
      </c>
      <c r="G406" s="56">
        <v>0.57857058003262574</v>
      </c>
      <c r="H406" s="56">
        <v>0.87778546176334582</v>
      </c>
    </row>
    <row r="407" spans="1:8" ht="12.75" customHeight="1" x14ac:dyDescent="0.25">
      <c r="A407" s="55">
        <v>24</v>
      </c>
      <c r="B407" s="56">
        <v>1.3245467136799149</v>
      </c>
      <c r="C407" s="56">
        <v>1.2770246918978625</v>
      </c>
      <c r="D407" s="56">
        <v>1.0426468436480925</v>
      </c>
      <c r="E407" s="56">
        <v>0.90044233901082482</v>
      </c>
      <c r="F407" s="56">
        <v>0.70098312028091081</v>
      </c>
      <c r="G407" s="56">
        <v>0.62817073400348189</v>
      </c>
      <c r="H407" s="56">
        <v>0.95303694457186661</v>
      </c>
    </row>
    <row r="408" spans="1:8" ht="12.75" customHeight="1" x14ac:dyDescent="0.25">
      <c r="A408" s="55">
        <v>25</v>
      </c>
      <c r="B408" s="56">
        <v>1.4372514978376305</v>
      </c>
      <c r="C408" s="56">
        <v>1.3856858593583581</v>
      </c>
      <c r="D408" s="56">
        <v>1.1313649584963086</v>
      </c>
      <c r="E408" s="56">
        <v>0.97706036872359781</v>
      </c>
      <c r="F408" s="56">
        <v>0.76062929995393225</v>
      </c>
      <c r="G408" s="56">
        <v>0.68162135696668602</v>
      </c>
      <c r="H408" s="56">
        <v>1.0341302137053385</v>
      </c>
    </row>
    <row r="409" spans="1:8" ht="18" customHeight="1" x14ac:dyDescent="0.25">
      <c r="A409" s="49" t="s">
        <v>58</v>
      </c>
      <c r="B409" s="51"/>
      <c r="C409" s="52"/>
      <c r="D409" s="51"/>
      <c r="E409" s="51"/>
    </row>
    <row r="410" spans="1:8" ht="18" customHeight="1" x14ac:dyDescent="0.25">
      <c r="A410" s="49" t="s">
        <v>9</v>
      </c>
      <c r="C410" s="52"/>
      <c r="F410" s="54"/>
      <c r="G410" s="54"/>
      <c r="H410" s="23"/>
    </row>
    <row r="411" spans="1:8" ht="18" customHeight="1" x14ac:dyDescent="0.25">
      <c r="A411" s="49" t="s">
        <v>0</v>
      </c>
      <c r="B411" s="51"/>
      <c r="C411" s="16">
        <v>0.9</v>
      </c>
      <c r="H411" s="25" t="s">
        <v>49</v>
      </c>
    </row>
    <row r="412" spans="1:8" ht="18" customHeight="1" x14ac:dyDescent="0.25">
      <c r="A412" s="49" t="s">
        <v>18</v>
      </c>
      <c r="B412" s="51"/>
      <c r="C412" s="52"/>
      <c r="D412" s="51"/>
      <c r="E412" s="51"/>
      <c r="H412" s="25" t="s">
        <v>49</v>
      </c>
    </row>
    <row r="413" spans="1:8" ht="14.25" customHeight="1" x14ac:dyDescent="0.25">
      <c r="A413" s="49"/>
      <c r="B413" s="51"/>
      <c r="C413" s="52"/>
      <c r="D413" s="51"/>
      <c r="E413" s="51"/>
      <c r="H413" s="25"/>
    </row>
    <row r="414" spans="1:8" ht="14.25" customHeight="1" x14ac:dyDescent="0.25">
      <c r="A414" s="2"/>
      <c r="B414" s="9"/>
      <c r="C414" s="10"/>
      <c r="D414" s="10"/>
      <c r="E414" s="10"/>
      <c r="F414" s="3"/>
      <c r="G414" s="3"/>
    </row>
    <row r="415" spans="1:8" s="2" customFormat="1" ht="14.25" customHeight="1" x14ac:dyDescent="0.25">
      <c r="D415" s="55"/>
      <c r="E415" s="55"/>
      <c r="F415" s="55"/>
      <c r="G415" s="55"/>
      <c r="H415" s="53"/>
    </row>
    <row r="416" spans="1:8" s="2" customFormat="1" ht="14.25" customHeight="1" x14ac:dyDescent="0.25">
      <c r="A416" s="3"/>
      <c r="B416" s="3"/>
      <c r="D416" s="55"/>
      <c r="E416" s="55"/>
      <c r="F416" s="55"/>
      <c r="G416" s="55"/>
      <c r="H416" s="3"/>
    </row>
    <row r="417" spans="1:8" s="2" customFormat="1" ht="39" customHeight="1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</row>
    <row r="418" spans="1:8" ht="19.5" customHeight="1" x14ac:dyDescent="0.25">
      <c r="A418" s="55">
        <v>1</v>
      </c>
      <c r="B418" s="56">
        <v>3.5800143570397333E-2</v>
      </c>
      <c r="C418" s="56">
        <v>3.4515707781925663E-2</v>
      </c>
      <c r="D418" s="56">
        <v>2.8180891100563793E-2</v>
      </c>
      <c r="E418" s="56">
        <v>2.4337356078512715E-2</v>
      </c>
      <c r="F418" s="56">
        <v>1.8946327892627388E-2</v>
      </c>
      <c r="G418" s="56">
        <v>1.6978338500095391E-2</v>
      </c>
      <c r="H418" s="56">
        <v>2.5758894791090524E-2</v>
      </c>
    </row>
    <row r="419" spans="1:8" ht="12.75" customHeight="1" x14ac:dyDescent="0.25">
      <c r="A419" s="55">
        <v>2</v>
      </c>
      <c r="B419" s="56">
        <v>6.5034887994077556E-2</v>
      </c>
      <c r="C419" s="56">
        <v>6.2701569484486103E-2</v>
      </c>
      <c r="D419" s="56">
        <v>5.1193680067080312E-2</v>
      </c>
      <c r="E419" s="56">
        <v>4.4211477072031477E-2</v>
      </c>
      <c r="F419" s="56">
        <v>3.4418082988218981E-2</v>
      </c>
      <c r="G419" s="56">
        <v>3.084301437249749E-2</v>
      </c>
      <c r="H419" s="56">
        <v>4.6793858083156482E-2</v>
      </c>
    </row>
    <row r="420" spans="1:8" ht="12.75" customHeight="1" x14ac:dyDescent="0.25">
      <c r="A420" s="55">
        <v>3</v>
      </c>
      <c r="B420" s="56">
        <v>9.2251648296676883E-2</v>
      </c>
      <c r="C420" s="56">
        <v>8.8941848200910431E-2</v>
      </c>
      <c r="D420" s="56">
        <v>7.261796728228341E-2</v>
      </c>
      <c r="E420" s="56">
        <v>6.2713748871176034E-2</v>
      </c>
      <c r="F420" s="56">
        <v>4.8821870611419516E-2</v>
      </c>
      <c r="G420" s="56">
        <v>4.3750654488097201E-2</v>
      </c>
      <c r="H420" s="56">
        <v>6.6376842822041537E-2</v>
      </c>
    </row>
    <row r="421" spans="1:8" ht="12.75" customHeight="1" x14ac:dyDescent="0.25">
      <c r="A421" s="55">
        <v>4</v>
      </c>
      <c r="B421" s="56">
        <v>0.12112373963608077</v>
      </c>
      <c r="C421" s="56">
        <v>0.11677806806869773</v>
      </c>
      <c r="D421" s="56">
        <v>9.5345285687622475E-2</v>
      </c>
      <c r="E421" s="56">
        <v>8.2341334058835591E-2</v>
      </c>
      <c r="F421" s="56">
        <v>6.4101700659770416E-2</v>
      </c>
      <c r="G421" s="56">
        <v>5.7443340915517345E-2</v>
      </c>
      <c r="H421" s="56">
        <v>8.7150870215200585E-2</v>
      </c>
    </row>
    <row r="422" spans="1:8" ht="12.75" customHeight="1" x14ac:dyDescent="0.25">
      <c r="A422" s="55">
        <v>5</v>
      </c>
      <c r="B422" s="56">
        <v>0.15172416890276799</v>
      </c>
      <c r="C422" s="56">
        <v>0.14628061664070446</v>
      </c>
      <c r="D422" s="56">
        <v>0.11943310430486627</v>
      </c>
      <c r="E422" s="56">
        <v>0.10314386357255849</v>
      </c>
      <c r="F422" s="56">
        <v>8.029621019858714E-2</v>
      </c>
      <c r="G422" s="56">
        <v>7.1955697418122147E-2</v>
      </c>
      <c r="H422" s="56">
        <v>0.10916847013048649</v>
      </c>
    </row>
    <row r="423" spans="1:8" ht="19.5" customHeight="1" x14ac:dyDescent="0.25">
      <c r="A423" s="55">
        <v>6</v>
      </c>
      <c r="B423" s="56">
        <v>0.18413544829287212</v>
      </c>
      <c r="C423" s="56">
        <v>0.17752904574455367</v>
      </c>
      <c r="D423" s="56">
        <v>0.14494637447168576</v>
      </c>
      <c r="E423" s="56">
        <v>0.12517743016778796</v>
      </c>
      <c r="F423" s="56">
        <v>9.7449066737750292E-2</v>
      </c>
      <c r="G423" s="56">
        <v>8.7326855682453269E-2</v>
      </c>
      <c r="H423" s="56">
        <v>0.13248901168676905</v>
      </c>
    </row>
    <row r="424" spans="1:8" ht="12.75" customHeight="1" x14ac:dyDescent="0.25">
      <c r="A424" s="55">
        <v>7</v>
      </c>
      <c r="B424" s="56">
        <v>0.21845076943760378</v>
      </c>
      <c r="C424" s="56">
        <v>0.21061320348669949</v>
      </c>
      <c r="D424" s="56">
        <v>0.17195845408413138</v>
      </c>
      <c r="E424" s="56">
        <v>0.14850538660476773</v>
      </c>
      <c r="F424" s="56">
        <v>0.1156095896102478</v>
      </c>
      <c r="G424" s="56">
        <v>0.10360101215305728</v>
      </c>
      <c r="H424" s="56">
        <v>0.15717954806273296</v>
      </c>
    </row>
    <row r="425" spans="1:8" ht="12.75" customHeight="1" x14ac:dyDescent="0.25">
      <c r="A425" s="55">
        <v>8</v>
      </c>
      <c r="B425" s="56">
        <v>0.25477531014285765</v>
      </c>
      <c r="C425" s="56">
        <v>0.24563449410889493</v>
      </c>
      <c r="D425" s="56">
        <v>0.20055213622621099</v>
      </c>
      <c r="E425" s="56">
        <v>0.17319923398540216</v>
      </c>
      <c r="F425" s="56">
        <v>0.13483344153133078</v>
      </c>
      <c r="G425" s="56">
        <v>0.12082804775813961</v>
      </c>
      <c r="H425" s="56">
        <v>0.18331575672126532</v>
      </c>
    </row>
    <row r="426" spans="1:8" ht="12.75" customHeight="1" x14ac:dyDescent="0.25">
      <c r="A426" s="55">
        <v>9</v>
      </c>
      <c r="B426" s="56">
        <v>0.2932276861523781</v>
      </c>
      <c r="C426" s="56">
        <v>0.28270727766507009</v>
      </c>
      <c r="D426" s="56">
        <v>0.23082079195803495</v>
      </c>
      <c r="E426" s="56">
        <v>0.19933960867882611</v>
      </c>
      <c r="F426" s="56">
        <v>0.15518339690774963</v>
      </c>
      <c r="G426" s="56">
        <v>0.13906421641312861</v>
      </c>
      <c r="H426" s="56">
        <v>0.21098298398109439</v>
      </c>
    </row>
    <row r="427" spans="1:8" ht="12.75" customHeight="1" x14ac:dyDescent="0.25">
      <c r="A427" s="55">
        <v>10</v>
      </c>
      <c r="B427" s="56">
        <v>0.33394156093102756</v>
      </c>
      <c r="C427" s="56">
        <v>0.32196042204887576</v>
      </c>
      <c r="D427" s="56">
        <v>0.26286963749305231</v>
      </c>
      <c r="E427" s="56">
        <v>0.22701737667088814</v>
      </c>
      <c r="F427" s="56">
        <v>0.17673019377516519</v>
      </c>
      <c r="G427" s="56">
        <v>0.15837290846580507</v>
      </c>
      <c r="H427" s="56">
        <v>0.2402774032869448</v>
      </c>
    </row>
    <row r="428" spans="1:8" ht="19.5" customHeight="1" x14ac:dyDescent="0.25">
      <c r="A428" s="55">
        <v>11</v>
      </c>
      <c r="B428" s="56">
        <v>0.37706742691761946</v>
      </c>
      <c r="C428" s="56">
        <v>0.36353902033881474</v>
      </c>
      <c r="D428" s="56">
        <v>0.29681713635142543</v>
      </c>
      <c r="E428" s="56">
        <v>0.25633484448064808</v>
      </c>
      <c r="F428" s="56">
        <v>0.19955347648152583</v>
      </c>
      <c r="G428" s="56">
        <v>0.17882549546144935</v>
      </c>
      <c r="H428" s="56">
        <v>0.27130729685535659</v>
      </c>
    </row>
    <row r="429" spans="1:8" ht="12.75" customHeight="1" x14ac:dyDescent="0.25">
      <c r="A429" s="55">
        <v>12</v>
      </c>
      <c r="B429" s="56">
        <v>0.42277457196297774</v>
      </c>
      <c r="C429" s="56">
        <v>0.40760628668453375</v>
      </c>
      <c r="D429" s="56">
        <v>0.33279654728613467</v>
      </c>
      <c r="E429" s="56">
        <v>0.28740709596795594</v>
      </c>
      <c r="F429" s="56">
        <v>0.22374283637507963</v>
      </c>
      <c r="G429" s="56">
        <v>0.20050226273270527</v>
      </c>
      <c r="H429" s="56">
        <v>0.30419447056485105</v>
      </c>
    </row>
    <row r="430" spans="1:8" ht="12.75" customHeight="1" x14ac:dyDescent="0.25">
      <c r="A430" s="55">
        <v>13</v>
      </c>
      <c r="B430" s="56">
        <v>0.47125324467717683</v>
      </c>
      <c r="C430" s="56">
        <v>0.45434564396584143</v>
      </c>
      <c r="D430" s="56">
        <v>0.37095762878493593</v>
      </c>
      <c r="E430" s="56">
        <v>0.32036346436181734</v>
      </c>
      <c r="F430" s="56">
        <v>0.24939895776008084</v>
      </c>
      <c r="G430" s="56">
        <v>0.22349343632279139</v>
      </c>
      <c r="H430" s="56">
        <v>0.33907581196509468</v>
      </c>
    </row>
    <row r="431" spans="1:8" ht="12.75" customHeight="1" x14ac:dyDescent="0.25">
      <c r="A431" s="55">
        <v>14</v>
      </c>
      <c r="B431" s="56">
        <v>0.5227170320711787</v>
      </c>
      <c r="C431" s="56">
        <v>0.50396301612943584</v>
      </c>
      <c r="D431" s="56">
        <v>0.4114685106846433</v>
      </c>
      <c r="E431" s="56">
        <v>0.35534914860897115</v>
      </c>
      <c r="F431" s="56">
        <v>0.27663487620398003</v>
      </c>
      <c r="G431" s="56">
        <v>0.24790031059004472</v>
      </c>
      <c r="H431" s="56">
        <v>0.37610500103598171</v>
      </c>
    </row>
    <row r="432" spans="1:8" ht="12.75" customHeight="1" x14ac:dyDescent="0.25">
      <c r="A432" s="55">
        <v>15</v>
      </c>
      <c r="B432" s="56">
        <v>0.57740546208124799</v>
      </c>
      <c r="C432" s="56">
        <v>0.55668933734007719</v>
      </c>
      <c r="D432" s="56">
        <v>0.4545177428069675</v>
      </c>
      <c r="E432" s="56">
        <v>0.39252698260040914</v>
      </c>
      <c r="F432" s="56">
        <v>0.30557735585818319</v>
      </c>
      <c r="G432" s="56">
        <v>0.27383648246387798</v>
      </c>
      <c r="H432" s="56">
        <v>0.41545438275421981</v>
      </c>
    </row>
    <row r="433" spans="1:8" ht="19.5" customHeight="1" x14ac:dyDescent="0.25">
      <c r="A433" s="55">
        <v>16</v>
      </c>
      <c r="B433" s="56">
        <v>0.63558684217196404</v>
      </c>
      <c r="C433" s="56">
        <v>0.61278328874034005</v>
      </c>
      <c r="D433" s="56">
        <v>0.50031652942895033</v>
      </c>
      <c r="E433" s="56">
        <v>0.43207936488688414</v>
      </c>
      <c r="F433" s="56">
        <v>0.33636839171748584</v>
      </c>
      <c r="G433" s="56">
        <v>0.30142919766180537</v>
      </c>
      <c r="H433" s="56">
        <v>0.45731700952302551</v>
      </c>
    </row>
    <row r="434" spans="1:8" ht="12.75" customHeight="1" x14ac:dyDescent="0.25">
      <c r="A434" s="55">
        <v>17</v>
      </c>
      <c r="B434" s="56">
        <v>0.69756134305541118</v>
      </c>
      <c r="C434" s="56">
        <v>0.67253427153227896</v>
      </c>
      <c r="D434" s="56">
        <v>0.54910115670213189</v>
      </c>
      <c r="E434" s="56">
        <v>0.47421035502726294</v>
      </c>
      <c r="F434" s="56">
        <v>0.36916684160109581</v>
      </c>
      <c r="G434" s="56">
        <v>0.33082081315364092</v>
      </c>
      <c r="H434" s="56">
        <v>0.501908859967645</v>
      </c>
    </row>
    <row r="435" spans="1:8" ht="12.75" customHeight="1" x14ac:dyDescent="0.25">
      <c r="A435" s="55">
        <v>18</v>
      </c>
      <c r="B435" s="56">
        <v>0.76366433343122031</v>
      </c>
      <c r="C435" s="56">
        <v>0.73626562207383073</v>
      </c>
      <c r="D435" s="56">
        <v>0.60113561766844625</v>
      </c>
      <c r="E435" s="56">
        <v>0.51914794058378666</v>
      </c>
      <c r="F435" s="56">
        <v>0.40415019098014326</v>
      </c>
      <c r="G435" s="56">
        <v>0.36217037867317886</v>
      </c>
      <c r="H435" s="56">
        <v>0.54947123834522527</v>
      </c>
    </row>
    <row r="436" spans="1:8" ht="12.75" customHeight="1" x14ac:dyDescent="0.25">
      <c r="A436" s="55">
        <v>19</v>
      </c>
      <c r="B436" s="56">
        <v>0.83426996728830016</v>
      </c>
      <c r="C436" s="56">
        <v>0.80433807047551065</v>
      </c>
      <c r="D436" s="56">
        <v>0.65671443608575364</v>
      </c>
      <c r="E436" s="56">
        <v>0.56714647581172173</v>
      </c>
      <c r="F436" s="56">
        <v>0.44151645146713109</v>
      </c>
      <c r="G436" s="56">
        <v>0.39565533800810576</v>
      </c>
      <c r="H436" s="56">
        <v>0.60027335567770035</v>
      </c>
    </row>
    <row r="437" spans="1:8" ht="12.75" customHeight="1" x14ac:dyDescent="0.25">
      <c r="A437" s="55">
        <v>20</v>
      </c>
      <c r="B437" s="56">
        <v>0.90979501940114116</v>
      </c>
      <c r="C437" s="56">
        <v>0.87715343848696914</v>
      </c>
      <c r="D437" s="56">
        <v>0.71616568562533078</v>
      </c>
      <c r="E437" s="56">
        <v>0.61848928907458034</v>
      </c>
      <c r="F437" s="56">
        <v>0.48148619065613446</v>
      </c>
      <c r="G437" s="56">
        <v>0.43147334799702292</v>
      </c>
      <c r="H437" s="56">
        <v>0.65461508946546554</v>
      </c>
    </row>
    <row r="438" spans="1:8" ht="19.5" customHeight="1" x14ac:dyDescent="0.25">
      <c r="A438" s="55">
        <v>21</v>
      </c>
      <c r="B438" s="56">
        <v>0.99070295681962128</v>
      </c>
      <c r="C438" s="56">
        <v>0.95515856491008622</v>
      </c>
      <c r="D438" s="56">
        <v>0.77985419483697449</v>
      </c>
      <c r="E438" s="56">
        <v>0.67349145069048466</v>
      </c>
      <c r="F438" s="56">
        <v>0.52430468685664244</v>
      </c>
      <c r="G438" s="56">
        <v>0.46984420944718108</v>
      </c>
      <c r="H438" s="56">
        <v>0.71282991320293443</v>
      </c>
    </row>
    <row r="439" spans="1:8" ht="12.75" customHeight="1" x14ac:dyDescent="0.25">
      <c r="A439" s="55">
        <v>22</v>
      </c>
      <c r="B439" s="56">
        <v>1.0775082239268736</v>
      </c>
      <c r="C439" s="56">
        <v>1.0388494369177448</v>
      </c>
      <c r="D439" s="56">
        <v>0.84818492022902581</v>
      </c>
      <c r="E439" s="56">
        <v>0.732502685964594</v>
      </c>
      <c r="F439" s="56">
        <v>0.57024419685293859</v>
      </c>
      <c r="G439" s="56">
        <v>0.51101189933758695</v>
      </c>
      <c r="H439" s="56">
        <v>0.77528797956044326</v>
      </c>
    </row>
    <row r="440" spans="1:8" ht="12.75" customHeight="1" x14ac:dyDescent="0.25">
      <c r="A440" s="55">
        <v>23</v>
      </c>
      <c r="B440" s="56">
        <v>1.1707807054613415</v>
      </c>
      <c r="C440" s="56">
        <v>1.1287754929517995</v>
      </c>
      <c r="D440" s="56">
        <v>0.92160645943692043</v>
      </c>
      <c r="E440" s="56">
        <v>0.7959104092036674</v>
      </c>
      <c r="F440" s="56">
        <v>0.61960631784656262</v>
      </c>
      <c r="G440" s="56">
        <v>0.55524668742222361</v>
      </c>
      <c r="H440" s="56">
        <v>0.84239933161482361</v>
      </c>
    </row>
    <row r="441" spans="1:8" ht="12.75" customHeight="1" x14ac:dyDescent="0.25">
      <c r="A441" s="55">
        <v>24</v>
      </c>
      <c r="B441" s="56">
        <v>1.2711503150839318</v>
      </c>
      <c r="C441" s="56">
        <v>1.2255440466618432</v>
      </c>
      <c r="D441" s="56">
        <v>1.0006146632173982</v>
      </c>
      <c r="E441" s="56">
        <v>0.86414284307765199</v>
      </c>
      <c r="F441" s="56">
        <v>0.67272441584036624</v>
      </c>
      <c r="G441" s="56">
        <v>0.60284731237345635</v>
      </c>
      <c r="H441" s="56">
        <v>0.91461720441209826</v>
      </c>
    </row>
    <row r="442" spans="1:8" ht="12.75" customHeight="1" x14ac:dyDescent="0.25">
      <c r="A442" s="55">
        <v>25</v>
      </c>
      <c r="B442" s="56">
        <v>1.3793116357938084</v>
      </c>
      <c r="C442" s="56">
        <v>1.3298247608323934</v>
      </c>
      <c r="D442" s="56">
        <v>1.0857562882565395</v>
      </c>
      <c r="E442" s="56">
        <v>0.93767217322858332</v>
      </c>
      <c r="F442" s="56">
        <v>0.7299660814621618</v>
      </c>
      <c r="G442" s="56">
        <v>0.65414318251483095</v>
      </c>
      <c r="H442" s="56">
        <v>0.99244136383627779</v>
      </c>
    </row>
    <row r="443" spans="1:8" ht="18" customHeight="1" x14ac:dyDescent="0.25">
      <c r="A443" s="49" t="s">
        <v>58</v>
      </c>
      <c r="B443" s="51"/>
      <c r="C443" s="52"/>
      <c r="D443" s="51"/>
      <c r="E443" s="51"/>
    </row>
    <row r="444" spans="1:8" ht="18" customHeight="1" x14ac:dyDescent="0.25">
      <c r="A444" s="49" t="s">
        <v>9</v>
      </c>
      <c r="C444" s="52"/>
      <c r="F444" s="54"/>
      <c r="G444" s="54"/>
      <c r="H444" s="23"/>
    </row>
    <row r="445" spans="1:8" ht="18" customHeight="1" x14ac:dyDescent="0.25">
      <c r="A445" s="49" t="s">
        <v>0</v>
      </c>
      <c r="B445" s="51"/>
      <c r="C445" s="16">
        <v>0.9</v>
      </c>
      <c r="H445" s="25" t="s">
        <v>49</v>
      </c>
    </row>
    <row r="446" spans="1:8" ht="18" customHeight="1" x14ac:dyDescent="0.25">
      <c r="A446" s="49" t="s">
        <v>19</v>
      </c>
      <c r="B446" s="51"/>
      <c r="C446" s="52"/>
      <c r="D446" s="51"/>
      <c r="E446" s="51"/>
      <c r="H446" s="25" t="s">
        <v>49</v>
      </c>
    </row>
    <row r="447" spans="1:8" ht="14.25" customHeight="1" x14ac:dyDescent="0.25">
      <c r="A447" s="49"/>
      <c r="B447" s="51"/>
      <c r="C447" s="52"/>
      <c r="D447" s="51"/>
      <c r="E447" s="51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8" s="2" customFormat="1" ht="14.25" customHeight="1" x14ac:dyDescent="0.25">
      <c r="D449" s="55"/>
      <c r="E449" s="55"/>
      <c r="F449" s="55"/>
      <c r="G449" s="55"/>
      <c r="H449" s="53"/>
    </row>
    <row r="450" spans="1:8" s="2" customFormat="1" ht="14.25" customHeight="1" x14ac:dyDescent="0.25">
      <c r="A450" s="3"/>
      <c r="B450" s="3"/>
      <c r="D450" s="55"/>
      <c r="E450" s="55"/>
      <c r="F450" s="55"/>
      <c r="G450" s="55"/>
      <c r="H450" s="3"/>
    </row>
    <row r="451" spans="1:8" s="2" customFormat="1" ht="39" customHeight="1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</row>
    <row r="452" spans="1:8" ht="19.5" customHeight="1" x14ac:dyDescent="0.25">
      <c r="A452" s="55">
        <v>1</v>
      </c>
      <c r="B452" s="56">
        <v>3.4412859350280989E-2</v>
      </c>
      <c r="C452" s="56">
        <v>3.3178196476758542E-2</v>
      </c>
      <c r="D452" s="56">
        <v>2.7088859012598748E-2</v>
      </c>
      <c r="E452" s="56">
        <v>2.3394264049267578E-2</v>
      </c>
      <c r="F452" s="56">
        <v>1.8212142520914913E-2</v>
      </c>
      <c r="G452" s="56">
        <v>1.6320414292650246E-2</v>
      </c>
      <c r="H452" s="56">
        <v>2.4760716998840946E-2</v>
      </c>
    </row>
    <row r="453" spans="1:8" ht="12.75" customHeight="1" x14ac:dyDescent="0.25">
      <c r="A453" s="55">
        <v>2</v>
      </c>
      <c r="B453" s="56">
        <v>6.2514734026152652E-2</v>
      </c>
      <c r="C453" s="56">
        <v>6.027183347654777E-2</v>
      </c>
      <c r="D453" s="56">
        <v>4.9209883985729647E-2</v>
      </c>
      <c r="E453" s="56">
        <v>4.2498246945748372E-2</v>
      </c>
      <c r="F453" s="56">
        <v>3.3084354721953223E-2</v>
      </c>
      <c r="G453" s="56">
        <v>2.9647822876808397E-2</v>
      </c>
      <c r="H453" s="56">
        <v>4.4980558625586559E-2</v>
      </c>
    </row>
    <row r="454" spans="1:8" ht="12.75" customHeight="1" x14ac:dyDescent="0.25">
      <c r="A454" s="55">
        <v>3</v>
      </c>
      <c r="B454" s="56">
        <v>8.8676823080961045E-2</v>
      </c>
      <c r="C454" s="56">
        <v>8.5495280388284842E-2</v>
      </c>
      <c r="D454" s="56">
        <v>6.9803962921950652E-2</v>
      </c>
      <c r="E454" s="56">
        <v>6.0283540902254303E-2</v>
      </c>
      <c r="F454" s="56">
        <v>4.6929984045026268E-2</v>
      </c>
      <c r="G454" s="56">
        <v>4.2055281605813927E-2</v>
      </c>
      <c r="H454" s="56">
        <v>6.38046870303451E-2</v>
      </c>
    </row>
    <row r="455" spans="1:8" ht="12.75" customHeight="1" x14ac:dyDescent="0.25">
      <c r="A455" s="55">
        <v>4</v>
      </c>
      <c r="B455" s="56">
        <v>0.11643009776986321</v>
      </c>
      <c r="C455" s="56">
        <v>0.11225282445427444</v>
      </c>
      <c r="D455" s="56">
        <v>9.1650579546658922E-2</v>
      </c>
      <c r="E455" s="56">
        <v>7.9150541452696219E-2</v>
      </c>
      <c r="F455" s="56">
        <v>6.1617708448033763E-2</v>
      </c>
      <c r="G455" s="56">
        <v>5.521736547365471E-2</v>
      </c>
      <c r="H455" s="56">
        <v>8.3773704233136514E-2</v>
      </c>
    </row>
    <row r="456" spans="1:8" ht="12.75" customHeight="1" x14ac:dyDescent="0.25">
      <c r="A456" s="55">
        <v>5</v>
      </c>
      <c r="B456" s="56">
        <v>0.1458447359078924</v>
      </c>
      <c r="C456" s="56">
        <v>0.14061212565335712</v>
      </c>
      <c r="D456" s="56">
        <v>0.11480497591102776</v>
      </c>
      <c r="E456" s="56">
        <v>9.9146956296064709E-2</v>
      </c>
      <c r="F456" s="56">
        <v>7.7184667779082547E-2</v>
      </c>
      <c r="G456" s="56">
        <v>6.9167356545149508E-2</v>
      </c>
      <c r="H456" s="56">
        <v>0.10493810452738603</v>
      </c>
    </row>
    <row r="457" spans="1:8" ht="19.5" customHeight="1" x14ac:dyDescent="0.25">
      <c r="A457" s="55">
        <v>6</v>
      </c>
      <c r="B457" s="56">
        <v>0.17700005227753385</v>
      </c>
      <c r="C457" s="56">
        <v>0.17064965311615707</v>
      </c>
      <c r="D457" s="56">
        <v>0.13932958643640211</v>
      </c>
      <c r="E457" s="56">
        <v>0.1203267045486292</v>
      </c>
      <c r="F457" s="56">
        <v>9.3672837397091091E-2</v>
      </c>
      <c r="G457" s="56">
        <v>8.3942870122662952E-2</v>
      </c>
      <c r="H457" s="56">
        <v>0.12735495643108435</v>
      </c>
    </row>
    <row r="458" spans="1:8" ht="12.75" customHeight="1" x14ac:dyDescent="0.25">
      <c r="A458" s="55">
        <v>7</v>
      </c>
      <c r="B458" s="56">
        <v>0.20998562725969216</v>
      </c>
      <c r="C458" s="56">
        <v>0.20245177326308297</v>
      </c>
      <c r="D458" s="56">
        <v>0.16529492634164003</v>
      </c>
      <c r="E458" s="56">
        <v>0.14275068400046237</v>
      </c>
      <c r="F458" s="56">
        <v>0.11112962547141562</v>
      </c>
      <c r="G458" s="56">
        <v>9.9586390003137709E-2</v>
      </c>
      <c r="H458" s="56">
        <v>0.15108871475856844</v>
      </c>
    </row>
    <row r="459" spans="1:8" ht="12.75" customHeight="1" x14ac:dyDescent="0.25">
      <c r="A459" s="55">
        <v>8</v>
      </c>
      <c r="B459" s="56">
        <v>0.24490256293609236</v>
      </c>
      <c r="C459" s="56">
        <v>0.23611596084034944</v>
      </c>
      <c r="D459" s="56">
        <v>0.19278058041247101</v>
      </c>
      <c r="E459" s="56">
        <v>0.16648762502853559</v>
      </c>
      <c r="F459" s="56">
        <v>0.1296085377425352</v>
      </c>
      <c r="G459" s="56">
        <v>0.1161458641888833</v>
      </c>
      <c r="H459" s="56">
        <v>0.17621212441046125</v>
      </c>
    </row>
    <row r="460" spans="1:8" ht="12.75" customHeight="1" x14ac:dyDescent="0.25">
      <c r="A460" s="55">
        <v>9</v>
      </c>
      <c r="B460" s="56">
        <v>0.28186487859546111</v>
      </c>
      <c r="C460" s="56">
        <v>0.27175214435825551</v>
      </c>
      <c r="D460" s="56">
        <v>0.22187630150568599</v>
      </c>
      <c r="E460" s="56">
        <v>0.19161503927813323</v>
      </c>
      <c r="F460" s="56">
        <v>0.1491699160586899</v>
      </c>
      <c r="G460" s="56">
        <v>0.13367536671107594</v>
      </c>
      <c r="H460" s="56">
        <v>0.20280722446732366</v>
      </c>
    </row>
    <row r="461" spans="1:8" ht="12.75" customHeight="1" x14ac:dyDescent="0.25">
      <c r="A461" s="55">
        <v>10</v>
      </c>
      <c r="B461" s="56">
        <v>0.32100105813640439</v>
      </c>
      <c r="C461" s="56">
        <v>0.30948419797641885</v>
      </c>
      <c r="D461" s="56">
        <v>0.25268322862224096</v>
      </c>
      <c r="E461" s="56">
        <v>0.21822027160541715</v>
      </c>
      <c r="F461" s="56">
        <v>0.16988175730003541</v>
      </c>
      <c r="G461" s="56">
        <v>0.15223583149077816</v>
      </c>
      <c r="H461" s="56">
        <v>0.2309664615759138</v>
      </c>
    </row>
    <row r="462" spans="1:8" ht="19.5" customHeight="1" x14ac:dyDescent="0.25">
      <c r="A462" s="55">
        <v>11</v>
      </c>
      <c r="B462" s="56">
        <v>0.36245576229526777</v>
      </c>
      <c r="C462" s="56">
        <v>0.34945159230040829</v>
      </c>
      <c r="D462" s="56">
        <v>0.28531523472606596</v>
      </c>
      <c r="E462" s="56">
        <v>0.24640166406994074</v>
      </c>
      <c r="F462" s="56">
        <v>0.19182061953228466</v>
      </c>
      <c r="G462" s="56">
        <v>0.17189586436876034</v>
      </c>
      <c r="H462" s="56">
        <v>0.26079392193020456</v>
      </c>
    </row>
    <row r="463" spans="1:8" ht="12.75" customHeight="1" x14ac:dyDescent="0.25">
      <c r="A463" s="55">
        <v>12</v>
      </c>
      <c r="B463" s="56">
        <v>0.40639171888314657</v>
      </c>
      <c r="C463" s="56">
        <v>0.3918112168009244</v>
      </c>
      <c r="D463" s="56">
        <v>0.31990041468679453</v>
      </c>
      <c r="E463" s="56">
        <v>0.27626984093986434</v>
      </c>
      <c r="F463" s="56">
        <v>0.21507262236722627</v>
      </c>
      <c r="G463" s="56">
        <v>0.19273263955676065</v>
      </c>
      <c r="H463" s="56">
        <v>0.29240669133342323</v>
      </c>
    </row>
    <row r="464" spans="1:8" ht="12.75" customHeight="1" x14ac:dyDescent="0.25">
      <c r="A464" s="55">
        <v>13</v>
      </c>
      <c r="B464" s="56">
        <v>0.45299180422418767</v>
      </c>
      <c r="C464" s="56">
        <v>0.43673938657435973</v>
      </c>
      <c r="D464" s="56">
        <v>0.35658272373090549</v>
      </c>
      <c r="E464" s="56">
        <v>0.30794912367804272</v>
      </c>
      <c r="F464" s="56">
        <v>0.23973454851173034</v>
      </c>
      <c r="G464" s="56">
        <v>0.21483288676660015</v>
      </c>
      <c r="H464" s="56">
        <v>0.3259363528331129</v>
      </c>
    </row>
    <row r="465" spans="1:8" ht="12.75" customHeight="1" x14ac:dyDescent="0.25">
      <c r="A465" s="55">
        <v>14</v>
      </c>
      <c r="B465" s="56">
        <v>0.50246132866170912</v>
      </c>
      <c r="C465" s="56">
        <v>0.48443404584964295</v>
      </c>
      <c r="D465" s="56">
        <v>0.39552377652945436</v>
      </c>
      <c r="E465" s="56">
        <v>0.34157908465580211</v>
      </c>
      <c r="F465" s="56">
        <v>0.26591505331452781</v>
      </c>
      <c r="G465" s="56">
        <v>0.23829397511914774</v>
      </c>
      <c r="H465" s="56">
        <v>0.36153063118693168</v>
      </c>
    </row>
    <row r="466" spans="1:8" ht="12.75" customHeight="1" x14ac:dyDescent="0.25">
      <c r="A466" s="55">
        <v>15</v>
      </c>
      <c r="B466" s="56">
        <v>0.55503053823271187</v>
      </c>
      <c r="C466" s="56">
        <v>0.53511717990779506</v>
      </c>
      <c r="D466" s="56">
        <v>0.43690481644763318</v>
      </c>
      <c r="E466" s="56">
        <v>0.37731624782051543</v>
      </c>
      <c r="F466" s="56">
        <v>0.29373598871468742</v>
      </c>
      <c r="G466" s="56">
        <v>0.26322509957187112</v>
      </c>
      <c r="H466" s="56">
        <v>0.39935519286578364</v>
      </c>
    </row>
    <row r="467" spans="1:8" ht="19.5" customHeight="1" x14ac:dyDescent="0.25">
      <c r="A467" s="55">
        <v>16</v>
      </c>
      <c r="B467" s="56">
        <v>0.61095734327275175</v>
      </c>
      <c r="C467" s="56">
        <v>0.58903744579005057</v>
      </c>
      <c r="D467" s="56">
        <v>0.48092886342768648</v>
      </c>
      <c r="E467" s="56">
        <v>0.41533594363309018</v>
      </c>
      <c r="F467" s="56">
        <v>0.32333384728729425</v>
      </c>
      <c r="G467" s="56">
        <v>0.28974857496887491</v>
      </c>
      <c r="H467" s="56">
        <v>0.43959560933772879</v>
      </c>
    </row>
    <row r="468" spans="1:8" ht="12.75" customHeight="1" x14ac:dyDescent="0.25">
      <c r="A468" s="55">
        <v>17</v>
      </c>
      <c r="B468" s="56">
        <v>0.67053028263854375</v>
      </c>
      <c r="C468" s="56">
        <v>0.64647303017022884</v>
      </c>
      <c r="D468" s="56">
        <v>0.52782304734364338</v>
      </c>
      <c r="E468" s="56">
        <v>0.45583432418114445</v>
      </c>
      <c r="F468" s="56">
        <v>0.35486133098390166</v>
      </c>
      <c r="G468" s="56">
        <v>0.31800124183344108</v>
      </c>
      <c r="H468" s="56">
        <v>0.4824594898834017</v>
      </c>
    </row>
    <row r="469" spans="1:8" ht="12.75" customHeight="1" x14ac:dyDescent="0.25">
      <c r="A469" s="55">
        <v>18</v>
      </c>
      <c r="B469" s="56">
        <v>0.7340717292241572</v>
      </c>
      <c r="C469" s="56">
        <v>0.70773473986357716</v>
      </c>
      <c r="D469" s="56">
        <v>0.5778411312957461</v>
      </c>
      <c r="E469" s="56">
        <v>0.49903054232638655</v>
      </c>
      <c r="F469" s="56">
        <v>0.38848904757156283</v>
      </c>
      <c r="G469" s="56">
        <v>0.34813598659486555</v>
      </c>
      <c r="H469" s="56">
        <v>0.52817878802682949</v>
      </c>
    </row>
    <row r="470" spans="1:8" ht="12.75" customHeight="1" x14ac:dyDescent="0.25">
      <c r="A470" s="55">
        <v>19</v>
      </c>
      <c r="B470" s="56">
        <v>0.80194133825193359</v>
      </c>
      <c r="C470" s="56">
        <v>0.77316932640007685</v>
      </c>
      <c r="D470" s="56">
        <v>0.63126622601048166</v>
      </c>
      <c r="E470" s="56">
        <v>0.54516909589308948</v>
      </c>
      <c r="F470" s="56">
        <v>0.42440733555429461</v>
      </c>
      <c r="G470" s="56">
        <v>0.38032337695202462</v>
      </c>
      <c r="H470" s="56">
        <v>0.57701228264735216</v>
      </c>
    </row>
    <row r="471" spans="1:8" ht="12.75" customHeight="1" x14ac:dyDescent="0.25">
      <c r="A471" s="55">
        <v>20</v>
      </c>
      <c r="B471" s="56">
        <v>0.87453973414023811</v>
      </c>
      <c r="C471" s="56">
        <v>0.84316304061493463</v>
      </c>
      <c r="D471" s="56">
        <v>0.68841369204175318</v>
      </c>
      <c r="E471" s="56">
        <v>0.59452233404388533</v>
      </c>
      <c r="F471" s="56">
        <v>0.46282821535534518</v>
      </c>
      <c r="G471" s="56">
        <v>0.41475341038280644</v>
      </c>
      <c r="H471" s="56">
        <v>0.62924823075218328</v>
      </c>
    </row>
    <row r="472" spans="1:8" ht="19.5" customHeight="1" x14ac:dyDescent="0.25">
      <c r="A472" s="55">
        <v>21</v>
      </c>
      <c r="B472" s="56">
        <v>0.95231242421977624</v>
      </c>
      <c r="C472" s="56">
        <v>0.91814540594877903</v>
      </c>
      <c r="D472" s="56">
        <v>0.74963422054102036</v>
      </c>
      <c r="E472" s="56">
        <v>0.64739311786986553</v>
      </c>
      <c r="F472" s="56">
        <v>0.50398746055337407</v>
      </c>
      <c r="G472" s="56">
        <v>0.45163737023723766</v>
      </c>
      <c r="H472" s="56">
        <v>0.68520718347089393</v>
      </c>
    </row>
    <row r="473" spans="1:8" ht="12.75" customHeight="1" x14ac:dyDescent="0.25">
      <c r="A473" s="55">
        <v>22</v>
      </c>
      <c r="B473" s="56">
        <v>1.035753917742041</v>
      </c>
      <c r="C473" s="56">
        <v>0.99859318967452348</v>
      </c>
      <c r="D473" s="56">
        <v>0.81531707562777267</v>
      </c>
      <c r="E473" s="56">
        <v>0.70411762054067217</v>
      </c>
      <c r="F473" s="56">
        <v>0.54814677776434195</v>
      </c>
      <c r="G473" s="56">
        <v>0.49120977919109371</v>
      </c>
      <c r="H473" s="56">
        <v>0.74524494976155065</v>
      </c>
    </row>
    <row r="474" spans="1:8" ht="12.75" customHeight="1" x14ac:dyDescent="0.25">
      <c r="A474" s="55">
        <v>23</v>
      </c>
      <c r="B474" s="56">
        <v>1.1254120159556873</v>
      </c>
      <c r="C474" s="56">
        <v>1.0850345390545941</v>
      </c>
      <c r="D474" s="56">
        <v>0.88589347141998598</v>
      </c>
      <c r="E474" s="56">
        <v>0.76506824374856564</v>
      </c>
      <c r="F474" s="56">
        <v>0.59559607705681072</v>
      </c>
      <c r="G474" s="56">
        <v>0.53373043382904917</v>
      </c>
      <c r="H474" s="56">
        <v>0.80975568320353231</v>
      </c>
    </row>
    <row r="475" spans="1:8" ht="12.75" customHeight="1" x14ac:dyDescent="0.25">
      <c r="A475" s="55">
        <v>24</v>
      </c>
      <c r="B475" s="56">
        <v>1.221892222863038</v>
      </c>
      <c r="C475" s="56">
        <v>1.1780532338485292</v>
      </c>
      <c r="D475" s="56">
        <v>0.96184004406066492</v>
      </c>
      <c r="E475" s="56">
        <v>0.83065661619225517</v>
      </c>
      <c r="F475" s="56">
        <v>0.64665580623417374</v>
      </c>
      <c r="G475" s="56">
        <v>0.57948649646078521</v>
      </c>
      <c r="H475" s="56">
        <v>0.87917505562202991</v>
      </c>
    </row>
    <row r="476" spans="1:8" ht="12.75" customHeight="1" x14ac:dyDescent="0.25">
      <c r="A476" s="55">
        <v>25</v>
      </c>
      <c r="B476" s="56">
        <v>1.3258622058160512</v>
      </c>
      <c r="C476" s="56">
        <v>1.278292986871904</v>
      </c>
      <c r="D476" s="56">
        <v>1.043682362976645</v>
      </c>
      <c r="E476" s="56">
        <v>0.90133662594217956</v>
      </c>
      <c r="F476" s="56">
        <v>0.70167931149317242</v>
      </c>
      <c r="G476" s="56">
        <v>0.62879461057363073</v>
      </c>
      <c r="H476" s="56">
        <v>0.95398346657300337</v>
      </c>
    </row>
    <row r="477" spans="1:8" ht="18" customHeight="1" x14ac:dyDescent="0.25">
      <c r="A477" s="49" t="s">
        <v>58</v>
      </c>
      <c r="B477" s="51"/>
      <c r="C477" s="52"/>
      <c r="D477" s="51"/>
      <c r="E477" s="51"/>
    </row>
    <row r="478" spans="1:8" ht="18" customHeight="1" x14ac:dyDescent="0.25">
      <c r="A478" s="49" t="s">
        <v>9</v>
      </c>
      <c r="C478" s="52"/>
      <c r="F478" s="54"/>
      <c r="G478" s="54"/>
      <c r="H478" s="23"/>
    </row>
    <row r="479" spans="1:8" ht="18" customHeight="1" x14ac:dyDescent="0.25">
      <c r="A479" s="49" t="s">
        <v>0</v>
      </c>
      <c r="B479" s="51"/>
      <c r="C479" s="16">
        <v>0.9</v>
      </c>
      <c r="H479" s="25" t="s">
        <v>49</v>
      </c>
    </row>
    <row r="480" spans="1:8" ht="18" customHeight="1" x14ac:dyDescent="0.25">
      <c r="A480" s="49" t="s">
        <v>45</v>
      </c>
      <c r="B480" s="51"/>
      <c r="C480" s="52"/>
      <c r="D480" s="51"/>
      <c r="E480" s="51"/>
      <c r="H480" s="25" t="s">
        <v>49</v>
      </c>
    </row>
    <row r="481" spans="1:8" ht="14.25" customHeight="1" x14ac:dyDescent="0.25">
      <c r="A481" s="49"/>
      <c r="B481" s="51"/>
      <c r="C481" s="52"/>
      <c r="D481" s="51"/>
      <c r="E481" s="51"/>
      <c r="H481" s="25"/>
    </row>
    <row r="482" spans="1:8" ht="14.25" customHeight="1" x14ac:dyDescent="0.25">
      <c r="A482" s="2"/>
      <c r="B482" s="9"/>
      <c r="C482" s="10"/>
      <c r="D482" s="10"/>
      <c r="E482" s="10"/>
      <c r="F482" s="3"/>
      <c r="G482" s="3"/>
    </row>
    <row r="483" spans="1:8" s="2" customFormat="1" ht="14.25" customHeight="1" x14ac:dyDescent="0.25">
      <c r="D483" s="55"/>
      <c r="E483" s="55"/>
      <c r="F483" s="55"/>
      <c r="G483" s="55"/>
      <c r="H483" s="53"/>
    </row>
    <row r="484" spans="1:8" s="2" customFormat="1" ht="14.25" customHeight="1" x14ac:dyDescent="0.25">
      <c r="A484" s="3"/>
      <c r="B484" s="3"/>
      <c r="D484" s="55"/>
      <c r="E484" s="55"/>
      <c r="F484" s="55"/>
      <c r="G484" s="55"/>
      <c r="H484" s="3"/>
    </row>
    <row r="485" spans="1:8" s="2" customFormat="1" ht="39" customHeight="1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</row>
    <row r="486" spans="1:8" ht="19.5" customHeight="1" x14ac:dyDescent="0.25">
      <c r="A486" s="55">
        <v>1</v>
      </c>
      <c r="B486" s="56">
        <v>3.3129080944991368E-2</v>
      </c>
      <c r="C486" s="56">
        <v>3.19404774098897E-2</v>
      </c>
      <c r="D486" s="56">
        <v>2.6078303863131775E-2</v>
      </c>
      <c r="E486" s="56">
        <v>2.2521536482854303E-2</v>
      </c>
      <c r="F486" s="56">
        <v>1.7532735005124846E-2</v>
      </c>
      <c r="G486" s="56">
        <v>1.5711578066022847E-2</v>
      </c>
      <c r="H486" s="56">
        <v>2.3837013639609921E-2</v>
      </c>
    </row>
    <row r="487" spans="1:8" ht="12.75" customHeight="1" x14ac:dyDescent="0.25">
      <c r="A487" s="55">
        <v>2</v>
      </c>
      <c r="B487" s="56">
        <v>6.018260972522492E-2</v>
      </c>
      <c r="C487" s="56">
        <v>5.8023381016471337E-2</v>
      </c>
      <c r="D487" s="56">
        <v>4.7374099701004965E-2</v>
      </c>
      <c r="E487" s="56">
        <v>4.091284158502901E-2</v>
      </c>
      <c r="F487" s="56">
        <v>3.1850136439983058E-2</v>
      </c>
      <c r="G487" s="56">
        <v>2.8541805083120261E-2</v>
      </c>
      <c r="H487" s="56">
        <v>4.3302550145279332E-2</v>
      </c>
    </row>
    <row r="488" spans="1:8" ht="12.75" customHeight="1" x14ac:dyDescent="0.25">
      <c r="A488" s="55">
        <v>3</v>
      </c>
      <c r="B488" s="56">
        <v>8.5368716963934888E-2</v>
      </c>
      <c r="C488" s="56">
        <v>8.230586233965749E-2</v>
      </c>
      <c r="D488" s="56">
        <v>6.7199912520596664E-2</v>
      </c>
      <c r="E488" s="56">
        <v>5.8034651694386853E-2</v>
      </c>
      <c r="F488" s="56">
        <v>4.5179251870627657E-2</v>
      </c>
      <c r="G488" s="56">
        <v>4.0486401153179391E-2</v>
      </c>
      <c r="H488" s="56">
        <v>6.1424440781927783E-2</v>
      </c>
    </row>
    <row r="489" spans="1:8" ht="12.75" customHeight="1" x14ac:dyDescent="0.25">
      <c r="A489" s="55">
        <v>4</v>
      </c>
      <c r="B489" s="56">
        <v>0.11208665034745401</v>
      </c>
      <c r="C489" s="56">
        <v>0.10806521102464567</v>
      </c>
      <c r="D489" s="56">
        <v>8.8231536866809138E-2</v>
      </c>
      <c r="E489" s="56">
        <v>7.6197815122992896E-2</v>
      </c>
      <c r="F489" s="56">
        <v>5.9319047860610902E-2</v>
      </c>
      <c r="G489" s="56">
        <v>5.3157470924628129E-2</v>
      </c>
      <c r="H489" s="56">
        <v>8.0648509917519678E-2</v>
      </c>
    </row>
    <row r="490" spans="1:8" ht="12.75" customHeight="1" x14ac:dyDescent="0.25">
      <c r="A490" s="55">
        <v>5</v>
      </c>
      <c r="B490" s="56">
        <v>0.14040396969378846</v>
      </c>
      <c r="C490" s="56">
        <v>0.13536656298161778</v>
      </c>
      <c r="D490" s="56">
        <v>0.11052215397536178</v>
      </c>
      <c r="E490" s="56">
        <v>9.5448259824856135E-2</v>
      </c>
      <c r="F490" s="56">
        <v>7.4305278748788839E-2</v>
      </c>
      <c r="G490" s="56">
        <v>6.6587054868389672E-2</v>
      </c>
      <c r="H490" s="56">
        <v>0.10102336814605181</v>
      </c>
    </row>
    <row r="491" spans="1:8" ht="19.5" customHeight="1" x14ac:dyDescent="0.25">
      <c r="A491" s="55">
        <v>6</v>
      </c>
      <c r="B491" s="56">
        <v>0.1703970309320503</v>
      </c>
      <c r="C491" s="56">
        <v>0.16428353464542045</v>
      </c>
      <c r="D491" s="56">
        <v>0.13413186913937883</v>
      </c>
      <c r="E491" s="56">
        <v>0.11583789345313585</v>
      </c>
      <c r="F491" s="56">
        <v>9.0178353995158722E-2</v>
      </c>
      <c r="G491" s="56">
        <v>8.081136504066444E-2</v>
      </c>
      <c r="H491" s="56">
        <v>0.12260395503336151</v>
      </c>
    </row>
    <row r="492" spans="1:8" ht="12.75" customHeight="1" x14ac:dyDescent="0.25">
      <c r="A492" s="55">
        <v>7</v>
      </c>
      <c r="B492" s="56">
        <v>0.20215207262962667</v>
      </c>
      <c r="C492" s="56">
        <v>0.1948992705203659</v>
      </c>
      <c r="D492" s="56">
        <v>0.15912856699377601</v>
      </c>
      <c r="E492" s="56">
        <v>0.13742534199401213</v>
      </c>
      <c r="F492" s="56">
        <v>0.10698391319810635</v>
      </c>
      <c r="G492" s="56">
        <v>9.5871300372094501E-2</v>
      </c>
      <c r="H492" s="56">
        <v>0.14545232089441171</v>
      </c>
    </row>
    <row r="493" spans="1:8" ht="12.75" customHeight="1" x14ac:dyDescent="0.25">
      <c r="A493" s="55">
        <v>8</v>
      </c>
      <c r="B493" s="56">
        <v>0.23576642523543753</v>
      </c>
      <c r="C493" s="56">
        <v>0.22730760903831954</v>
      </c>
      <c r="D493" s="56">
        <v>0.18558886339838607</v>
      </c>
      <c r="E493" s="56">
        <v>0.16027677182438757</v>
      </c>
      <c r="F493" s="56">
        <v>0.12477346605606483</v>
      </c>
      <c r="G493" s="56">
        <v>0.11181302015544581</v>
      </c>
      <c r="H493" s="56">
        <v>0.1696384968671717</v>
      </c>
    </row>
    <row r="494" spans="1:8" ht="12.75" customHeight="1" x14ac:dyDescent="0.25">
      <c r="A494" s="55">
        <v>9</v>
      </c>
      <c r="B494" s="56">
        <v>0.27134985452648686</v>
      </c>
      <c r="C494" s="56">
        <v>0.26161437780514218</v>
      </c>
      <c r="D494" s="56">
        <v>0.21359916296223622</v>
      </c>
      <c r="E494" s="56">
        <v>0.1844668030025568</v>
      </c>
      <c r="F494" s="56">
        <v>0.14360510335289983</v>
      </c>
      <c r="G494" s="56">
        <v>0.12868858117965373</v>
      </c>
      <c r="H494" s="56">
        <v>0.19524146154835986</v>
      </c>
    </row>
    <row r="495" spans="1:8" ht="12.75" customHeight="1" x14ac:dyDescent="0.25">
      <c r="A495" s="55">
        <v>10</v>
      </c>
      <c r="B495" s="56">
        <v>0.30902605128457566</v>
      </c>
      <c r="C495" s="56">
        <v>0.29793882983085501</v>
      </c>
      <c r="D495" s="56">
        <v>0.2432568316761981</v>
      </c>
      <c r="E495" s="56">
        <v>0.21007952196784943</v>
      </c>
      <c r="F495" s="56">
        <v>0.16354428533193943</v>
      </c>
      <c r="G495" s="56">
        <v>0.1465566442140146</v>
      </c>
      <c r="H495" s="56">
        <v>0.2223502128446124</v>
      </c>
    </row>
    <row r="496" spans="1:8" ht="19.5" customHeight="1" x14ac:dyDescent="0.25">
      <c r="A496" s="55">
        <v>11</v>
      </c>
      <c r="B496" s="56">
        <v>0.34893427964916934</v>
      </c>
      <c r="C496" s="56">
        <v>0.33641523274298396</v>
      </c>
      <c r="D496" s="56">
        <v>0.27467149445115419</v>
      </c>
      <c r="E496" s="56">
        <v>0.23720960211017708</v>
      </c>
      <c r="F496" s="56">
        <v>0.18466471404537801</v>
      </c>
      <c r="G496" s="56">
        <v>0.16548325574507722</v>
      </c>
      <c r="H496" s="56">
        <v>0.25106495399420981</v>
      </c>
    </row>
    <row r="497" spans="1:8" ht="12.75" customHeight="1" x14ac:dyDescent="0.25">
      <c r="A497" s="55">
        <v>12</v>
      </c>
      <c r="B497" s="56">
        <v>0.39123119683874841</v>
      </c>
      <c r="C497" s="56">
        <v>0.37719462322003777</v>
      </c>
      <c r="D497" s="56">
        <v>0.30796646755273449</v>
      </c>
      <c r="E497" s="56">
        <v>0.26596354083787938</v>
      </c>
      <c r="F497" s="56">
        <v>0.20704929639615149</v>
      </c>
      <c r="G497" s="56">
        <v>0.18554271098561401</v>
      </c>
      <c r="H497" s="56">
        <v>0.28149840289173728</v>
      </c>
    </row>
    <row r="498" spans="1:8" ht="12.75" customHeight="1" x14ac:dyDescent="0.25">
      <c r="A498" s="55">
        <v>13</v>
      </c>
      <c r="B498" s="56">
        <v>0.43609285694065003</v>
      </c>
      <c r="C498" s="56">
        <v>0.42044673888947565</v>
      </c>
      <c r="D498" s="56">
        <v>0.34328033592972002</v>
      </c>
      <c r="E498" s="56">
        <v>0.29646102177748079</v>
      </c>
      <c r="F498" s="56">
        <v>0.23079120459344293</v>
      </c>
      <c r="G498" s="56">
        <v>0.20681850417869299</v>
      </c>
      <c r="H498" s="56">
        <v>0.31377723385357981</v>
      </c>
    </row>
    <row r="499" spans="1:8" ht="12.75" customHeight="1" x14ac:dyDescent="0.25">
      <c r="A499" s="55">
        <v>14</v>
      </c>
      <c r="B499" s="56">
        <v>0.48371691115593851</v>
      </c>
      <c r="C499" s="56">
        <v>0.46636213963230122</v>
      </c>
      <c r="D499" s="56">
        <v>0.38076868518645723</v>
      </c>
      <c r="E499" s="56">
        <v>0.32883641052587309</v>
      </c>
      <c r="F499" s="56">
        <v>0.25599504057708466</v>
      </c>
      <c r="G499" s="56">
        <v>0.22940437207120792</v>
      </c>
      <c r="H499" s="56">
        <v>0.34804366073660448</v>
      </c>
    </row>
    <row r="500" spans="1:8" ht="12.75" customHeight="1" x14ac:dyDescent="0.25">
      <c r="A500" s="55">
        <v>15</v>
      </c>
      <c r="B500" s="56">
        <v>0.53432501614846206</v>
      </c>
      <c r="C500" s="56">
        <v>0.51515452952548979</v>
      </c>
      <c r="D500" s="56">
        <v>0.42060599736917981</v>
      </c>
      <c r="E500" s="56">
        <v>0.36324039187415608</v>
      </c>
      <c r="F500" s="56">
        <v>0.2827781105758797</v>
      </c>
      <c r="G500" s="56">
        <v>0.25340543608151905</v>
      </c>
      <c r="H500" s="56">
        <v>0.38445716979182554</v>
      </c>
    </row>
    <row r="501" spans="1:8" ht="19.5" customHeight="1" x14ac:dyDescent="0.25">
      <c r="A501" s="55">
        <v>16</v>
      </c>
      <c r="B501" s="56">
        <v>0.58816546085859045</v>
      </c>
      <c r="C501" s="56">
        <v>0.56706328941103279</v>
      </c>
      <c r="D501" s="56">
        <v>0.46298771872173511</v>
      </c>
      <c r="E501" s="56">
        <v>0.39984175554632218</v>
      </c>
      <c r="F501" s="56">
        <v>0.3112718152828759</v>
      </c>
      <c r="G501" s="56">
        <v>0.27893944807470294</v>
      </c>
      <c r="H501" s="56">
        <v>0.42319640970762601</v>
      </c>
    </row>
    <row r="502" spans="1:8" ht="12.75" customHeight="1" x14ac:dyDescent="0.25">
      <c r="A502" s="55">
        <v>17</v>
      </c>
      <c r="B502" s="56">
        <v>0.64551602014491938</v>
      </c>
      <c r="C502" s="56">
        <v>0.6223562281548245</v>
      </c>
      <c r="D502" s="56">
        <v>0.50813250599406523</v>
      </c>
      <c r="E502" s="56">
        <v>0.4388293361382441</v>
      </c>
      <c r="F502" s="56">
        <v>0.34162316007365023</v>
      </c>
      <c r="G502" s="56">
        <v>0.3061381437117292</v>
      </c>
      <c r="H502" s="56">
        <v>0.46446124486008322</v>
      </c>
    </row>
    <row r="503" spans="1:8" ht="12.75" customHeight="1" x14ac:dyDescent="0.25">
      <c r="A503" s="55">
        <v>18</v>
      </c>
      <c r="B503" s="56">
        <v>0.7066870407180601</v>
      </c>
      <c r="C503" s="56">
        <v>0.68133255786347258</v>
      </c>
      <c r="D503" s="56">
        <v>0.55628465560464546</v>
      </c>
      <c r="E503" s="56">
        <v>0.48041411097153758</v>
      </c>
      <c r="F503" s="56">
        <v>0.37399638815935304</v>
      </c>
      <c r="G503" s="56">
        <v>0.33514870596393959</v>
      </c>
      <c r="H503" s="56">
        <v>0.50847497570193634</v>
      </c>
    </row>
    <row r="504" spans="1:8" ht="12.75" customHeight="1" x14ac:dyDescent="0.25">
      <c r="A504" s="55">
        <v>19</v>
      </c>
      <c r="B504" s="56">
        <v>0.77202476079239502</v>
      </c>
      <c r="C504" s="56">
        <v>0.74432609443374986</v>
      </c>
      <c r="D504" s="56">
        <v>0.60771671677929617</v>
      </c>
      <c r="E504" s="56">
        <v>0.52483145683162935</v>
      </c>
      <c r="F504" s="56">
        <v>0.40857473742912148</v>
      </c>
      <c r="G504" s="56">
        <v>0.36613533946905841</v>
      </c>
      <c r="H504" s="56">
        <v>0.55548672731614468</v>
      </c>
    </row>
    <row r="505" spans="1:8" ht="12.75" customHeight="1" x14ac:dyDescent="0.25">
      <c r="A505" s="55">
        <v>20</v>
      </c>
      <c r="B505" s="56">
        <v>0.84191485941451172</v>
      </c>
      <c r="C505" s="56">
        <v>0.81170867953839865</v>
      </c>
      <c r="D505" s="56">
        <v>0.66273228548517538</v>
      </c>
      <c r="E505" s="56">
        <v>0.57234356284271548</v>
      </c>
      <c r="F505" s="56">
        <v>0.44556231884311381</v>
      </c>
      <c r="G505" s="56">
        <v>0.39928095381214013</v>
      </c>
      <c r="H505" s="56">
        <v>0.60577400322625241</v>
      </c>
    </row>
    <row r="506" spans="1:8" ht="19.5" customHeight="1" x14ac:dyDescent="0.25">
      <c r="A506" s="55">
        <v>21</v>
      </c>
      <c r="B506" s="56">
        <v>0.91678622417757127</v>
      </c>
      <c r="C506" s="56">
        <v>0.88389381316262816</v>
      </c>
      <c r="D506" s="56">
        <v>0.72166897027218979</v>
      </c>
      <c r="E506" s="56">
        <v>0.62324199180403173</v>
      </c>
      <c r="F506" s="56">
        <v>0.4851861104008216</v>
      </c>
      <c r="G506" s="56">
        <v>0.43478895037678161</v>
      </c>
      <c r="H506" s="56">
        <v>0.6596453963396518</v>
      </c>
    </row>
    <row r="507" spans="1:8" ht="12.75" customHeight="1" x14ac:dyDescent="0.25">
      <c r="A507" s="55">
        <v>22</v>
      </c>
      <c r="B507" s="56">
        <v>0.99711491656934437</v>
      </c>
      <c r="C507" s="56">
        <v>0.96134047668358846</v>
      </c>
      <c r="D507" s="56">
        <v>0.78490151368620831</v>
      </c>
      <c r="E507" s="56">
        <v>0.67785037587979979</v>
      </c>
      <c r="F507" s="56">
        <v>0.52769805570204109</v>
      </c>
      <c r="G507" s="56">
        <v>0.47288510292476493</v>
      </c>
      <c r="H507" s="56">
        <v>0.71744344209208655</v>
      </c>
    </row>
    <row r="508" spans="1:8" ht="12.75" customHeight="1" x14ac:dyDescent="0.25">
      <c r="A508" s="55">
        <v>23</v>
      </c>
      <c r="B508" s="56">
        <v>1.083428302006455</v>
      </c>
      <c r="C508" s="56">
        <v>1.0445571147274499</v>
      </c>
      <c r="D508" s="56">
        <v>0.85284504331874067</v>
      </c>
      <c r="E508" s="56">
        <v>0.73652722424478412</v>
      </c>
      <c r="F508" s="56">
        <v>0.57337724966389025</v>
      </c>
      <c r="G508" s="56">
        <v>0.51381951627868894</v>
      </c>
      <c r="H508" s="56">
        <v>0.77954759008706354</v>
      </c>
    </row>
    <row r="509" spans="1:8" ht="12.75" customHeight="1" x14ac:dyDescent="0.25">
      <c r="A509" s="55">
        <v>24</v>
      </c>
      <c r="B509" s="56">
        <v>1.1763092960467552</v>
      </c>
      <c r="C509" s="56">
        <v>1.1341057290363785</v>
      </c>
      <c r="D509" s="56">
        <v>0.92595841430885495</v>
      </c>
      <c r="E509" s="56">
        <v>0.79966880970909937</v>
      </c>
      <c r="F509" s="56">
        <v>0.62253218572218616</v>
      </c>
      <c r="G509" s="56">
        <v>0.55786864010246962</v>
      </c>
      <c r="H509" s="56">
        <v>0.84637725932767327</v>
      </c>
    </row>
    <row r="510" spans="1:8" ht="12.75" customHeight="1" x14ac:dyDescent="0.25">
      <c r="A510" s="55">
        <v>25</v>
      </c>
      <c r="B510" s="56">
        <v>1.276400658581895</v>
      </c>
      <c r="C510" s="56">
        <v>1.2306060185942767</v>
      </c>
      <c r="D510" s="56">
        <v>1.0047475896137885</v>
      </c>
      <c r="E510" s="56">
        <v>0.86771208796051602</v>
      </c>
      <c r="F510" s="56">
        <v>0.67550302842513776</v>
      </c>
      <c r="G510" s="56">
        <v>0.60533730543661002</v>
      </c>
      <c r="H510" s="56">
        <v>0.91839492797108857</v>
      </c>
    </row>
    <row r="511" spans="1:8" ht="18" customHeight="1" x14ac:dyDescent="0.25">
      <c r="A511" s="49" t="s">
        <v>58</v>
      </c>
      <c r="B511" s="51"/>
      <c r="C511" s="52"/>
      <c r="D511" s="51"/>
      <c r="E511" s="51"/>
    </row>
    <row r="512" spans="1:8" ht="18" customHeight="1" x14ac:dyDescent="0.25">
      <c r="A512" s="49" t="s">
        <v>9</v>
      </c>
      <c r="C512" s="52"/>
      <c r="F512" s="54"/>
      <c r="G512" s="54"/>
      <c r="H512" s="23"/>
    </row>
    <row r="513" spans="1:8" ht="18" customHeight="1" x14ac:dyDescent="0.25">
      <c r="A513" s="49" t="s">
        <v>0</v>
      </c>
      <c r="B513" s="51"/>
      <c r="C513" s="16">
        <v>0.9</v>
      </c>
      <c r="H513" s="25" t="s">
        <v>49</v>
      </c>
    </row>
    <row r="514" spans="1:8" ht="18" customHeight="1" x14ac:dyDescent="0.25">
      <c r="A514" s="50" t="s">
        <v>46</v>
      </c>
      <c r="B514" s="51"/>
      <c r="C514" s="52"/>
      <c r="D514" s="51"/>
      <c r="E514" s="51"/>
      <c r="H514" s="25" t="s">
        <v>49</v>
      </c>
    </row>
    <row r="515" spans="1:8" ht="14.25" customHeight="1" x14ac:dyDescent="0.25">
      <c r="A515" s="49"/>
      <c r="B515" s="51"/>
      <c r="C515" s="52"/>
      <c r="D515" s="51"/>
      <c r="E515" s="51"/>
      <c r="H515" s="25"/>
    </row>
    <row r="516" spans="1:8" ht="14.25" customHeight="1" x14ac:dyDescent="0.25">
      <c r="A516" s="2"/>
      <c r="B516" s="9"/>
      <c r="C516" s="10"/>
      <c r="D516" s="10"/>
      <c r="E516" s="10"/>
      <c r="F516" s="3"/>
      <c r="G516" s="3"/>
    </row>
    <row r="517" spans="1:8" s="2" customFormat="1" ht="14.25" customHeight="1" x14ac:dyDescent="0.25">
      <c r="D517" s="55"/>
      <c r="E517" s="55"/>
      <c r="F517" s="55"/>
      <c r="G517" s="55"/>
      <c r="H517" s="53"/>
    </row>
    <row r="518" spans="1:8" s="2" customFormat="1" ht="14.25" customHeight="1" x14ac:dyDescent="0.25">
      <c r="A518" s="3"/>
      <c r="B518" s="3"/>
      <c r="D518" s="55"/>
      <c r="E518" s="55"/>
      <c r="F518" s="55"/>
      <c r="G518" s="55"/>
      <c r="H518" s="3"/>
    </row>
    <row r="519" spans="1:8" s="2" customFormat="1" ht="39" customHeight="1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6" t="s">
        <v>53</v>
      </c>
      <c r="F519" s="47" t="s">
        <v>50</v>
      </c>
      <c r="G519" s="47" t="s">
        <v>54</v>
      </c>
      <c r="H519" s="47" t="s">
        <v>52</v>
      </c>
    </row>
    <row r="520" spans="1:8" ht="19.5" customHeight="1" x14ac:dyDescent="0.25">
      <c r="A520" s="55">
        <v>1</v>
      </c>
      <c r="B520" s="56">
        <v>2.8433973577812296E-2</v>
      </c>
      <c r="C520" s="56">
        <v>2.7413820873676237E-2</v>
      </c>
      <c r="D520" s="56">
        <v>2.2382444120006732E-2</v>
      </c>
      <c r="E520" s="56">
        <v>1.9329747612030584E-2</v>
      </c>
      <c r="F520" s="56">
        <v>1.504796721376825E-2</v>
      </c>
      <c r="G520" s="56">
        <v>1.3484907605400076E-2</v>
      </c>
      <c r="H520" s="56">
        <v>2.0458793201297371E-2</v>
      </c>
    </row>
    <row r="521" spans="1:8" ht="12.75" customHeight="1" x14ac:dyDescent="0.25">
      <c r="A521" s="55">
        <v>2</v>
      </c>
      <c r="B521" s="56">
        <v>5.1653432149603523E-2</v>
      </c>
      <c r="C521" s="56">
        <v>4.9800212853991423E-2</v>
      </c>
      <c r="D521" s="56">
        <v>4.0660165049784522E-2</v>
      </c>
      <c r="E521" s="56">
        <v>3.5114606968830238E-2</v>
      </c>
      <c r="F521" s="56">
        <v>2.7336283173322141E-2</v>
      </c>
      <c r="G521" s="56">
        <v>2.4496813930457242E-2</v>
      </c>
      <c r="H521" s="56">
        <v>3.7165642135596685E-2</v>
      </c>
    </row>
    <row r="522" spans="1:8" ht="12.75" customHeight="1" x14ac:dyDescent="0.25">
      <c r="A522" s="55">
        <v>3</v>
      </c>
      <c r="B522" s="56">
        <v>7.3270123205492782E-2</v>
      </c>
      <c r="C522" s="56">
        <v>7.064134133243119E-2</v>
      </c>
      <c r="D522" s="56">
        <v>5.7676231351380801E-2</v>
      </c>
      <c r="E522" s="56">
        <v>4.9809886233056364E-2</v>
      </c>
      <c r="F522" s="56">
        <v>3.8776374632540786E-2</v>
      </c>
      <c r="G522" s="56">
        <v>3.4748602370276591E-2</v>
      </c>
      <c r="H522" s="56">
        <v>5.2719268884194079E-2</v>
      </c>
    </row>
    <row r="523" spans="1:8" ht="12.75" customHeight="1" x14ac:dyDescent="0.25">
      <c r="A523" s="55">
        <v>4</v>
      </c>
      <c r="B523" s="56">
        <v>9.6201547507366938E-2</v>
      </c>
      <c r="C523" s="56">
        <v>9.2750033122184605E-2</v>
      </c>
      <c r="D523" s="56">
        <v>7.5727219604017168E-2</v>
      </c>
      <c r="E523" s="56">
        <v>6.5398936526241458E-2</v>
      </c>
      <c r="F523" s="56">
        <v>5.0912255680446036E-2</v>
      </c>
      <c r="G523" s="56">
        <v>4.5623907474037995E-2</v>
      </c>
      <c r="H523" s="56">
        <v>6.921887159780625E-2</v>
      </c>
    </row>
    <row r="524" spans="1:8" ht="12.75" customHeight="1" x14ac:dyDescent="0.25">
      <c r="A524" s="55">
        <v>5</v>
      </c>
      <c r="B524" s="56">
        <v>0.12050569018567078</v>
      </c>
      <c r="C524" s="56">
        <v>0.11618219296604114</v>
      </c>
      <c r="D524" s="56">
        <v>9.4858774111977032E-2</v>
      </c>
      <c r="E524" s="56">
        <v>8.1921176817868674E-2</v>
      </c>
      <c r="F524" s="56">
        <v>6.377461349269524E-2</v>
      </c>
      <c r="G524" s="56">
        <v>5.7150228884884718E-2</v>
      </c>
      <c r="H524" s="56">
        <v>8.6706171697791101E-2</v>
      </c>
    </row>
    <row r="525" spans="1:8" ht="19.5" customHeight="1" x14ac:dyDescent="0.25">
      <c r="A525" s="55">
        <v>6</v>
      </c>
      <c r="B525" s="56">
        <v>0.14624808588274721</v>
      </c>
      <c r="C525" s="56">
        <v>0.1410010042576722</v>
      </c>
      <c r="D525" s="56">
        <v>0.1151224819482437</v>
      </c>
      <c r="E525" s="56">
        <v>9.9421158323858186E-2</v>
      </c>
      <c r="F525" s="56">
        <v>7.7398130634728793E-2</v>
      </c>
      <c r="G525" s="56">
        <v>6.9358646627370096E-2</v>
      </c>
      <c r="H525" s="56">
        <v>0.10522832262513873</v>
      </c>
    </row>
    <row r="526" spans="1:8" ht="12.75" customHeight="1" x14ac:dyDescent="0.25">
      <c r="A526" s="55">
        <v>7</v>
      </c>
      <c r="B526" s="56">
        <v>0.17350275129560477</v>
      </c>
      <c r="C526" s="56">
        <v>0.1672778281266751</v>
      </c>
      <c r="D526" s="56">
        <v>0.1365766070265895</v>
      </c>
      <c r="E526" s="56">
        <v>0.11794919846004129</v>
      </c>
      <c r="F526" s="56">
        <v>9.1821978586635752E-2</v>
      </c>
      <c r="G526" s="56">
        <v>8.2284263369001576E-2</v>
      </c>
      <c r="H526" s="56">
        <v>0.12483858082300495</v>
      </c>
    </row>
    <row r="527" spans="1:8" ht="12.75" customHeight="1" x14ac:dyDescent="0.25">
      <c r="A527" s="55">
        <v>8</v>
      </c>
      <c r="B527" s="56">
        <v>0.20235322304324901</v>
      </c>
      <c r="C527" s="56">
        <v>0.19509320406935152</v>
      </c>
      <c r="D527" s="56">
        <v>0.15928690708227253</v>
      </c>
      <c r="E527" s="56">
        <v>0.13756208639650427</v>
      </c>
      <c r="F527" s="56">
        <v>0.10709036700840273</v>
      </c>
      <c r="G527" s="56">
        <v>9.5966696632313372E-2</v>
      </c>
      <c r="H527" s="56">
        <v>0.14559705250230301</v>
      </c>
    </row>
    <row r="528" spans="1:8" ht="12.75" customHeight="1" x14ac:dyDescent="0.25">
      <c r="A528" s="55">
        <v>9</v>
      </c>
      <c r="B528" s="56">
        <v>0.23289371071779807</v>
      </c>
      <c r="C528" s="56">
        <v>0.22453796163071174</v>
      </c>
      <c r="D528" s="56">
        <v>0.18332754132224929</v>
      </c>
      <c r="E528" s="56">
        <v>0.15832386691521519</v>
      </c>
      <c r="F528" s="56">
        <v>0.12325315396329119</v>
      </c>
      <c r="G528" s="56">
        <v>0.11045062563323636</v>
      </c>
      <c r="H528" s="56">
        <v>0.16757152328425284</v>
      </c>
    </row>
    <row r="529" spans="1:8" ht="12.75" customHeight="1" x14ac:dyDescent="0.25">
      <c r="A529" s="55">
        <v>10</v>
      </c>
      <c r="B529" s="56">
        <v>0.26523037544178335</v>
      </c>
      <c r="C529" s="56">
        <v>0.2557144530897596</v>
      </c>
      <c r="D529" s="56">
        <v>0.20878207687041381</v>
      </c>
      <c r="E529" s="56">
        <v>0.18030670958822226</v>
      </c>
      <c r="F529" s="56">
        <v>0.14036652256221446</v>
      </c>
      <c r="G529" s="56">
        <v>0.12578639764119823</v>
      </c>
      <c r="H529" s="56">
        <v>0.19083837814705476</v>
      </c>
    </row>
    <row r="530" spans="1:8" ht="19.5" customHeight="1" x14ac:dyDescent="0.25">
      <c r="A530" s="55">
        <v>11</v>
      </c>
      <c r="B530" s="56">
        <v>0.29948274461376045</v>
      </c>
      <c r="C530" s="56">
        <v>0.28873791744693</v>
      </c>
      <c r="D530" s="56">
        <v>0.23574460241653919</v>
      </c>
      <c r="E530" s="56">
        <v>0.20359187053825772</v>
      </c>
      <c r="F530" s="56">
        <v>0.15849372968236167</v>
      </c>
      <c r="G530" s="56">
        <v>0.14203069892698789</v>
      </c>
      <c r="H530" s="56">
        <v>0.21548361936268259</v>
      </c>
    </row>
    <row r="531" spans="1:8" ht="12.75" customHeight="1" x14ac:dyDescent="0.25">
      <c r="A531" s="55">
        <v>12</v>
      </c>
      <c r="B531" s="56">
        <v>0.33578527373578343</v>
      </c>
      <c r="C531" s="56">
        <v>0.32373798621639399</v>
      </c>
      <c r="D531" s="56">
        <v>0.26432095764402802</v>
      </c>
      <c r="E531" s="56">
        <v>0.2282707541873113</v>
      </c>
      <c r="F531" s="56">
        <v>0.17770593252520819</v>
      </c>
      <c r="G531" s="56">
        <v>0.15924729546468822</v>
      </c>
      <c r="H531" s="56">
        <v>0.24160399026191889</v>
      </c>
    </row>
    <row r="532" spans="1:8" ht="12.75" customHeight="1" x14ac:dyDescent="0.25">
      <c r="A532" s="55">
        <v>13</v>
      </c>
      <c r="B532" s="56">
        <v>0.37428906622288288</v>
      </c>
      <c r="C532" s="56">
        <v>0.36086034153229701</v>
      </c>
      <c r="D532" s="56">
        <v>0.29463008701676291</v>
      </c>
      <c r="E532" s="56">
        <v>0.25444608240321714</v>
      </c>
      <c r="F532" s="56">
        <v>0.19808309878253821</v>
      </c>
      <c r="G532" s="56">
        <v>0.17750784855710552</v>
      </c>
      <c r="H532" s="56">
        <v>0.2693082126704931</v>
      </c>
    </row>
    <row r="533" spans="1:8" ht="12.75" customHeight="1" x14ac:dyDescent="0.25">
      <c r="A533" s="55">
        <v>14</v>
      </c>
      <c r="B533" s="56">
        <v>0.41516376182564568</v>
      </c>
      <c r="C533" s="56">
        <v>0.40026853681860614</v>
      </c>
      <c r="D533" s="56">
        <v>0.32680552629356602</v>
      </c>
      <c r="E533" s="56">
        <v>0.28223317827139771</v>
      </c>
      <c r="F533" s="56">
        <v>0.21971500603672142</v>
      </c>
      <c r="G533" s="56">
        <v>0.19689281042652984</v>
      </c>
      <c r="H533" s="56">
        <v>0.29871834566560318</v>
      </c>
    </row>
    <row r="534" spans="1:8" ht="12.75" customHeight="1" x14ac:dyDescent="0.25">
      <c r="A534" s="55">
        <v>15</v>
      </c>
      <c r="B534" s="56">
        <v>0.45859960366411712</v>
      </c>
      <c r="C534" s="56">
        <v>0.44214598966207197</v>
      </c>
      <c r="D534" s="56">
        <v>0.36099702964059271</v>
      </c>
      <c r="E534" s="56">
        <v>0.31176137128867243</v>
      </c>
      <c r="F534" s="56">
        <v>0.24270233568655192</v>
      </c>
      <c r="G534" s="56">
        <v>0.21749240451251492</v>
      </c>
      <c r="H534" s="56">
        <v>0.32997127284673333</v>
      </c>
    </row>
    <row r="535" spans="1:8" ht="19.5" customHeight="1" x14ac:dyDescent="0.25">
      <c r="A535" s="55">
        <v>16</v>
      </c>
      <c r="B535" s="56">
        <v>0.50480969276521259</v>
      </c>
      <c r="C535" s="56">
        <v>0.48669815546145789</v>
      </c>
      <c r="D535" s="56">
        <v>0.39737234434134516</v>
      </c>
      <c r="E535" s="56">
        <v>0.34317553002414475</v>
      </c>
      <c r="F535" s="56">
        <v>0.26715786610461512</v>
      </c>
      <c r="G535" s="56">
        <v>0.23940769469382917</v>
      </c>
      <c r="H535" s="56">
        <v>0.3632203245188696</v>
      </c>
    </row>
    <row r="536" spans="1:8" ht="12.75" customHeight="1" x14ac:dyDescent="0.25">
      <c r="A536" s="55">
        <v>17</v>
      </c>
      <c r="B536" s="56">
        <v>0.55403243728166662</v>
      </c>
      <c r="C536" s="56">
        <v>0.53415488877353201</v>
      </c>
      <c r="D536" s="56">
        <v>0.43611913875465225</v>
      </c>
      <c r="E536" s="56">
        <v>0.37663772712687288</v>
      </c>
      <c r="F536" s="56">
        <v>0.2932077688249749</v>
      </c>
      <c r="G536" s="56">
        <v>0.26275174683877967</v>
      </c>
      <c r="H536" s="56">
        <v>0.39863703995284056</v>
      </c>
    </row>
    <row r="537" spans="1:8" ht="12.75" customHeight="1" x14ac:dyDescent="0.25">
      <c r="A537" s="55">
        <v>18</v>
      </c>
      <c r="B537" s="56">
        <v>0.60653420108225453</v>
      </c>
      <c r="C537" s="56">
        <v>0.58477299687729967</v>
      </c>
      <c r="D537" s="56">
        <v>0.47744708721224755</v>
      </c>
      <c r="E537" s="56">
        <v>0.41232903986846298</v>
      </c>
      <c r="F537" s="56">
        <v>0.32099301024310523</v>
      </c>
      <c r="G537" s="56">
        <v>0.28765088490803364</v>
      </c>
      <c r="H537" s="56">
        <v>0.43641307309714056</v>
      </c>
    </row>
    <row r="538" spans="1:8" ht="12.75" customHeight="1" x14ac:dyDescent="0.25">
      <c r="A538" s="55">
        <v>19</v>
      </c>
      <c r="B538" s="56">
        <v>0.66261215293708908</v>
      </c>
      <c r="C538" s="56">
        <v>0.63883898673636996</v>
      </c>
      <c r="D538" s="56">
        <v>0.52159011281928724</v>
      </c>
      <c r="E538" s="56">
        <v>0.45045148705253862</v>
      </c>
      <c r="F538" s="56">
        <v>0.35067085947573257</v>
      </c>
      <c r="G538" s="56">
        <v>0.31424604219032781</v>
      </c>
      <c r="H538" s="56">
        <v>0.47676224262178363</v>
      </c>
    </row>
    <row r="539" spans="1:8" ht="12.75" customHeight="1" x14ac:dyDescent="0.25">
      <c r="A539" s="55">
        <v>20</v>
      </c>
      <c r="B539" s="56">
        <v>0.7225973128294404</v>
      </c>
      <c r="C539" s="56">
        <v>0.69667200201535062</v>
      </c>
      <c r="D539" s="56">
        <v>0.56880878542746249</v>
      </c>
      <c r="E539" s="56">
        <v>0.49123009993312583</v>
      </c>
      <c r="F539" s="56">
        <v>0.3824165005449468</v>
      </c>
      <c r="G539" s="56">
        <v>0.34269420602609602</v>
      </c>
      <c r="H539" s="56">
        <v>0.51992272379849835</v>
      </c>
    </row>
    <row r="540" spans="1:8" ht="19.5" customHeight="1" x14ac:dyDescent="0.25">
      <c r="A540" s="55">
        <v>21</v>
      </c>
      <c r="B540" s="56">
        <v>0.78685778570348286</v>
      </c>
      <c r="C540" s="56">
        <v>0.75862694080735149</v>
      </c>
      <c r="D540" s="56">
        <v>0.61939286715252995</v>
      </c>
      <c r="E540" s="56">
        <v>0.53491512055417079</v>
      </c>
      <c r="F540" s="56">
        <v>0.4164247437580727</v>
      </c>
      <c r="G540" s="56">
        <v>0.3731699514232138</v>
      </c>
      <c r="H540" s="56">
        <v>0.56615937524469306</v>
      </c>
    </row>
    <row r="541" spans="1:8" ht="12.75" customHeight="1" x14ac:dyDescent="0.25">
      <c r="A541" s="55">
        <v>22</v>
      </c>
      <c r="B541" s="56">
        <v>0.8558021648367411</v>
      </c>
      <c r="C541" s="56">
        <v>0.82509773690040245</v>
      </c>
      <c r="D541" s="56">
        <v>0.67366399141575506</v>
      </c>
      <c r="E541" s="56">
        <v>0.58178431540191278</v>
      </c>
      <c r="F541" s="56">
        <v>0.45291182685715958</v>
      </c>
      <c r="G541" s="56">
        <v>0.40586705511782839</v>
      </c>
      <c r="H541" s="56">
        <v>0.61576618771566727</v>
      </c>
    </row>
    <row r="542" spans="1:8" ht="12.75" customHeight="1" x14ac:dyDescent="0.25">
      <c r="A542" s="55">
        <v>23</v>
      </c>
      <c r="B542" s="56">
        <v>0.92988307655914682</v>
      </c>
      <c r="C542" s="56">
        <v>0.89652077731925417</v>
      </c>
      <c r="D542" s="56">
        <v>0.73197845324952981</v>
      </c>
      <c r="E542" s="56">
        <v>0.63214538514633334</v>
      </c>
      <c r="F542" s="56">
        <v>0.49211729097261814</v>
      </c>
      <c r="G542" s="56">
        <v>0.44100017666929392</v>
      </c>
      <c r="H542" s="56">
        <v>0.66906883459844158</v>
      </c>
    </row>
    <row r="543" spans="1:8" ht="12.75" customHeight="1" x14ac:dyDescent="0.25">
      <c r="A543" s="55">
        <v>24</v>
      </c>
      <c r="B543" s="56">
        <v>1.0096008246852721</v>
      </c>
      <c r="C543" s="56">
        <v>0.97337841600285124</v>
      </c>
      <c r="D543" s="56">
        <v>0.79473007809446827</v>
      </c>
      <c r="E543" s="56">
        <v>0.6863384421687907</v>
      </c>
      <c r="F543" s="56">
        <v>0.53430590934755529</v>
      </c>
      <c r="G543" s="56">
        <v>0.47880658684441602</v>
      </c>
      <c r="H543" s="56">
        <v>0.72642729415114227</v>
      </c>
    </row>
    <row r="544" spans="1:8" ht="12.75" customHeight="1" x14ac:dyDescent="0.25">
      <c r="A544" s="55">
        <v>25</v>
      </c>
      <c r="B544" s="56">
        <v>1.0955070761269277</v>
      </c>
      <c r="C544" s="56">
        <v>1.0562025271847022</v>
      </c>
      <c r="D544" s="56">
        <v>0.86235312301255551</v>
      </c>
      <c r="E544" s="56">
        <v>0.744738516084545</v>
      </c>
      <c r="F544" s="56">
        <v>0.57976963785578262</v>
      </c>
      <c r="G544" s="56">
        <v>0.5195479155316225</v>
      </c>
      <c r="H544" s="56">
        <v>0.78823850137245499</v>
      </c>
    </row>
  </sheetData>
  <printOptions horizontalCentered="1"/>
  <pageMargins left="0.2" right="0.2" top="0.72" bottom="1" header="0.5" footer="0.5"/>
  <pageSetup scale="90" orientation="landscape" horizontalDpi="800" verticalDpi="400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18317-3E33-4653-AA04-D6718AA7AA33}">
  <dimension ref="A1:N544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11.109375" style="53" customWidth="1"/>
    <col min="2" max="2" width="18.109375" style="53" customWidth="1"/>
    <col min="3" max="3" width="16.88671875" style="53" customWidth="1"/>
    <col min="4" max="4" width="18.109375" style="53" customWidth="1"/>
    <col min="5" max="5" width="20.6640625" style="53" customWidth="1"/>
    <col min="6" max="6" width="18.109375" style="53" customWidth="1"/>
    <col min="7" max="7" width="20.44140625" style="53" customWidth="1"/>
    <col min="8" max="8" width="17.5546875" style="53" customWidth="1"/>
    <col min="9" max="16384" width="9.109375" style="53"/>
  </cols>
  <sheetData>
    <row r="1" spans="1:14" ht="18" customHeight="1" x14ac:dyDescent="0.25">
      <c r="A1" s="49" t="s">
        <v>58</v>
      </c>
      <c r="B1" s="57"/>
      <c r="C1" s="57"/>
      <c r="D1" s="57"/>
      <c r="E1" s="57"/>
      <c r="F1" s="57"/>
      <c r="G1" s="57"/>
      <c r="N1" s="58"/>
    </row>
    <row r="2" spans="1:14" ht="18" customHeight="1" x14ac:dyDescent="0.25">
      <c r="A2" s="49" t="s">
        <v>9</v>
      </c>
      <c r="D2" s="57"/>
      <c r="E2" s="57"/>
      <c r="H2" s="14"/>
    </row>
    <row r="3" spans="1:14" ht="18" customHeight="1" x14ac:dyDescent="0.25">
      <c r="A3" s="50" t="s">
        <v>0</v>
      </c>
      <c r="B3" s="57"/>
      <c r="C3" s="20">
        <v>0.75</v>
      </c>
      <c r="D3" s="57"/>
      <c r="E3" s="57"/>
      <c r="H3" s="14" t="s">
        <v>49</v>
      </c>
    </row>
    <row r="4" spans="1:14" ht="18" customHeight="1" x14ac:dyDescent="0.25">
      <c r="A4" s="50" t="s">
        <v>29</v>
      </c>
      <c r="B4" s="57"/>
      <c r="H4" s="25" t="s">
        <v>49</v>
      </c>
    </row>
    <row r="5" spans="1:14" ht="14.25" customHeight="1" x14ac:dyDescent="0.25">
      <c r="A5" s="49"/>
      <c r="B5" s="51"/>
      <c r="C5" s="52"/>
      <c r="D5" s="51"/>
      <c r="E5" s="51"/>
      <c r="H5" s="25"/>
    </row>
    <row r="6" spans="1:14" ht="14.25" customHeight="1" x14ac:dyDescent="0.25">
      <c r="A6" s="2"/>
      <c r="B6" s="9"/>
      <c r="C6" s="10"/>
      <c r="D6" s="10"/>
      <c r="E6" s="10"/>
      <c r="F6" s="3"/>
      <c r="G6" s="3"/>
    </row>
    <row r="7" spans="1:14" s="2" customFormat="1" ht="14.25" customHeight="1" x14ac:dyDescent="0.25">
      <c r="D7" s="55"/>
      <c r="E7" s="55"/>
      <c r="F7" s="55"/>
      <c r="G7" s="55"/>
      <c r="H7" s="53"/>
      <c r="M7" s="53"/>
    </row>
    <row r="8" spans="1:14" s="2" customFormat="1" ht="14.25" customHeight="1" x14ac:dyDescent="0.25">
      <c r="A8" s="3"/>
      <c r="B8" s="3"/>
      <c r="D8" s="55"/>
      <c r="E8" s="55"/>
      <c r="F8" s="55"/>
      <c r="G8" s="55"/>
      <c r="H8" s="3"/>
      <c r="M8" s="53"/>
    </row>
    <row r="9" spans="1:14" s="2" customFormat="1" ht="39.6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  <c r="M9" s="53"/>
    </row>
    <row r="10" spans="1:14" ht="19.5" customHeight="1" x14ac:dyDescent="0.25">
      <c r="A10" s="55">
        <v>1</v>
      </c>
      <c r="B10" s="56">
        <v>5.2083235287122692E-2</v>
      </c>
      <c r="C10" s="56">
        <v>5.0214595535703156E-2</v>
      </c>
      <c r="D10" s="56">
        <v>4.0998494291098614E-2</v>
      </c>
      <c r="E10" s="56">
        <v>3.5406792165822445E-2</v>
      </c>
      <c r="F10" s="56">
        <v>2.7563745701697354E-2</v>
      </c>
      <c r="G10" s="56">
        <v>2.4700649514045166E-2</v>
      </c>
      <c r="H10" s="56">
        <v>3.7474893794838399E-2</v>
      </c>
    </row>
    <row r="11" spans="1:14" ht="12.75" customHeight="1" x14ac:dyDescent="0.25">
      <c r="A11" s="55">
        <v>2</v>
      </c>
      <c r="B11" s="56">
        <v>9.4614910317512402E-2</v>
      </c>
      <c r="C11" s="56">
        <v>9.1220321223312806E-2</v>
      </c>
      <c r="D11" s="56">
        <v>7.4478262326081346E-2</v>
      </c>
      <c r="E11" s="56">
        <v>6.4320322017867512E-2</v>
      </c>
      <c r="F11" s="56">
        <v>5.0072567750521685E-2</v>
      </c>
      <c r="G11" s="56">
        <v>4.4871439450181641E-2</v>
      </c>
      <c r="H11" s="56">
        <v>6.8077255493258285E-2</v>
      </c>
    </row>
    <row r="12" spans="1:14" ht="12.75" customHeight="1" x14ac:dyDescent="0.25">
      <c r="A12" s="55">
        <v>3</v>
      </c>
      <c r="B12" s="56">
        <v>0.13421075517232589</v>
      </c>
      <c r="C12" s="56">
        <v>0.12939554830584593</v>
      </c>
      <c r="D12" s="56">
        <v>0.10564702537012108</v>
      </c>
      <c r="E12" s="56">
        <v>9.1238040198695608E-2</v>
      </c>
      <c r="F12" s="56">
        <v>7.1027675327945655E-2</v>
      </c>
      <c r="G12" s="56">
        <v>6.3649902051046064E-2</v>
      </c>
      <c r="H12" s="56">
        <v>9.6567230673772986E-2</v>
      </c>
    </row>
    <row r="13" spans="1:14" ht="12.75" customHeight="1" x14ac:dyDescent="0.25">
      <c r="A13" s="55">
        <v>4</v>
      </c>
      <c r="B13" s="56">
        <v>0.17621483047734515</v>
      </c>
      <c r="C13" s="56">
        <v>0.16989260346505669</v>
      </c>
      <c r="D13" s="56">
        <v>0.13871148137217534</v>
      </c>
      <c r="E13" s="56">
        <v>0.11979290159015152</v>
      </c>
      <c r="F13" s="56">
        <v>9.3257278457625936E-2</v>
      </c>
      <c r="G13" s="56">
        <v>8.3570476042872641E-2</v>
      </c>
      <c r="H13" s="56">
        <v>0.12678997417901716</v>
      </c>
    </row>
    <row r="14" spans="1:14" ht="12.75" customHeight="1" x14ac:dyDescent="0.25">
      <c r="A14" s="55">
        <v>5</v>
      </c>
      <c r="B14" s="56">
        <v>0.22073334907629544</v>
      </c>
      <c r="C14" s="56">
        <v>0.21281388884549232</v>
      </c>
      <c r="D14" s="56">
        <v>0.17375523816964336</v>
      </c>
      <c r="E14" s="56">
        <v>0.15005711092495555</v>
      </c>
      <c r="F14" s="56">
        <v>0.11681758762262021</v>
      </c>
      <c r="G14" s="56">
        <v>0.10468353322403917</v>
      </c>
      <c r="H14" s="56">
        <v>0.15882190820158901</v>
      </c>
    </row>
    <row r="15" spans="1:14" ht="19.5" customHeight="1" x14ac:dyDescent="0.25">
      <c r="A15" s="55">
        <v>6</v>
      </c>
      <c r="B15" s="56">
        <v>0.26788635244657577</v>
      </c>
      <c r="C15" s="56">
        <v>0.25827513908233568</v>
      </c>
      <c r="D15" s="56">
        <v>0.21087278912106378</v>
      </c>
      <c r="E15" s="56">
        <v>0.18211227380264694</v>
      </c>
      <c r="F15" s="56">
        <v>0.14177213176344919</v>
      </c>
      <c r="G15" s="56">
        <v>0.12704600366895513</v>
      </c>
      <c r="H15" s="56">
        <v>0.1927494049031199</v>
      </c>
    </row>
    <row r="16" spans="1:14" ht="12.75" customHeight="1" x14ac:dyDescent="0.25">
      <c r="A16" s="55">
        <v>7</v>
      </c>
      <c r="B16" s="56">
        <v>0.31780941886165265</v>
      </c>
      <c r="C16" s="56">
        <v>0.30640706817843283</v>
      </c>
      <c r="D16" s="56">
        <v>0.25017085772469988</v>
      </c>
      <c r="E16" s="56">
        <v>0.21605055791834613</v>
      </c>
      <c r="F16" s="56">
        <v>0.16819266228019214</v>
      </c>
      <c r="G16" s="56">
        <v>0.15072218582982216</v>
      </c>
      <c r="H16" s="56">
        <v>0.2286700154701104</v>
      </c>
    </row>
    <row r="17" spans="1:8" ht="12.75" customHeight="1" x14ac:dyDescent="0.25">
      <c r="A17" s="55">
        <v>8</v>
      </c>
      <c r="B17" s="56">
        <v>0.37065556447914649</v>
      </c>
      <c r="C17" s="56">
        <v>0.35735720238523433</v>
      </c>
      <c r="D17" s="56">
        <v>0.29176989410293863</v>
      </c>
      <c r="E17" s="56">
        <v>0.25197598544465838</v>
      </c>
      <c r="F17" s="56">
        <v>0.19616015913566517</v>
      </c>
      <c r="G17" s="56">
        <v>0.1757846481340532</v>
      </c>
      <c r="H17" s="56">
        <v>0.26669383798352847</v>
      </c>
    </row>
    <row r="18" spans="1:8" ht="12.75" customHeight="1" x14ac:dyDescent="0.25">
      <c r="A18" s="55">
        <v>9</v>
      </c>
      <c r="B18" s="56">
        <v>0.42659735541399602</v>
      </c>
      <c r="C18" s="56">
        <v>0.41129191649910335</v>
      </c>
      <c r="D18" s="56">
        <v>0.33580573756835647</v>
      </c>
      <c r="E18" s="56">
        <v>0.29000586884369961</v>
      </c>
      <c r="F18" s="56">
        <v>0.22576594861715993</v>
      </c>
      <c r="G18" s="56">
        <v>0.20231523064207474</v>
      </c>
      <c r="H18" s="56">
        <v>0.30694503709624699</v>
      </c>
    </row>
    <row r="19" spans="1:8" ht="12.75" customHeight="1" x14ac:dyDescent="0.25">
      <c r="A19" s="55">
        <v>10</v>
      </c>
      <c r="B19" s="56">
        <v>0.48582924970450581</v>
      </c>
      <c r="C19" s="56">
        <v>0.46839869180241966</v>
      </c>
      <c r="D19" s="56">
        <v>0.3824314601551565</v>
      </c>
      <c r="E19" s="56">
        <v>0.33027240296299171</v>
      </c>
      <c r="F19" s="56">
        <v>0.25711294276322239</v>
      </c>
      <c r="G19" s="56">
        <v>0.2304061557326017</v>
      </c>
      <c r="H19" s="56">
        <v>0.34956352912285032</v>
      </c>
    </row>
    <row r="20" spans="1:8" ht="19.5" customHeight="1" x14ac:dyDescent="0.25">
      <c r="A20" s="55">
        <v>11</v>
      </c>
      <c r="B20" s="56">
        <v>0.54857018873799879</v>
      </c>
      <c r="C20" s="56">
        <v>0.52888861451419111</v>
      </c>
      <c r="D20" s="56">
        <v>0.43181940651836587</v>
      </c>
      <c r="E20" s="56">
        <v>0.37292442671691284</v>
      </c>
      <c r="F20" s="56">
        <v>0.29031701081067096</v>
      </c>
      <c r="G20" s="56">
        <v>0.26016125709496946</v>
      </c>
      <c r="H20" s="56">
        <v>0.39470684662044631</v>
      </c>
    </row>
    <row r="21" spans="1:8" ht="12.75" customHeight="1" x14ac:dyDescent="0.25">
      <c r="A21" s="55">
        <v>12</v>
      </c>
      <c r="B21" s="56">
        <v>0.6150664580900721</v>
      </c>
      <c r="C21" s="56">
        <v>0.5929991339882591</v>
      </c>
      <c r="D21" s="56">
        <v>0.48416344590803079</v>
      </c>
      <c r="E21" s="56">
        <v>0.41812936791866506</v>
      </c>
      <c r="F21" s="56">
        <v>0.32550849322200448</v>
      </c>
      <c r="G21" s="56">
        <v>0.2916973364917731</v>
      </c>
      <c r="H21" s="56">
        <v>0.44255219681776869</v>
      </c>
    </row>
    <row r="22" spans="1:8" ht="12.75" customHeight="1" x14ac:dyDescent="0.25">
      <c r="A22" s="55">
        <v>13</v>
      </c>
      <c r="B22" s="56">
        <v>0.68559483774352326</v>
      </c>
      <c r="C22" s="56">
        <v>0.6609970999088246</v>
      </c>
      <c r="D22" s="56">
        <v>0.53968145193515216</v>
      </c>
      <c r="E22" s="56">
        <v>0.46607538483592426</v>
      </c>
      <c r="F22" s="56">
        <v>0.3628338688597415</v>
      </c>
      <c r="G22" s="56">
        <v>0.32514565776078885</v>
      </c>
      <c r="H22" s="56">
        <v>0.49329872825854126</v>
      </c>
    </row>
    <row r="23" spans="1:8" ht="12.75" customHeight="1" x14ac:dyDescent="0.25">
      <c r="A23" s="55">
        <v>14</v>
      </c>
      <c r="B23" s="56">
        <v>0.76046606116019833</v>
      </c>
      <c r="C23" s="56">
        <v>0.73318209725788797</v>
      </c>
      <c r="D23" s="56">
        <v>0.59861802545816944</v>
      </c>
      <c r="E23" s="56">
        <v>0.51697371770831591</v>
      </c>
      <c r="F23" s="56">
        <v>0.40245758561342104</v>
      </c>
      <c r="G23" s="56">
        <v>0.36065358729143193</v>
      </c>
      <c r="H23" s="56">
        <v>0.54717001967048684</v>
      </c>
    </row>
    <row r="24" spans="1:8" ht="12.75" customHeight="1" x14ac:dyDescent="0.25">
      <c r="A24" s="55">
        <v>15</v>
      </c>
      <c r="B24" s="56">
        <v>0.84002860151975844</v>
      </c>
      <c r="C24" s="56">
        <v>0.80989009671152723</v>
      </c>
      <c r="D24" s="56">
        <v>0.66124747500627057</v>
      </c>
      <c r="E24" s="56">
        <v>0.57106126267678881</v>
      </c>
      <c r="F24" s="56">
        <v>0.44456406417148725</v>
      </c>
      <c r="G24" s="56">
        <v>0.39838638966122764</v>
      </c>
      <c r="H24" s="56">
        <v>0.60441680423725208</v>
      </c>
    </row>
    <row r="25" spans="1:8" ht="19.5" customHeight="1" x14ac:dyDescent="0.25">
      <c r="A25" s="55">
        <v>16</v>
      </c>
      <c r="B25" s="56">
        <v>0.92467280141341379</v>
      </c>
      <c r="C25" s="56">
        <v>0.89149743616868271</v>
      </c>
      <c r="D25" s="56">
        <v>0.72787706756102977</v>
      </c>
      <c r="E25" s="56">
        <v>0.62860337919768738</v>
      </c>
      <c r="F25" s="56">
        <v>0.48935988355809901</v>
      </c>
      <c r="G25" s="56">
        <v>0.43852918615695313</v>
      </c>
      <c r="H25" s="56">
        <v>0.66531994099281522</v>
      </c>
    </row>
    <row r="26" spans="1:8" ht="12.75" customHeight="1" x14ac:dyDescent="0.25">
      <c r="A26" s="55">
        <v>17</v>
      </c>
      <c r="B26" s="56">
        <v>1.0148353591407975</v>
      </c>
      <c r="C26" s="56">
        <v>0.97842514608889286</v>
      </c>
      <c r="D26" s="56">
        <v>0.7988505600462581</v>
      </c>
      <c r="E26" s="56">
        <v>0.68989693987980838</v>
      </c>
      <c r="F26" s="56">
        <v>0.53707615539320652</v>
      </c>
      <c r="G26" s="56">
        <v>0.48128908241602064</v>
      </c>
      <c r="H26" s="56">
        <v>0.73019364279874122</v>
      </c>
    </row>
    <row r="27" spans="1:8" ht="12.75" customHeight="1" x14ac:dyDescent="0.25">
      <c r="A27" s="55">
        <v>18</v>
      </c>
      <c r="B27" s="56">
        <v>1.1110041802002897</v>
      </c>
      <c r="C27" s="56">
        <v>1.0711436269210883</v>
      </c>
      <c r="D27" s="56">
        <v>0.8745520182881219</v>
      </c>
      <c r="E27" s="56">
        <v>0.75527362858423464</v>
      </c>
      <c r="F27" s="56">
        <v>0.58797109142209936</v>
      </c>
      <c r="G27" s="56">
        <v>0.52689746926208048</v>
      </c>
      <c r="H27" s="56">
        <v>0.79938896708517904</v>
      </c>
    </row>
    <row r="28" spans="1:8" ht="12.75" customHeight="1" x14ac:dyDescent="0.25">
      <c r="A28" s="55">
        <v>19</v>
      </c>
      <c r="B28" s="56">
        <v>1.2137235962144617</v>
      </c>
      <c r="C28" s="56">
        <v>1.1701776807846849</v>
      </c>
      <c r="D28" s="56">
        <v>0.95540992521010693</v>
      </c>
      <c r="E28" s="56">
        <v>0.825103488310857</v>
      </c>
      <c r="F28" s="56">
        <v>0.64233276550077423</v>
      </c>
      <c r="G28" s="56">
        <v>0.57561249779796675</v>
      </c>
      <c r="H28" s="56">
        <v>0.87329757096852223</v>
      </c>
    </row>
    <row r="29" spans="1:8" ht="12.75" customHeight="1" x14ac:dyDescent="0.25">
      <c r="A29" s="55">
        <v>20</v>
      </c>
      <c r="B29" s="56">
        <v>1.3235999449372065</v>
      </c>
      <c r="C29" s="56">
        <v>1.2761118912774929</v>
      </c>
      <c r="D29" s="56">
        <v>1.0419015732615864</v>
      </c>
      <c r="E29" s="56">
        <v>0.8997987145524482</v>
      </c>
      <c r="F29" s="56">
        <v>0.70048206667472712</v>
      </c>
      <c r="G29" s="56">
        <v>0.62772172574284735</v>
      </c>
      <c r="H29" s="56">
        <v>0.95235572617432118</v>
      </c>
    </row>
    <row r="30" spans="1:8" ht="19.5" customHeight="1" x14ac:dyDescent="0.25">
      <c r="A30" s="55">
        <v>21</v>
      </c>
      <c r="B30" s="56">
        <v>1.4413074935920376</v>
      </c>
      <c r="C30" s="56">
        <v>1.389596334296777</v>
      </c>
      <c r="D30" s="56">
        <v>1.1345577271072649</v>
      </c>
      <c r="E30" s="56">
        <v>0.97981768204927877</v>
      </c>
      <c r="F30" s="56">
        <v>0.76277583395715465</v>
      </c>
      <c r="G30" s="56">
        <v>0.6835449265953345</v>
      </c>
      <c r="H30" s="56">
        <v>1.0370485809935992</v>
      </c>
    </row>
    <row r="31" spans="1:8" ht="12.75" customHeight="1" x14ac:dyDescent="0.25">
      <c r="A31" s="55">
        <v>22</v>
      </c>
      <c r="B31" s="56">
        <v>1.5675946729162844</v>
      </c>
      <c r="C31" s="56">
        <v>1.5113525884187204</v>
      </c>
      <c r="D31" s="56">
        <v>1.2339675308957829</v>
      </c>
      <c r="E31" s="56">
        <v>1.0656691827652316</v>
      </c>
      <c r="F31" s="56">
        <v>0.82961015554045359</v>
      </c>
      <c r="G31" s="56">
        <v>0.74343704614991313</v>
      </c>
      <c r="H31" s="56">
        <v>1.1279146457980636</v>
      </c>
    </row>
    <row r="32" spans="1:8" ht="12.75" customHeight="1" x14ac:dyDescent="0.25">
      <c r="A32" s="55">
        <v>23</v>
      </c>
      <c r="B32" s="56">
        <v>1.7032905701134806</v>
      </c>
      <c r="C32" s="56">
        <v>1.6421799948969862</v>
      </c>
      <c r="D32" s="56">
        <v>1.3407836193337501</v>
      </c>
      <c r="E32" s="56">
        <v>1.1579168398727353</v>
      </c>
      <c r="F32" s="56">
        <v>0.90142380502839081</v>
      </c>
      <c r="G32" s="56">
        <v>0.80779128180144821</v>
      </c>
      <c r="H32" s="56">
        <v>1.2255504648447642</v>
      </c>
    </row>
    <row r="33" spans="1:13" ht="12.75" customHeight="1" x14ac:dyDescent="0.25">
      <c r="A33" s="55">
        <v>24</v>
      </c>
      <c r="B33" s="56">
        <v>1.8493116044529248</v>
      </c>
      <c r="C33" s="56">
        <v>1.7829620937554476</v>
      </c>
      <c r="D33" s="56">
        <v>1.4557273725346227</v>
      </c>
      <c r="E33" s="56">
        <v>1.2571836459033778</v>
      </c>
      <c r="F33" s="56">
        <v>0.97870177432970229</v>
      </c>
      <c r="G33" s="56">
        <v>0.87704224847073142</v>
      </c>
      <c r="H33" s="56">
        <v>1.330615419498917</v>
      </c>
    </row>
    <row r="34" spans="1:13" ht="12.75" customHeight="1" x14ac:dyDescent="0.25">
      <c r="A34" s="55">
        <v>25</v>
      </c>
      <c r="B34" s="56">
        <v>2.0066682783003627</v>
      </c>
      <c r="C34" s="56">
        <v>1.9346731326057216</v>
      </c>
      <c r="D34" s="56">
        <v>1.5795942302448909</v>
      </c>
      <c r="E34" s="56">
        <v>1.3641565521774788</v>
      </c>
      <c r="F34" s="56">
        <v>1.0619788464717257</v>
      </c>
      <c r="G34" s="56">
        <v>0.95166918030348691</v>
      </c>
      <c r="H34" s="56">
        <v>1.4438365857308799</v>
      </c>
    </row>
    <row r="35" spans="1:13" ht="18" customHeight="1" x14ac:dyDescent="0.25">
      <c r="A35" s="49" t="s">
        <v>58</v>
      </c>
      <c r="B35" s="57"/>
      <c r="C35" s="57"/>
      <c r="D35" s="57"/>
      <c r="E35" s="57"/>
      <c r="F35" s="57"/>
      <c r="G35" s="57"/>
    </row>
    <row r="36" spans="1:13" ht="18" customHeight="1" x14ac:dyDescent="0.25">
      <c r="A36" s="49" t="s">
        <v>9</v>
      </c>
      <c r="D36" s="57"/>
      <c r="E36" s="57"/>
      <c r="H36" s="14"/>
    </row>
    <row r="37" spans="1:13" ht="18" customHeight="1" x14ac:dyDescent="0.25">
      <c r="A37" s="50" t="s">
        <v>0</v>
      </c>
      <c r="B37" s="57"/>
      <c r="C37" s="20">
        <v>0.75</v>
      </c>
      <c r="D37" s="57"/>
      <c r="E37" s="57"/>
      <c r="H37" s="14" t="s">
        <v>49</v>
      </c>
    </row>
    <row r="38" spans="1:13" ht="18" customHeight="1" x14ac:dyDescent="0.25">
      <c r="A38" s="50" t="s">
        <v>30</v>
      </c>
      <c r="B38" s="57"/>
      <c r="H38" s="25" t="s">
        <v>49</v>
      </c>
    </row>
    <row r="39" spans="1:13" ht="14.25" customHeight="1" x14ac:dyDescent="0.25">
      <c r="A39" s="49"/>
      <c r="B39" s="51"/>
      <c r="C39" s="52"/>
      <c r="D39" s="51"/>
      <c r="E39" s="51"/>
      <c r="H39" s="25"/>
    </row>
    <row r="40" spans="1:13" ht="14.25" customHeight="1" x14ac:dyDescent="0.25">
      <c r="A40" s="2"/>
      <c r="B40" s="9"/>
      <c r="C40" s="10"/>
      <c r="D40" s="10"/>
      <c r="E40" s="10"/>
      <c r="F40" s="3"/>
      <c r="G40" s="3"/>
    </row>
    <row r="41" spans="1:13" s="2" customFormat="1" ht="14.25" customHeight="1" x14ac:dyDescent="0.25">
      <c r="D41" s="55"/>
      <c r="E41" s="55"/>
      <c r="F41" s="55"/>
      <c r="G41" s="55"/>
      <c r="H41" s="53"/>
      <c r="M41" s="53"/>
    </row>
    <row r="42" spans="1:13" s="2" customFormat="1" ht="14.25" customHeight="1" x14ac:dyDescent="0.25">
      <c r="A42" s="3"/>
      <c r="B42" s="3"/>
      <c r="D42" s="55"/>
      <c r="E42" s="55"/>
      <c r="F42" s="55"/>
      <c r="G42" s="55"/>
      <c r="H42" s="3"/>
      <c r="M42" s="53"/>
    </row>
    <row r="43" spans="1:13" s="2" customFormat="1" ht="39" customHeight="1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M43" s="53"/>
    </row>
    <row r="44" spans="1:13" ht="19.5" customHeight="1" x14ac:dyDescent="0.25">
      <c r="A44" s="55">
        <v>1</v>
      </c>
      <c r="B44" s="56">
        <v>4.0348598451718898E-2</v>
      </c>
      <c r="C44" s="56">
        <v>3.890097342294907E-2</v>
      </c>
      <c r="D44" s="56">
        <v>3.1761310029172256E-2</v>
      </c>
      <c r="E44" s="56">
        <v>2.7429448875182574E-2</v>
      </c>
      <c r="F44" s="56">
        <v>2.1353483534807503E-2</v>
      </c>
      <c r="G44" s="56">
        <v>1.9135458526042586E-2</v>
      </c>
      <c r="H44" s="56">
        <v>2.9031595933184967E-2</v>
      </c>
    </row>
    <row r="45" spans="1:13" ht="12.75" customHeight="1" x14ac:dyDescent="0.25">
      <c r="A45" s="55">
        <v>2</v>
      </c>
      <c r="B45" s="56">
        <v>7.329765524167775E-2</v>
      </c>
      <c r="C45" s="56">
        <v>7.0667885575577377E-2</v>
      </c>
      <c r="D45" s="56">
        <v>5.7697903815123276E-2</v>
      </c>
      <c r="E45" s="56">
        <v>4.982860283308569E-2</v>
      </c>
      <c r="F45" s="56">
        <v>3.8790945272015626E-2</v>
      </c>
      <c r="G45" s="56">
        <v>3.476165953103981E-2</v>
      </c>
      <c r="H45" s="56">
        <v>5.2739078716019988E-2</v>
      </c>
    </row>
    <row r="46" spans="1:13" ht="12.75" customHeight="1" x14ac:dyDescent="0.25">
      <c r="A46" s="55">
        <v>3</v>
      </c>
      <c r="B46" s="56">
        <v>0.10397234039892711</v>
      </c>
      <c r="C46" s="56">
        <v>0.10024202588896051</v>
      </c>
      <c r="D46" s="56">
        <v>8.184417463274421E-2</v>
      </c>
      <c r="E46" s="56">
        <v>7.0681612369213664E-2</v>
      </c>
      <c r="F46" s="56">
        <v>5.5024752878109165E-2</v>
      </c>
      <c r="G46" s="56">
        <v>4.9309232139499365E-2</v>
      </c>
      <c r="H46" s="56">
        <v>7.4810107178843621E-2</v>
      </c>
    </row>
    <row r="47" spans="1:13" ht="12.75" customHeight="1" x14ac:dyDescent="0.25">
      <c r="A47" s="55">
        <v>4</v>
      </c>
      <c r="B47" s="56">
        <v>0.13651266855778507</v>
      </c>
      <c r="C47" s="56">
        <v>0.13161487375619166</v>
      </c>
      <c r="D47" s="56">
        <v>0.10745902845080693</v>
      </c>
      <c r="E47" s="56">
        <v>9.2802907825934422E-2</v>
      </c>
      <c r="F47" s="56">
        <v>7.2245905240783254E-2</v>
      </c>
      <c r="G47" s="56">
        <v>6.4741592216460503E-2</v>
      </c>
      <c r="H47" s="56">
        <v>9.8223501816866315E-2</v>
      </c>
    </row>
    <row r="48" spans="1:13" ht="12.75" customHeight="1" x14ac:dyDescent="0.25">
      <c r="A48" s="55">
        <v>5</v>
      </c>
      <c r="B48" s="56">
        <v>0.17100092222927968</v>
      </c>
      <c r="C48" s="56">
        <v>0.16486575956041921</v>
      </c>
      <c r="D48" s="56">
        <v>0.13460723580516706</v>
      </c>
      <c r="E48" s="56">
        <v>0.11624842581607142</v>
      </c>
      <c r="F48" s="56">
        <v>9.0497948314838289E-2</v>
      </c>
      <c r="G48" s="56">
        <v>8.1097762519530978E-2</v>
      </c>
      <c r="H48" s="56">
        <v>0.12303846648608791</v>
      </c>
    </row>
    <row r="49" spans="1:8" ht="19.5" customHeight="1" x14ac:dyDescent="0.25">
      <c r="A49" s="55">
        <v>6</v>
      </c>
      <c r="B49" s="56">
        <v>0.20753009689156085</v>
      </c>
      <c r="C49" s="56">
        <v>0.20008434229260641</v>
      </c>
      <c r="D49" s="56">
        <v>0.16336200018556571</v>
      </c>
      <c r="E49" s="56">
        <v>0.14108138575272491</v>
      </c>
      <c r="F49" s="56">
        <v>0.10983009762417564</v>
      </c>
      <c r="G49" s="56">
        <v>9.8421846467008689E-2</v>
      </c>
      <c r="H49" s="56">
        <v>0.14932191322927724</v>
      </c>
    </row>
    <row r="50" spans="1:8" ht="12.75" customHeight="1" x14ac:dyDescent="0.25">
      <c r="A50" s="55">
        <v>7</v>
      </c>
      <c r="B50" s="56">
        <v>0.24620522429399511</v>
      </c>
      <c r="C50" s="56">
        <v>0.23737188537818721</v>
      </c>
      <c r="D50" s="56">
        <v>0.19380599970431778</v>
      </c>
      <c r="E50" s="56">
        <v>0.16737318944686416</v>
      </c>
      <c r="F50" s="56">
        <v>0.13029793858729297</v>
      </c>
      <c r="G50" s="56">
        <v>0.11676365571929925</v>
      </c>
      <c r="H50" s="56">
        <v>0.1771494144188282</v>
      </c>
    </row>
    <row r="51" spans="1:8" ht="12.75" customHeight="1" x14ac:dyDescent="0.25">
      <c r="A51" s="55">
        <v>8</v>
      </c>
      <c r="B51" s="56">
        <v>0.28714484521974271</v>
      </c>
      <c r="C51" s="56">
        <v>0.27684267659993955</v>
      </c>
      <c r="D51" s="56">
        <v>0.22603254641461773</v>
      </c>
      <c r="E51" s="56">
        <v>0.1952044223085426</v>
      </c>
      <c r="F51" s="56">
        <v>0.15196420593993176</v>
      </c>
      <c r="G51" s="56">
        <v>0.13617940864152184</v>
      </c>
      <c r="H51" s="56">
        <v>0.20660626243788088</v>
      </c>
    </row>
    <row r="52" spans="1:8" ht="12.75" customHeight="1" x14ac:dyDescent="0.25">
      <c r="A52" s="55">
        <v>9</v>
      </c>
      <c r="B52" s="56">
        <v>0.33048264569732416</v>
      </c>
      <c r="C52" s="56">
        <v>0.31862560560563452</v>
      </c>
      <c r="D52" s="56">
        <v>0.26014687429140759</v>
      </c>
      <c r="E52" s="56">
        <v>0.22466596566264743</v>
      </c>
      <c r="F52" s="56">
        <v>0.17489964965900312</v>
      </c>
      <c r="G52" s="56">
        <v>0.15673250628234808</v>
      </c>
      <c r="H52" s="56">
        <v>0.23778864696614782</v>
      </c>
    </row>
    <row r="53" spans="1:8" ht="12.75" customHeight="1" x14ac:dyDescent="0.25">
      <c r="A53" s="55">
        <v>10</v>
      </c>
      <c r="B53" s="56">
        <v>0.37636927130895037</v>
      </c>
      <c r="C53" s="56">
        <v>0.36286591312270128</v>
      </c>
      <c r="D53" s="56">
        <v>0.2962675674051316</v>
      </c>
      <c r="E53" s="56">
        <v>0.25586023013691017</v>
      </c>
      <c r="F53" s="56">
        <v>0.1991839951397566</v>
      </c>
      <c r="G53" s="56">
        <v>0.17849439281582968</v>
      </c>
      <c r="H53" s="56">
        <v>0.27080496040980145</v>
      </c>
    </row>
    <row r="54" spans="1:8" ht="19.5" customHeight="1" x14ac:dyDescent="0.25">
      <c r="A54" s="55">
        <v>11</v>
      </c>
      <c r="B54" s="56">
        <v>0.42497433475384899</v>
      </c>
      <c r="C54" s="56">
        <v>0.40972712649429499</v>
      </c>
      <c r="D54" s="56">
        <v>0.3345281402205238</v>
      </c>
      <c r="E54" s="56">
        <v>0.28890252042692277</v>
      </c>
      <c r="F54" s="56">
        <v>0.22490700564830879</v>
      </c>
      <c r="G54" s="56">
        <v>0.20154550763505835</v>
      </c>
      <c r="H54" s="56">
        <v>0.30577724238206422</v>
      </c>
    </row>
    <row r="55" spans="1:8" ht="12.75" customHeight="1" x14ac:dyDescent="0.25">
      <c r="A55" s="55">
        <v>12</v>
      </c>
      <c r="B55" s="56">
        <v>0.47648863212484044</v>
      </c>
      <c r="C55" s="56">
        <v>0.45939319644041132</v>
      </c>
      <c r="D55" s="56">
        <v>0.37507878218874136</v>
      </c>
      <c r="E55" s="56">
        <v>0.32392254194686154</v>
      </c>
      <c r="F55" s="56">
        <v>0.25216965523042284</v>
      </c>
      <c r="G55" s="56">
        <v>0.22597633642878662</v>
      </c>
      <c r="H55" s="56">
        <v>0.34284277435701305</v>
      </c>
    </row>
    <row r="56" spans="1:8" ht="12.75" customHeight="1" x14ac:dyDescent="0.25">
      <c r="A56" s="55">
        <v>13</v>
      </c>
      <c r="B56" s="56">
        <v>0.53112658336576646</v>
      </c>
      <c r="C56" s="56">
        <v>0.51207084995670349</v>
      </c>
      <c r="D56" s="56">
        <v>0.41808827880851596</v>
      </c>
      <c r="E56" s="56">
        <v>0.36106605988097334</v>
      </c>
      <c r="F56" s="56">
        <v>0.28108542026238087</v>
      </c>
      <c r="G56" s="56">
        <v>0.25188856857657099</v>
      </c>
      <c r="H56" s="56">
        <v>0.38215583562583755</v>
      </c>
    </row>
    <row r="57" spans="1:8" ht="12.75" customHeight="1" x14ac:dyDescent="0.25">
      <c r="A57" s="55">
        <v>14</v>
      </c>
      <c r="B57" s="56">
        <v>0.58912891199559447</v>
      </c>
      <c r="C57" s="56">
        <v>0.56799217389557699</v>
      </c>
      <c r="D57" s="56">
        <v>0.46374612103146995</v>
      </c>
      <c r="E57" s="56">
        <v>0.4004967208913468</v>
      </c>
      <c r="F57" s="56">
        <v>0.31178169762774161</v>
      </c>
      <c r="G57" s="56">
        <v>0.27939636801694251</v>
      </c>
      <c r="H57" s="56">
        <v>0.42388963141009339</v>
      </c>
    </row>
    <row r="58" spans="1:8" ht="12.75" customHeight="1" x14ac:dyDescent="0.25">
      <c r="A58" s="55">
        <v>15</v>
      </c>
      <c r="B58" s="56">
        <v>0.6507655782869507</v>
      </c>
      <c r="C58" s="56">
        <v>0.62741744290828738</v>
      </c>
      <c r="D58" s="56">
        <v>0.51226481417980652</v>
      </c>
      <c r="E58" s="56">
        <v>0.4423980471269654</v>
      </c>
      <c r="F58" s="56">
        <v>0.3444013570284965</v>
      </c>
      <c r="G58" s="56">
        <v>0.30862776431719074</v>
      </c>
      <c r="H58" s="56">
        <v>0.46823840334031103</v>
      </c>
    </row>
    <row r="59" spans="1:8" ht="19.5" customHeight="1" x14ac:dyDescent="0.25">
      <c r="A59" s="55">
        <v>16</v>
      </c>
      <c r="B59" s="56">
        <v>0.71633897851734196</v>
      </c>
      <c r="C59" s="56">
        <v>0.69063820391358521</v>
      </c>
      <c r="D59" s="56">
        <v>0.56388239630912385</v>
      </c>
      <c r="E59" s="56">
        <v>0.48697561111208493</v>
      </c>
      <c r="F59" s="56">
        <v>0.37910443410852207</v>
      </c>
      <c r="G59" s="56">
        <v>0.3397261699290165</v>
      </c>
      <c r="H59" s="56">
        <v>0.51541973137904584</v>
      </c>
    </row>
    <row r="60" spans="1:8" ht="12.75" customHeight="1" x14ac:dyDescent="0.25">
      <c r="A60" s="55">
        <v>17</v>
      </c>
      <c r="B60" s="56">
        <v>0.7861874204788879</v>
      </c>
      <c r="C60" s="56">
        <v>0.7579806269132805</v>
      </c>
      <c r="D60" s="56">
        <v>0.61886517403435093</v>
      </c>
      <c r="E60" s="56">
        <v>0.5344593984383772</v>
      </c>
      <c r="F60" s="56">
        <v>0.41606996977991761</v>
      </c>
      <c r="G60" s="56">
        <v>0.37285202846071269</v>
      </c>
      <c r="H60" s="56">
        <v>0.56567703451726004</v>
      </c>
    </row>
    <row r="61" spans="1:8" ht="12.75" customHeight="1" x14ac:dyDescent="0.25">
      <c r="A61" s="55">
        <v>18</v>
      </c>
      <c r="B61" s="56">
        <v>0.86068888190142823</v>
      </c>
      <c r="C61" s="56">
        <v>0.82980912857083022</v>
      </c>
      <c r="D61" s="56">
        <v>0.67751068105733181</v>
      </c>
      <c r="E61" s="56">
        <v>0.58510636278488948</v>
      </c>
      <c r="F61" s="56">
        <v>0.45549799927414997</v>
      </c>
      <c r="G61" s="56">
        <v>0.40818459712196314</v>
      </c>
      <c r="H61" s="56">
        <v>0.61928227503234456</v>
      </c>
    </row>
    <row r="62" spans="1:8" ht="12.75" customHeight="1" x14ac:dyDescent="0.25">
      <c r="A62" s="55">
        <v>19</v>
      </c>
      <c r="B62" s="56">
        <v>0.94026505352561363</v>
      </c>
      <c r="C62" s="56">
        <v>0.9065302702272533</v>
      </c>
      <c r="D62" s="56">
        <v>0.74015086076307068</v>
      </c>
      <c r="E62" s="56">
        <v>0.63920317444639496</v>
      </c>
      <c r="F62" s="56">
        <v>0.49761169183706133</v>
      </c>
      <c r="G62" s="56">
        <v>0.44592386416485524</v>
      </c>
      <c r="H62" s="56">
        <v>0.67653886755730019</v>
      </c>
    </row>
    <row r="63" spans="1:8" ht="12.75" customHeight="1" x14ac:dyDescent="0.25">
      <c r="A63" s="55">
        <v>20</v>
      </c>
      <c r="B63" s="56">
        <v>1.02538566190401</v>
      </c>
      <c r="C63" s="56">
        <v>0.9885969256089896</v>
      </c>
      <c r="D63" s="56">
        <v>0.80715546901019652</v>
      </c>
      <c r="E63" s="56">
        <v>0.69706915902411204</v>
      </c>
      <c r="F63" s="56">
        <v>0.54265963846291143</v>
      </c>
      <c r="G63" s="56">
        <v>0.48629259898684352</v>
      </c>
      <c r="H63" s="56">
        <v>0.73778478941962988</v>
      </c>
    </row>
    <row r="64" spans="1:8" ht="19.5" customHeight="1" x14ac:dyDescent="0.25">
      <c r="A64" s="55">
        <v>21</v>
      </c>
      <c r="B64" s="56">
        <v>1.1165730581789917</v>
      </c>
      <c r="C64" s="56">
        <v>1.0765127049698426</v>
      </c>
      <c r="D64" s="56">
        <v>0.87893568629105956</v>
      </c>
      <c r="E64" s="56">
        <v>0.75905941693055645</v>
      </c>
      <c r="F64" s="56">
        <v>0.59091828038996042</v>
      </c>
      <c r="G64" s="56">
        <v>0.52953852837409776</v>
      </c>
      <c r="H64" s="56">
        <v>0.80339588235566461</v>
      </c>
    </row>
    <row r="65" spans="1:13" ht="12.75" customHeight="1" x14ac:dyDescent="0.25">
      <c r="A65" s="55">
        <v>22</v>
      </c>
      <c r="B65" s="56">
        <v>1.2144070475627906</v>
      </c>
      <c r="C65" s="56">
        <v>1.1708366112991866</v>
      </c>
      <c r="D65" s="56">
        <v>0.9559479193659659</v>
      </c>
      <c r="E65" s="56">
        <v>0.82556810652653279</v>
      </c>
      <c r="F65" s="56">
        <v>0.64269446498163318</v>
      </c>
      <c r="G65" s="56">
        <v>0.57593662689866298</v>
      </c>
      <c r="H65" s="56">
        <v>0.8737893274147448</v>
      </c>
    </row>
    <row r="66" spans="1:13" ht="12.75" customHeight="1" x14ac:dyDescent="0.25">
      <c r="A66" s="55">
        <v>23</v>
      </c>
      <c r="B66" s="56">
        <v>1.3195299193923193</v>
      </c>
      <c r="C66" s="56">
        <v>1.2721878899087256</v>
      </c>
      <c r="D66" s="56">
        <v>1.0386977607843701</v>
      </c>
      <c r="E66" s="56">
        <v>0.89703186361120046</v>
      </c>
      <c r="F66" s="56">
        <v>0.69832810775684828</v>
      </c>
      <c r="G66" s="56">
        <v>0.62579150243887516</v>
      </c>
      <c r="H66" s="56">
        <v>0.94942726418081991</v>
      </c>
    </row>
    <row r="67" spans="1:13" ht="12.75" customHeight="1" x14ac:dyDescent="0.25">
      <c r="A67" s="55">
        <v>24</v>
      </c>
      <c r="B67" s="56">
        <v>1.4326516186797591</v>
      </c>
      <c r="C67" s="56">
        <v>1.3812510144384471</v>
      </c>
      <c r="D67" s="56">
        <v>1.1277440597876534</v>
      </c>
      <c r="E67" s="56">
        <v>0.97393331710261455</v>
      </c>
      <c r="F67" s="56">
        <v>0.75819492930343146</v>
      </c>
      <c r="G67" s="56">
        <v>0.67943984880462238</v>
      </c>
      <c r="H67" s="56">
        <v>1.0308205118029887</v>
      </c>
    </row>
    <row r="68" spans="1:13" ht="12.75" customHeight="1" x14ac:dyDescent="0.25">
      <c r="A68" s="55">
        <v>25</v>
      </c>
      <c r="B68" s="56">
        <v>1.5545549760992272</v>
      </c>
      <c r="C68" s="56">
        <v>1.4987807292020825</v>
      </c>
      <c r="D68" s="56">
        <v>1.2237030392111823</v>
      </c>
      <c r="E68" s="56">
        <v>1.0568046444437993</v>
      </c>
      <c r="F68" s="56">
        <v>0.82270922311735872</v>
      </c>
      <c r="G68" s="56">
        <v>0.73725292607611315</v>
      </c>
      <c r="H68" s="56">
        <v>1.1185323320719245</v>
      </c>
    </row>
    <row r="69" spans="1:13" ht="18" customHeight="1" x14ac:dyDescent="0.25">
      <c r="A69" s="49" t="s">
        <v>58</v>
      </c>
      <c r="B69" s="57"/>
      <c r="C69" s="57"/>
      <c r="D69" s="57"/>
      <c r="E69" s="57"/>
      <c r="F69" s="57"/>
      <c r="G69" s="57"/>
    </row>
    <row r="70" spans="1:13" ht="18" customHeight="1" x14ac:dyDescent="0.25">
      <c r="A70" s="49" t="s">
        <v>9</v>
      </c>
      <c r="D70" s="57"/>
      <c r="E70" s="57"/>
      <c r="H70" s="14"/>
    </row>
    <row r="71" spans="1:13" ht="18" customHeight="1" x14ac:dyDescent="0.25">
      <c r="A71" s="50" t="s">
        <v>0</v>
      </c>
      <c r="B71" s="57"/>
      <c r="C71" s="20">
        <v>0.75</v>
      </c>
      <c r="D71" s="57"/>
      <c r="E71" s="57"/>
      <c r="H71" s="14" t="s">
        <v>49</v>
      </c>
    </row>
    <row r="72" spans="1:13" ht="18" customHeight="1" x14ac:dyDescent="0.25">
      <c r="A72" s="50" t="s">
        <v>31</v>
      </c>
      <c r="B72" s="57"/>
      <c r="H72" s="25" t="s">
        <v>49</v>
      </c>
    </row>
    <row r="73" spans="1:13" ht="14.25" customHeight="1" x14ac:dyDescent="0.25">
      <c r="A73" s="49"/>
      <c r="B73" s="51"/>
      <c r="C73" s="52"/>
      <c r="D73" s="51"/>
      <c r="E73" s="51"/>
      <c r="H73" s="25"/>
    </row>
    <row r="74" spans="1:13" ht="14.25" customHeight="1" x14ac:dyDescent="0.25">
      <c r="A74" s="2"/>
      <c r="B74" s="9"/>
      <c r="C74" s="10"/>
      <c r="D74" s="10"/>
      <c r="E74" s="10"/>
      <c r="F74" s="3"/>
      <c r="G74" s="3"/>
    </row>
    <row r="75" spans="1:13" s="2" customFormat="1" ht="14.25" customHeight="1" x14ac:dyDescent="0.25">
      <c r="D75" s="55"/>
      <c r="E75" s="55"/>
      <c r="F75" s="55"/>
      <c r="G75" s="55"/>
      <c r="H75" s="53"/>
      <c r="M75" s="53"/>
    </row>
    <row r="76" spans="1:13" s="2" customFormat="1" ht="14.25" customHeight="1" x14ac:dyDescent="0.25">
      <c r="A76" s="3"/>
      <c r="B76" s="3"/>
      <c r="D76" s="55"/>
      <c r="E76" s="55"/>
      <c r="F76" s="55"/>
      <c r="G76" s="55"/>
      <c r="H76" s="3"/>
      <c r="M76" s="53"/>
    </row>
    <row r="77" spans="1:13" s="2" customFormat="1" ht="39" customHeight="1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M77" s="53"/>
    </row>
    <row r="78" spans="1:13" ht="19.5" customHeight="1" x14ac:dyDescent="0.25">
      <c r="A78" s="55">
        <v>1</v>
      </c>
      <c r="B78" s="56">
        <v>3.5337059371809566E-2</v>
      </c>
      <c r="C78" s="56">
        <v>3.4069238095415823E-2</v>
      </c>
      <c r="D78" s="56">
        <v>2.7816363920801737E-2</v>
      </c>
      <c r="E78" s="56">
        <v>2.4022546027173075E-2</v>
      </c>
      <c r="F78" s="56">
        <v>1.8701252197579246E-2</v>
      </c>
      <c r="G78" s="56">
        <v>1.6758719261356646E-2</v>
      </c>
      <c r="H78" s="56">
        <v>2.5425696765574716E-2</v>
      </c>
    </row>
    <row r="79" spans="1:13" ht="12.75" customHeight="1" x14ac:dyDescent="0.25">
      <c r="A79" s="55">
        <v>2</v>
      </c>
      <c r="B79" s="56">
        <v>6.4193644748006179E-2</v>
      </c>
      <c r="C79" s="56">
        <v>6.1890508322180376E-2</v>
      </c>
      <c r="D79" s="56">
        <v>5.0531476457197994E-2</v>
      </c>
      <c r="E79" s="56">
        <v>4.3639590079790132E-2</v>
      </c>
      <c r="F79" s="56">
        <v>3.3972876103889452E-2</v>
      </c>
      <c r="G79" s="56">
        <v>3.0444051933572268E-2</v>
      </c>
      <c r="H79" s="56">
        <v>4.6188567318703064E-2</v>
      </c>
    </row>
    <row r="80" spans="1:13" ht="12.75" customHeight="1" x14ac:dyDescent="0.25">
      <c r="A80" s="55">
        <v>3</v>
      </c>
      <c r="B80" s="56">
        <v>9.1058349154290411E-2</v>
      </c>
      <c r="C80" s="56">
        <v>8.7791362186404875E-2</v>
      </c>
      <c r="D80" s="56">
        <v>7.167863492692951E-2</v>
      </c>
      <c r="E80" s="56">
        <v>6.1902530165325445E-2</v>
      </c>
      <c r="F80" s="56">
        <v>4.8190346975733878E-2</v>
      </c>
      <c r="G80" s="56">
        <v>4.3184728356223709E-2</v>
      </c>
      <c r="H80" s="56">
        <v>6.5518241040107672E-2</v>
      </c>
    </row>
    <row r="81" spans="1:8" ht="12.75" customHeight="1" x14ac:dyDescent="0.25">
      <c r="A81" s="55">
        <v>4</v>
      </c>
      <c r="B81" s="56">
        <v>0.11955697245848462</v>
      </c>
      <c r="C81" s="56">
        <v>0.1152675132867628</v>
      </c>
      <c r="D81" s="56">
        <v>9.4111969538346357E-2</v>
      </c>
      <c r="E81" s="56">
        <v>8.1276227417061836E-2</v>
      </c>
      <c r="F81" s="56">
        <v>6.3272528435369388E-2</v>
      </c>
      <c r="G81" s="56">
        <v>5.6700296311806245E-2</v>
      </c>
      <c r="H81" s="56">
        <v>8.6023550968268719E-2</v>
      </c>
    </row>
    <row r="82" spans="1:8" ht="12.75" customHeight="1" x14ac:dyDescent="0.25">
      <c r="A82" s="55">
        <v>5</v>
      </c>
      <c r="B82" s="56">
        <v>0.14976157718788918</v>
      </c>
      <c r="C82" s="56">
        <v>0.14438843869474788</v>
      </c>
      <c r="D82" s="56">
        <v>0.11788820593642504</v>
      </c>
      <c r="E82" s="56">
        <v>0.10180967078342007</v>
      </c>
      <c r="F82" s="56">
        <v>7.925755776758979E-2</v>
      </c>
      <c r="G82" s="56">
        <v>7.1024931696270457E-2</v>
      </c>
      <c r="H82" s="56">
        <v>0.10775634748349153</v>
      </c>
    </row>
    <row r="83" spans="1:8" ht="19.5" customHeight="1" x14ac:dyDescent="0.25">
      <c r="A83" s="55">
        <v>6</v>
      </c>
      <c r="B83" s="56">
        <v>0.18175360822185041</v>
      </c>
      <c r="C83" s="56">
        <v>0.17523266121433501</v>
      </c>
      <c r="D83" s="56">
        <v>0.14307145529633569</v>
      </c>
      <c r="E83" s="56">
        <v>0.12355822744541511</v>
      </c>
      <c r="F83" s="56">
        <v>9.6188537631641008E-2</v>
      </c>
      <c r="G83" s="56">
        <v>8.6197260017581767E-2</v>
      </c>
      <c r="H83" s="56">
        <v>0.13077523174960182</v>
      </c>
    </row>
    <row r="84" spans="1:8" ht="12.75" customHeight="1" x14ac:dyDescent="0.25">
      <c r="A84" s="55">
        <v>7</v>
      </c>
      <c r="B84" s="56">
        <v>0.21562505173351215</v>
      </c>
      <c r="C84" s="56">
        <v>0.20788886674327683</v>
      </c>
      <c r="D84" s="56">
        <v>0.16973412661060172</v>
      </c>
      <c r="E84" s="56">
        <v>0.146584430678806</v>
      </c>
      <c r="F84" s="56">
        <v>0.11411414940206965</v>
      </c>
      <c r="G84" s="56">
        <v>0.10226090602774413</v>
      </c>
      <c r="H84" s="56">
        <v>0.15514638959492155</v>
      </c>
    </row>
    <row r="85" spans="1:8" ht="12.75" customHeight="1" x14ac:dyDescent="0.25">
      <c r="A85" s="55">
        <v>8</v>
      </c>
      <c r="B85" s="56">
        <v>0.25147972502640548</v>
      </c>
      <c r="C85" s="56">
        <v>0.24245714783299935</v>
      </c>
      <c r="D85" s="56">
        <v>0.19795794201308575</v>
      </c>
      <c r="E85" s="56">
        <v>0.17095885670008687</v>
      </c>
      <c r="F85" s="56">
        <v>0.13308933578238077</v>
      </c>
      <c r="G85" s="56">
        <v>0.11926510543214097</v>
      </c>
      <c r="H85" s="56">
        <v>0.18094451957460841</v>
      </c>
    </row>
    <row r="86" spans="1:8" ht="12.75" customHeight="1" x14ac:dyDescent="0.25">
      <c r="A86" s="55">
        <v>9</v>
      </c>
      <c r="B86" s="56">
        <v>0.28943470951867817</v>
      </c>
      <c r="C86" s="56">
        <v>0.27905038526029463</v>
      </c>
      <c r="D86" s="56">
        <v>0.2278350647848717</v>
      </c>
      <c r="E86" s="56">
        <v>0.19676109882591691</v>
      </c>
      <c r="F86" s="56">
        <v>0.15317605917599331</v>
      </c>
      <c r="G86" s="56">
        <v>0.13726538448712594</v>
      </c>
      <c r="H86" s="56">
        <v>0.20825386403048807</v>
      </c>
    </row>
    <row r="87" spans="1:8" ht="12.75" customHeight="1" x14ac:dyDescent="0.25">
      <c r="A87" s="55">
        <v>10</v>
      </c>
      <c r="B87" s="56">
        <v>0.32962193970339737</v>
      </c>
      <c r="C87" s="56">
        <v>0.31779577997898278</v>
      </c>
      <c r="D87" s="56">
        <v>0.25946935014023331</v>
      </c>
      <c r="E87" s="56">
        <v>0.22408084766690772</v>
      </c>
      <c r="F87" s="56">
        <v>0.17444414260361885</v>
      </c>
      <c r="G87" s="56">
        <v>0.15632431356979057</v>
      </c>
      <c r="H87" s="56">
        <v>0.2371693523786827</v>
      </c>
    </row>
    <row r="88" spans="1:8" ht="19.5" customHeight="1" x14ac:dyDescent="0.25">
      <c r="A88" s="55">
        <v>11</v>
      </c>
      <c r="B88" s="56">
        <v>0.37218996136041199</v>
      </c>
      <c r="C88" s="56">
        <v>0.35883654825073669</v>
      </c>
      <c r="D88" s="56">
        <v>0.2929777292427882</v>
      </c>
      <c r="E88" s="56">
        <v>0.25301908638059967</v>
      </c>
      <c r="F88" s="56">
        <v>0.19697220019278316</v>
      </c>
      <c r="G88" s="56">
        <v>0.17651234101585375</v>
      </c>
      <c r="H88" s="56">
        <v>0.26779786617700685</v>
      </c>
    </row>
    <row r="89" spans="1:8" ht="12.75" customHeight="1" x14ac:dyDescent="0.25">
      <c r="A89" s="55">
        <v>12</v>
      </c>
      <c r="B89" s="56">
        <v>0.41730587255802204</v>
      </c>
      <c r="C89" s="56">
        <v>0.40233379300758876</v>
      </c>
      <c r="D89" s="56">
        <v>0.32849173710877533</v>
      </c>
      <c r="E89" s="56">
        <v>0.28368941018708632</v>
      </c>
      <c r="F89" s="56">
        <v>0.2208486644042672</v>
      </c>
      <c r="G89" s="56">
        <v>0.19790871364623219</v>
      </c>
      <c r="H89" s="56">
        <v>0.30025963571315972</v>
      </c>
    </row>
    <row r="90" spans="1:8" ht="12.75" customHeight="1" x14ac:dyDescent="0.25">
      <c r="A90" s="55">
        <v>13</v>
      </c>
      <c r="B90" s="56">
        <v>0.46515746099088834</v>
      </c>
      <c r="C90" s="56">
        <v>0.44846856450653605</v>
      </c>
      <c r="D90" s="56">
        <v>0.36615919506083389</v>
      </c>
      <c r="E90" s="56">
        <v>0.3162194793563084</v>
      </c>
      <c r="F90" s="56">
        <v>0.24617291716457748</v>
      </c>
      <c r="G90" s="56">
        <v>0.22060249040673235</v>
      </c>
      <c r="H90" s="56">
        <v>0.33468977786063403</v>
      </c>
    </row>
    <row r="91" spans="1:8" ht="12.75" customHeight="1" x14ac:dyDescent="0.25">
      <c r="A91" s="55">
        <v>14</v>
      </c>
      <c r="B91" s="56">
        <v>0.51595555086625366</v>
      </c>
      <c r="C91" s="56">
        <v>0.4974441230142933</v>
      </c>
      <c r="D91" s="56">
        <v>0.40614605813246801</v>
      </c>
      <c r="E91" s="56">
        <v>0.35075261464874147</v>
      </c>
      <c r="F91" s="56">
        <v>0.27305653189660473</v>
      </c>
      <c r="G91" s="56">
        <v>0.24469365538673499</v>
      </c>
      <c r="H91" s="56">
        <v>0.37123998470868358</v>
      </c>
    </row>
    <row r="92" spans="1:8" ht="12.75" customHeight="1" x14ac:dyDescent="0.25">
      <c r="A92" s="55">
        <v>15</v>
      </c>
      <c r="B92" s="56">
        <v>0.56993657176402612</v>
      </c>
      <c r="C92" s="56">
        <v>0.54948841550194116</v>
      </c>
      <c r="D92" s="56">
        <v>0.44863843720424568</v>
      </c>
      <c r="E92" s="56">
        <v>0.38744954365650813</v>
      </c>
      <c r="F92" s="56">
        <v>0.3016246330243797</v>
      </c>
      <c r="G92" s="56">
        <v>0.27029433610972947</v>
      </c>
      <c r="H92" s="56">
        <v>0.41008037190677182</v>
      </c>
    </row>
    <row r="93" spans="1:8" ht="19.5" customHeight="1" x14ac:dyDescent="0.25">
      <c r="A93" s="55">
        <v>16</v>
      </c>
      <c r="B93" s="56">
        <v>0.62736536052171965</v>
      </c>
      <c r="C93" s="56">
        <v>0.60485677700397544</v>
      </c>
      <c r="D93" s="56">
        <v>0.49384480457077423</v>
      </c>
      <c r="E93" s="56">
        <v>0.42649030555751311</v>
      </c>
      <c r="F93" s="56">
        <v>0.33201737880038829</v>
      </c>
      <c r="G93" s="56">
        <v>0.29753013233667097</v>
      </c>
      <c r="H93" s="56">
        <v>0.45140149467490526</v>
      </c>
    </row>
    <row r="94" spans="1:8" ht="12.75" customHeight="1" x14ac:dyDescent="0.25">
      <c r="A94" s="55">
        <v>17</v>
      </c>
      <c r="B94" s="56">
        <v>0.68853820506493313</v>
      </c>
      <c r="C94" s="56">
        <v>0.66383486524238766</v>
      </c>
      <c r="D94" s="56">
        <v>0.54199838996056826</v>
      </c>
      <c r="E94" s="56">
        <v>0.46807632034698288</v>
      </c>
      <c r="F94" s="56">
        <v>0.36439157217649543</v>
      </c>
      <c r="G94" s="56">
        <v>0.32654155961282322</v>
      </c>
      <c r="H94" s="56">
        <v>0.49541653789845624</v>
      </c>
    </row>
    <row r="95" spans="1:8" ht="12.75" customHeight="1" x14ac:dyDescent="0.25">
      <c r="A95" s="55">
        <v>18</v>
      </c>
      <c r="B95" s="56">
        <v>0.75378613601165789</v>
      </c>
      <c r="C95" s="56">
        <v>0.72674183413495452</v>
      </c>
      <c r="D95" s="56">
        <v>0.59335977159667963</v>
      </c>
      <c r="E95" s="56">
        <v>0.51243262650855148</v>
      </c>
      <c r="F95" s="56">
        <v>0.39892240280295033</v>
      </c>
      <c r="G95" s="56">
        <v>0.35748561032217208</v>
      </c>
      <c r="H95" s="56">
        <v>0.542363684501041</v>
      </c>
    </row>
    <row r="96" spans="1:8" ht="12.75" customHeight="1" x14ac:dyDescent="0.25">
      <c r="A96" s="55">
        <v>19</v>
      </c>
      <c r="B96" s="56">
        <v>0.82347846757132692</v>
      </c>
      <c r="C96" s="56">
        <v>0.79393374765408553</v>
      </c>
      <c r="D96" s="56">
        <v>0.64821966349530935</v>
      </c>
      <c r="E96" s="56">
        <v>0.55981028815882328</v>
      </c>
      <c r="F96" s="56">
        <v>0.43580532096037983</v>
      </c>
      <c r="G96" s="56">
        <v>0.39053743297070925</v>
      </c>
      <c r="H96" s="56">
        <v>0.59250866318977846</v>
      </c>
    </row>
    <row r="97" spans="1:13" ht="12.75" customHeight="1" x14ac:dyDescent="0.25">
      <c r="A97" s="55">
        <v>20</v>
      </c>
      <c r="B97" s="56">
        <v>0.89802658342797126</v>
      </c>
      <c r="C97" s="56">
        <v>0.8658072298802495</v>
      </c>
      <c r="D97" s="56">
        <v>0.70690189560918981</v>
      </c>
      <c r="E97" s="56">
        <v>0.61048896873499814</v>
      </c>
      <c r="F97" s="56">
        <v>0.47525804114347614</v>
      </c>
      <c r="G97" s="56">
        <v>0.42589212765425311</v>
      </c>
      <c r="H97" s="56">
        <v>0.64614747247134718</v>
      </c>
    </row>
    <row r="98" spans="1:13" ht="19.5" customHeight="1" x14ac:dyDescent="0.25">
      <c r="A98" s="55">
        <v>21</v>
      </c>
      <c r="B98" s="56">
        <v>0.97788795556424346</v>
      </c>
      <c r="C98" s="56">
        <v>0.94280333963882845</v>
      </c>
      <c r="D98" s="56">
        <v>0.76976657733562992</v>
      </c>
      <c r="E98" s="56">
        <v>0.6647796630384204</v>
      </c>
      <c r="F98" s="56">
        <v>0.51752266892279297</v>
      </c>
      <c r="G98" s="56">
        <v>0.46376665199925893</v>
      </c>
      <c r="H98" s="56">
        <v>0.70360927227349634</v>
      </c>
    </row>
    <row r="99" spans="1:13" ht="12.75" customHeight="1" x14ac:dyDescent="0.25">
      <c r="A99" s="55">
        <v>22</v>
      </c>
      <c r="B99" s="56">
        <v>1.0635703738909452</v>
      </c>
      <c r="C99" s="56">
        <v>1.025411648379204</v>
      </c>
      <c r="D99" s="56">
        <v>0.83721342696486811</v>
      </c>
      <c r="E99" s="56">
        <v>0.72302757258617201</v>
      </c>
      <c r="F99" s="56">
        <v>0.56286793937006852</v>
      </c>
      <c r="G99" s="56">
        <v>0.50440182707884795</v>
      </c>
      <c r="H99" s="56">
        <v>0.76525942724518548</v>
      </c>
    </row>
    <row r="100" spans="1:13" ht="12.75" customHeight="1" x14ac:dyDescent="0.25">
      <c r="A100" s="55">
        <v>23</v>
      </c>
      <c r="B100" s="56">
        <v>1.1556363515387247</v>
      </c>
      <c r="C100" s="56">
        <v>1.1141744874136172</v>
      </c>
      <c r="D100" s="56">
        <v>0.90968523940487134</v>
      </c>
      <c r="E100" s="56">
        <v>0.78561510037986393</v>
      </c>
      <c r="F100" s="56">
        <v>0.61159154844834296</v>
      </c>
      <c r="G100" s="56">
        <v>0.54806442663721255</v>
      </c>
      <c r="H100" s="56">
        <v>0.8315026764490524</v>
      </c>
    </row>
    <row r="101" spans="1:13" ht="12.75" customHeight="1" x14ac:dyDescent="0.25">
      <c r="A101" s="55">
        <v>24</v>
      </c>
      <c r="B101" s="56">
        <v>1.254707654070919</v>
      </c>
      <c r="C101" s="56">
        <v>1.2096913146311346</v>
      </c>
      <c r="D101" s="56">
        <v>0.9876714514534557</v>
      </c>
      <c r="E101" s="56">
        <v>0.85296492991746953</v>
      </c>
      <c r="F101" s="56">
        <v>0.66402254998423427</v>
      </c>
      <c r="G101" s="56">
        <v>0.59504932508403952</v>
      </c>
      <c r="H101" s="56">
        <v>0.90278639221753532</v>
      </c>
    </row>
    <row r="102" spans="1:13" ht="12.75" customHeight="1" x14ac:dyDescent="0.25">
      <c r="A102" s="55">
        <v>25</v>
      </c>
      <c r="B102" s="56">
        <v>1.3614698798743567</v>
      </c>
      <c r="C102" s="56">
        <v>1.3126231305534171</v>
      </c>
      <c r="D102" s="56">
        <v>1.0717117473562996</v>
      </c>
      <c r="E102" s="56">
        <v>0.92554313899653462</v>
      </c>
      <c r="F102" s="56">
        <v>0.72052377972486714</v>
      </c>
      <c r="G102" s="56">
        <v>0.64568166976025587</v>
      </c>
      <c r="H102" s="56">
        <v>0.97960387583252873</v>
      </c>
    </row>
    <row r="103" spans="1:13" ht="18" customHeight="1" x14ac:dyDescent="0.25">
      <c r="A103" s="49" t="s">
        <v>58</v>
      </c>
      <c r="B103" s="57"/>
      <c r="C103" s="57"/>
      <c r="D103" s="57"/>
      <c r="E103" s="57"/>
      <c r="F103" s="57"/>
      <c r="G103" s="57"/>
    </row>
    <row r="104" spans="1:13" ht="18" customHeight="1" x14ac:dyDescent="0.25">
      <c r="A104" s="49" t="s">
        <v>9</v>
      </c>
      <c r="D104" s="57"/>
      <c r="E104" s="57"/>
      <c r="H104" s="14"/>
    </row>
    <row r="105" spans="1:13" ht="18" customHeight="1" x14ac:dyDescent="0.25">
      <c r="A105" s="50" t="s">
        <v>0</v>
      </c>
      <c r="B105" s="57"/>
      <c r="C105" s="20">
        <v>0.75</v>
      </c>
      <c r="D105" s="57"/>
      <c r="E105" s="57"/>
      <c r="H105" s="14" t="s">
        <v>49</v>
      </c>
    </row>
    <row r="106" spans="1:13" ht="18" customHeight="1" x14ac:dyDescent="0.25">
      <c r="A106" s="50" t="s">
        <v>32</v>
      </c>
      <c r="B106" s="57"/>
      <c r="H106" s="25" t="s">
        <v>49</v>
      </c>
    </row>
    <row r="107" spans="1:13" ht="14.25" customHeight="1" x14ac:dyDescent="0.25">
      <c r="A107" s="49"/>
      <c r="B107" s="51"/>
      <c r="C107" s="52"/>
      <c r="D107" s="51"/>
      <c r="E107" s="51"/>
      <c r="H107" s="25"/>
    </row>
    <row r="108" spans="1:13" ht="14.25" customHeight="1" x14ac:dyDescent="0.25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5">
      <c r="D109" s="55"/>
      <c r="E109" s="55"/>
      <c r="F109" s="55"/>
      <c r="G109" s="55"/>
      <c r="H109" s="53"/>
      <c r="M109" s="53"/>
    </row>
    <row r="110" spans="1:13" s="2" customFormat="1" ht="14.25" customHeight="1" x14ac:dyDescent="0.25">
      <c r="A110" s="3"/>
      <c r="B110" s="3"/>
      <c r="D110" s="55"/>
      <c r="E110" s="55"/>
      <c r="F110" s="55"/>
      <c r="G110" s="55"/>
      <c r="H110" s="3"/>
      <c r="M110" s="53"/>
    </row>
    <row r="111" spans="1:13" s="2" customFormat="1" ht="39" customHeight="1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M111" s="53"/>
    </row>
    <row r="112" spans="1:13" ht="19.5" customHeight="1" x14ac:dyDescent="0.25">
      <c r="A112" s="55">
        <v>1</v>
      </c>
      <c r="B112" s="56">
        <v>2.9481194929809044E-2</v>
      </c>
      <c r="C112" s="56">
        <v>2.8423470069563854E-2</v>
      </c>
      <c r="D112" s="56">
        <v>2.3206788045353678E-2</v>
      </c>
      <c r="E112" s="56">
        <v>2.0041660928424122E-2</v>
      </c>
      <c r="F112" s="56">
        <v>1.5602182843436761E-2</v>
      </c>
      <c r="G112" s="56">
        <v>1.3981555853856558E-2</v>
      </c>
      <c r="H112" s="56">
        <v>2.1212289191502653E-2</v>
      </c>
    </row>
    <row r="113" spans="1:8" ht="12.75" customHeight="1" x14ac:dyDescent="0.25">
      <c r="A113" s="55">
        <v>2</v>
      </c>
      <c r="B113" s="56">
        <v>5.3555824613426783E-2</v>
      </c>
      <c r="C113" s="56">
        <v>5.1634351374658043E-2</v>
      </c>
      <c r="D113" s="56">
        <v>4.2157676218925952E-2</v>
      </c>
      <c r="E113" s="56">
        <v>3.6407875603412763E-2</v>
      </c>
      <c r="F113" s="56">
        <v>2.8343076660872914E-2</v>
      </c>
      <c r="G113" s="56">
        <v>2.5399029955018936E-2</v>
      </c>
      <c r="H113" s="56">
        <v>3.8534450258687777E-2</v>
      </c>
    </row>
    <row r="114" spans="1:8" ht="12.75" customHeight="1" x14ac:dyDescent="0.25">
      <c r="A114" s="55">
        <v>3</v>
      </c>
      <c r="B114" s="56">
        <v>7.5968656960342246E-2</v>
      </c>
      <c r="C114" s="56">
        <v>7.324305722608096E-2</v>
      </c>
      <c r="D114" s="56">
        <v>5.9800443108438961E-2</v>
      </c>
      <c r="E114" s="56">
        <v>5.1644381023629303E-2</v>
      </c>
      <c r="F114" s="56">
        <v>4.0204505926153176E-2</v>
      </c>
      <c r="G114" s="56">
        <v>3.6028391079885355E-2</v>
      </c>
      <c r="H114" s="56">
        <v>5.4660916043923688E-2</v>
      </c>
    </row>
    <row r="115" spans="1:8" ht="12.75" customHeight="1" x14ac:dyDescent="0.25">
      <c r="A115" s="55">
        <v>4</v>
      </c>
      <c r="B115" s="56">
        <v>9.9744644091076848E-2</v>
      </c>
      <c r="C115" s="56">
        <v>9.6166010661101267E-2</v>
      </c>
      <c r="D115" s="56">
        <v>7.8516248055480437E-2</v>
      </c>
      <c r="E115" s="56">
        <v>6.7807575000239401E-2</v>
      </c>
      <c r="F115" s="56">
        <v>5.2787350664303109E-2</v>
      </c>
      <c r="G115" s="56">
        <v>4.7304232945874922E-2</v>
      </c>
      <c r="H115" s="56">
        <v>7.1768198025924879E-2</v>
      </c>
    </row>
    <row r="116" spans="1:8" ht="12.75" customHeight="1" x14ac:dyDescent="0.25">
      <c r="A116" s="55">
        <v>5</v>
      </c>
      <c r="B116" s="56">
        <v>0.1249439067245654</v>
      </c>
      <c r="C116" s="56">
        <v>0.12046117539045983</v>
      </c>
      <c r="D116" s="56">
        <v>9.8352416441018733E-2</v>
      </c>
      <c r="E116" s="56">
        <v>8.493832830074538E-2</v>
      </c>
      <c r="F116" s="56">
        <v>6.6123428257614525E-2</v>
      </c>
      <c r="G116" s="56">
        <v>5.9255068006155272E-2</v>
      </c>
      <c r="H116" s="56">
        <v>8.9899554223217534E-2</v>
      </c>
    </row>
    <row r="117" spans="1:8" ht="19.5" customHeight="1" x14ac:dyDescent="0.25">
      <c r="A117" s="55">
        <v>6</v>
      </c>
      <c r="B117" s="56">
        <v>0.15163439313966104</v>
      </c>
      <c r="C117" s="56">
        <v>0.14619406184800635</v>
      </c>
      <c r="D117" s="56">
        <v>0.11936243528649734</v>
      </c>
      <c r="E117" s="56">
        <v>0.10308283295938073</v>
      </c>
      <c r="F117" s="56">
        <v>8.0248698628101661E-2</v>
      </c>
      <c r="G117" s="56">
        <v>7.1913120960512791E-2</v>
      </c>
      <c r="H117" s="56">
        <v>0.10910387473488103</v>
      </c>
    </row>
    <row r="118" spans="1:8" ht="12.75" customHeight="1" x14ac:dyDescent="0.25">
      <c r="A118" s="55">
        <v>7</v>
      </c>
      <c r="B118" s="56">
        <v>0.17989284606339057</v>
      </c>
      <c r="C118" s="56">
        <v>0.17343865938898556</v>
      </c>
      <c r="D118" s="56">
        <v>0.14160671436174999</v>
      </c>
      <c r="E118" s="56">
        <v>0.12229325957904863</v>
      </c>
      <c r="F118" s="56">
        <v>9.5203775938854804E-2</v>
      </c>
      <c r="G118" s="56">
        <v>8.5314787305359935E-2</v>
      </c>
      <c r="H118" s="56">
        <v>0.12943637743532355</v>
      </c>
    </row>
    <row r="119" spans="1:8" ht="12.75" customHeight="1" x14ac:dyDescent="0.25">
      <c r="A119" s="55">
        <v>8</v>
      </c>
      <c r="B119" s="56">
        <v>0.20980587876287049</v>
      </c>
      <c r="C119" s="56">
        <v>0.20227847377398075</v>
      </c>
      <c r="D119" s="56">
        <v>0.1651534332550422</v>
      </c>
      <c r="E119" s="56">
        <v>0.14262848887118521</v>
      </c>
      <c r="F119" s="56">
        <v>0.11103449808869179</v>
      </c>
      <c r="G119" s="56">
        <v>9.9501143673945774E-2</v>
      </c>
      <c r="H119" s="56">
        <v>0.15095938224320068</v>
      </c>
    </row>
    <row r="120" spans="1:8" ht="12.75" customHeight="1" x14ac:dyDescent="0.25">
      <c r="A120" s="55">
        <v>9</v>
      </c>
      <c r="B120" s="56">
        <v>0.24147117056321854</v>
      </c>
      <c r="C120" s="56">
        <v>0.23280767979409192</v>
      </c>
      <c r="D120" s="56">
        <v>0.19007948245198064</v>
      </c>
      <c r="E120" s="56">
        <v>0.16415492438281032</v>
      </c>
      <c r="F120" s="56">
        <v>0.12779255941002129</v>
      </c>
      <c r="G120" s="56">
        <v>0.11451851481474637</v>
      </c>
      <c r="H120" s="56">
        <v>0.17374317131964473</v>
      </c>
    </row>
    <row r="121" spans="1:8" ht="12.75" customHeight="1" x14ac:dyDescent="0.25">
      <c r="A121" s="55">
        <v>10</v>
      </c>
      <c r="B121" s="56">
        <v>0.27499879249403414</v>
      </c>
      <c r="C121" s="56">
        <v>0.2651323993559378</v>
      </c>
      <c r="D121" s="56">
        <v>0.21647150684806332</v>
      </c>
      <c r="E121" s="56">
        <v>0.18694739368650129</v>
      </c>
      <c r="F121" s="56">
        <v>0.14553621223398749</v>
      </c>
      <c r="G121" s="56">
        <v>0.13041910228376727</v>
      </c>
      <c r="H121" s="56">
        <v>0.19786694289651252</v>
      </c>
    </row>
    <row r="122" spans="1:8" ht="19.5" customHeight="1" x14ac:dyDescent="0.25">
      <c r="A122" s="55">
        <v>11</v>
      </c>
      <c r="B122" s="56">
        <v>0.31051267413999617</v>
      </c>
      <c r="C122" s="56">
        <v>0.29937211570465949</v>
      </c>
      <c r="D122" s="56">
        <v>0.24442706041323747</v>
      </c>
      <c r="E122" s="56">
        <v>0.21109014556257544</v>
      </c>
      <c r="F122" s="56">
        <v>0.16433104318435093</v>
      </c>
      <c r="G122" s="56">
        <v>0.14726168010337282</v>
      </c>
      <c r="H122" s="56">
        <v>0.22341986670372349</v>
      </c>
    </row>
    <row r="123" spans="1:8" ht="12.75" customHeight="1" x14ac:dyDescent="0.25">
      <c r="A123" s="55">
        <v>12</v>
      </c>
      <c r="B123" s="56">
        <v>0.34815222299033916</v>
      </c>
      <c r="C123" s="56">
        <v>0.33566123467445635</v>
      </c>
      <c r="D123" s="56">
        <v>0.27405588089939215</v>
      </c>
      <c r="E123" s="56">
        <v>0.23667795085179333</v>
      </c>
      <c r="F123" s="56">
        <v>0.18425083017757529</v>
      </c>
      <c r="G123" s="56">
        <v>0.16511236274422203</v>
      </c>
      <c r="H123" s="56">
        <v>0.25050224912248586</v>
      </c>
    </row>
    <row r="124" spans="1:8" ht="12.75" customHeight="1" x14ac:dyDescent="0.25">
      <c r="A124" s="55">
        <v>13</v>
      </c>
      <c r="B124" s="56">
        <v>0.38807410758879962</v>
      </c>
      <c r="C124" s="56">
        <v>0.37415080386276578</v>
      </c>
      <c r="D124" s="56">
        <v>0.30548129348708813</v>
      </c>
      <c r="E124" s="56">
        <v>0.26381731466153574</v>
      </c>
      <c r="F124" s="56">
        <v>0.20537848611020396</v>
      </c>
      <c r="G124" s="56">
        <v>0.18404545079012793</v>
      </c>
      <c r="H124" s="56">
        <v>0.27922681619612533</v>
      </c>
    </row>
    <row r="125" spans="1:8" ht="12.75" customHeight="1" x14ac:dyDescent="0.25">
      <c r="A125" s="55">
        <v>14</v>
      </c>
      <c r="B125" s="56">
        <v>0.43045421550667351</v>
      </c>
      <c r="C125" s="56">
        <v>0.41501040035526038</v>
      </c>
      <c r="D125" s="56">
        <v>0.33884175204824607</v>
      </c>
      <c r="E125" s="56">
        <v>0.29262780741877598</v>
      </c>
      <c r="F125" s="56">
        <v>0.22780709506698255</v>
      </c>
      <c r="G125" s="56">
        <v>0.20414435951336607</v>
      </c>
      <c r="H125" s="56">
        <v>0.30972012242951868</v>
      </c>
    </row>
    <row r="126" spans="1:8" ht="12.75" customHeight="1" x14ac:dyDescent="0.25">
      <c r="A126" s="55">
        <v>15</v>
      </c>
      <c r="B126" s="56">
        <v>0.47548979650543921</v>
      </c>
      <c r="C126" s="56">
        <v>0.45843019699618737</v>
      </c>
      <c r="D126" s="56">
        <v>0.37429252618498099</v>
      </c>
      <c r="E126" s="56">
        <v>0.32324352181708277</v>
      </c>
      <c r="F126" s="56">
        <v>0.25164104653591307</v>
      </c>
      <c r="G126" s="56">
        <v>0.22550263527675635</v>
      </c>
      <c r="H126" s="56">
        <v>0.34212409283599737</v>
      </c>
    </row>
    <row r="127" spans="1:8" ht="19.5" customHeight="1" x14ac:dyDescent="0.25">
      <c r="A127" s="55">
        <v>16</v>
      </c>
      <c r="B127" s="56">
        <v>0.52340180010863235</v>
      </c>
      <c r="C127" s="56">
        <v>0.50462321609295491</v>
      </c>
      <c r="D127" s="56">
        <v>0.41200754130206757</v>
      </c>
      <c r="E127" s="56">
        <v>0.35581466192530536</v>
      </c>
      <c r="F127" s="56">
        <v>0.27699727250952777</v>
      </c>
      <c r="G127" s="56">
        <v>0.24822506413498718</v>
      </c>
      <c r="H127" s="56">
        <v>0.37659770486546174</v>
      </c>
    </row>
    <row r="128" spans="1:8" ht="12.75" customHeight="1" x14ac:dyDescent="0.25">
      <c r="A128" s="55">
        <v>17</v>
      </c>
      <c r="B128" s="56">
        <v>0.57443741502536483</v>
      </c>
      <c r="C128" s="56">
        <v>0.5538277777303392</v>
      </c>
      <c r="D128" s="56">
        <v>0.45218137757148402</v>
      </c>
      <c r="E128" s="56">
        <v>0.39050926951736609</v>
      </c>
      <c r="F128" s="56">
        <v>0.30400659141108161</v>
      </c>
      <c r="G128" s="56">
        <v>0.27242887616476064</v>
      </c>
      <c r="H128" s="56">
        <v>0.41331881556865357</v>
      </c>
    </row>
    <row r="129" spans="1:13" ht="12.75" customHeight="1" x14ac:dyDescent="0.25">
      <c r="A129" s="55">
        <v>18</v>
      </c>
      <c r="B129" s="56">
        <v>0.62887281528794781</v>
      </c>
      <c r="C129" s="56">
        <v>0.60631014738231714</v>
      </c>
      <c r="D129" s="56">
        <v>0.49503143161662838</v>
      </c>
      <c r="E129" s="56">
        <v>0.42751509092871703</v>
      </c>
      <c r="F129" s="56">
        <v>0.33281516141899981</v>
      </c>
      <c r="G129" s="56">
        <v>0.29824504782979666</v>
      </c>
      <c r="H129" s="56">
        <v>0.45248613749621791</v>
      </c>
    </row>
    <row r="130" spans="1:13" ht="12.75" customHeight="1" x14ac:dyDescent="0.25">
      <c r="A130" s="55">
        <v>19</v>
      </c>
      <c r="B130" s="56">
        <v>0.68701611437249377</v>
      </c>
      <c r="C130" s="56">
        <v>0.66236738404487461</v>
      </c>
      <c r="D130" s="56">
        <v>0.54080024191503129</v>
      </c>
      <c r="E130" s="56">
        <v>0.46704158530205658</v>
      </c>
      <c r="F130" s="56">
        <v>0.36358604386109739</v>
      </c>
      <c r="G130" s="56">
        <v>0.32581970298246465</v>
      </c>
      <c r="H130" s="56">
        <v>0.49432136424553663</v>
      </c>
    </row>
    <row r="131" spans="1:13" ht="12.75" customHeight="1" x14ac:dyDescent="0.25">
      <c r="A131" s="55">
        <v>20</v>
      </c>
      <c r="B131" s="56">
        <v>0.74921052370619767</v>
      </c>
      <c r="C131" s="56">
        <v>0.72233038542251871</v>
      </c>
      <c r="D131" s="56">
        <v>0.58975797508865657</v>
      </c>
      <c r="E131" s="56">
        <v>0.50932207177750011</v>
      </c>
      <c r="F131" s="56">
        <v>0.39650087477532325</v>
      </c>
      <c r="G131" s="56">
        <v>0.35531561079648449</v>
      </c>
      <c r="H131" s="56">
        <v>0.53907144306772348</v>
      </c>
    </row>
    <row r="132" spans="1:13" ht="19.5" customHeight="1" x14ac:dyDescent="0.25">
      <c r="A132" s="55">
        <v>21</v>
      </c>
      <c r="B132" s="56">
        <v>0.8158377055137962</v>
      </c>
      <c r="C132" s="56">
        <v>0.7865671204814777</v>
      </c>
      <c r="D132" s="56">
        <v>0.64220506517267451</v>
      </c>
      <c r="E132" s="56">
        <v>0.55461600879679618</v>
      </c>
      <c r="F132" s="56">
        <v>0.4317616393196384</v>
      </c>
      <c r="G132" s="56">
        <v>0.38691377586563802</v>
      </c>
      <c r="H132" s="56">
        <v>0.58701098730541579</v>
      </c>
    </row>
    <row r="133" spans="1:13" ht="12.75" customHeight="1" x14ac:dyDescent="0.25">
      <c r="A133" s="55">
        <v>22</v>
      </c>
      <c r="B133" s="56">
        <v>0.88732130153599631</v>
      </c>
      <c r="C133" s="56">
        <v>0.85548603156494218</v>
      </c>
      <c r="D133" s="56">
        <v>0.69847499132582147</v>
      </c>
      <c r="E133" s="56">
        <v>0.60321139296736115</v>
      </c>
      <c r="F133" s="56">
        <v>0.46959253925772171</v>
      </c>
      <c r="G133" s="56">
        <v>0.42081511171035102</v>
      </c>
      <c r="H133" s="56">
        <v>0.63844481537383857</v>
      </c>
    </row>
    <row r="134" spans="1:13" ht="12.75" customHeight="1" x14ac:dyDescent="0.25">
      <c r="A134" s="55">
        <v>23</v>
      </c>
      <c r="B134" s="56">
        <v>0.96413060830029718</v>
      </c>
      <c r="C134" s="56">
        <v>0.92953957780270313</v>
      </c>
      <c r="D134" s="56">
        <v>0.75893717090278845</v>
      </c>
      <c r="E134" s="56">
        <v>0.65542725755434661</v>
      </c>
      <c r="F134" s="56">
        <v>0.51024193800385353</v>
      </c>
      <c r="G134" s="56">
        <v>0.45724218378724368</v>
      </c>
      <c r="H134" s="56">
        <v>0.69371059518915301</v>
      </c>
    </row>
    <row r="135" spans="1:13" ht="12.75" customHeight="1" x14ac:dyDescent="0.25">
      <c r="A135" s="55">
        <v>24</v>
      </c>
      <c r="B135" s="56">
        <v>1.0467843557774215</v>
      </c>
      <c r="C135" s="56">
        <v>1.0092278781971318</v>
      </c>
      <c r="D135" s="56">
        <v>0.82399993390892257</v>
      </c>
      <c r="E135" s="56">
        <v>0.71161624125545075</v>
      </c>
      <c r="F135" s="56">
        <v>0.55398436038203935</v>
      </c>
      <c r="G135" s="56">
        <v>0.49644100152965098</v>
      </c>
      <c r="H135" s="56">
        <v>0.75318156298474337</v>
      </c>
    </row>
    <row r="136" spans="1:13" ht="12.75" customHeight="1" x14ac:dyDescent="0.25">
      <c r="A136" s="55">
        <v>25</v>
      </c>
      <c r="B136" s="56">
        <v>1.1358545287347779</v>
      </c>
      <c r="C136" s="56">
        <v>1.0951023958743122</v>
      </c>
      <c r="D136" s="56">
        <v>0.89411353106486224</v>
      </c>
      <c r="E136" s="56">
        <v>0.77216718600167145</v>
      </c>
      <c r="F136" s="56">
        <v>0.6011225149814674</v>
      </c>
      <c r="G136" s="56">
        <v>0.53868283063735622</v>
      </c>
      <c r="H136" s="56">
        <v>0.8172692728488441</v>
      </c>
    </row>
    <row r="137" spans="1:13" ht="18" customHeight="1" x14ac:dyDescent="0.25">
      <c r="A137" s="49" t="s">
        <v>58</v>
      </c>
      <c r="B137" s="57"/>
      <c r="C137" s="57"/>
      <c r="D137" s="57"/>
      <c r="E137" s="57"/>
      <c r="F137" s="57"/>
      <c r="G137" s="57"/>
    </row>
    <row r="138" spans="1:13" ht="18" customHeight="1" x14ac:dyDescent="0.25">
      <c r="A138" s="49" t="s">
        <v>9</v>
      </c>
      <c r="D138" s="57"/>
      <c r="E138" s="57"/>
      <c r="H138" s="14"/>
    </row>
    <row r="139" spans="1:13" ht="18" customHeight="1" x14ac:dyDescent="0.25">
      <c r="A139" s="50" t="s">
        <v>0</v>
      </c>
      <c r="B139" s="57"/>
      <c r="C139" s="20">
        <v>0.75</v>
      </c>
      <c r="D139" s="57"/>
      <c r="E139" s="57"/>
      <c r="H139" s="14" t="s">
        <v>49</v>
      </c>
    </row>
    <row r="140" spans="1:13" ht="18" customHeight="1" x14ac:dyDescent="0.25">
      <c r="A140" s="50" t="s">
        <v>33</v>
      </c>
      <c r="B140" s="57"/>
      <c r="H140" s="25" t="s">
        <v>49</v>
      </c>
    </row>
    <row r="141" spans="1:13" ht="14.25" customHeight="1" x14ac:dyDescent="0.25">
      <c r="A141" s="49"/>
      <c r="B141" s="51"/>
      <c r="C141" s="52"/>
      <c r="D141" s="51"/>
      <c r="E141" s="51"/>
      <c r="H141" s="25"/>
    </row>
    <row r="142" spans="1:13" ht="14.25" customHeight="1" x14ac:dyDescent="0.25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5">
      <c r="D143" s="55"/>
      <c r="E143" s="55"/>
      <c r="F143" s="55"/>
      <c r="G143" s="55"/>
      <c r="H143" s="53"/>
      <c r="M143" s="53"/>
    </row>
    <row r="144" spans="1:13" s="2" customFormat="1" ht="14.25" customHeight="1" x14ac:dyDescent="0.25">
      <c r="A144" s="3"/>
      <c r="B144" s="3"/>
      <c r="D144" s="55"/>
      <c r="E144" s="55"/>
      <c r="F144" s="55"/>
      <c r="G144" s="55"/>
      <c r="H144" s="3"/>
      <c r="M144" s="53"/>
    </row>
    <row r="145" spans="1:13" s="2" customFormat="1" ht="39" customHeight="1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M145" s="53"/>
    </row>
    <row r="146" spans="1:13" ht="19.5" customHeight="1" x14ac:dyDescent="0.25">
      <c r="A146" s="55">
        <v>1</v>
      </c>
      <c r="B146" s="56">
        <v>2.5822658593380326E-2</v>
      </c>
      <c r="C146" s="56">
        <v>2.4896194519692952E-2</v>
      </c>
      <c r="D146" s="56">
        <v>2.0326888586804967E-2</v>
      </c>
      <c r="E146" s="56">
        <v>1.7554545161115626E-2</v>
      </c>
      <c r="F146" s="56">
        <v>1.3665994266405846E-2</v>
      </c>
      <c r="G146" s="56">
        <v>1.2246482691017387E-2</v>
      </c>
      <c r="H146" s="56">
        <v>1.8579901631543962E-2</v>
      </c>
    </row>
    <row r="147" spans="1:13" ht="12.75" customHeight="1" x14ac:dyDescent="0.25">
      <c r="A147" s="55">
        <v>2</v>
      </c>
      <c r="B147" s="56">
        <v>4.6909692024767344E-2</v>
      </c>
      <c r="C147" s="56">
        <v>4.5226668403805743E-2</v>
      </c>
      <c r="D147" s="56">
        <v>3.6926022933719826E-2</v>
      </c>
      <c r="E147" s="56">
        <v>3.1889756980867323E-2</v>
      </c>
      <c r="F147" s="56">
        <v>2.4825777714989929E-2</v>
      </c>
      <c r="G147" s="56">
        <v>2.2247079220941952E-2</v>
      </c>
      <c r="H147" s="56">
        <v>3.3752429488791272E-2</v>
      </c>
    </row>
    <row r="148" spans="1:13" ht="12.75" customHeight="1" x14ac:dyDescent="0.25">
      <c r="A148" s="55">
        <v>3</v>
      </c>
      <c r="B148" s="56">
        <v>6.6541152662065811E-2</v>
      </c>
      <c r="C148" s="56">
        <v>6.4153792462874143E-2</v>
      </c>
      <c r="D148" s="56">
        <v>5.2379370300241937E-2</v>
      </c>
      <c r="E148" s="56">
        <v>4.5235453400540547E-2</v>
      </c>
      <c r="F148" s="56">
        <v>3.5215235777192225E-2</v>
      </c>
      <c r="G148" s="56">
        <v>3.155736545753015E-2</v>
      </c>
      <c r="H148" s="56">
        <v>4.7877644605798506E-2</v>
      </c>
    </row>
    <row r="149" spans="1:13" ht="12.75" customHeight="1" x14ac:dyDescent="0.25">
      <c r="A149" s="55">
        <v>4</v>
      </c>
      <c r="B149" s="56">
        <v>8.7366604271450099E-2</v>
      </c>
      <c r="C149" s="56">
        <v>8.4232069544715571E-2</v>
      </c>
      <c r="D149" s="56">
        <v>6.8772594611481913E-2</v>
      </c>
      <c r="E149" s="56">
        <v>5.9392838839980991E-2</v>
      </c>
      <c r="F149" s="56">
        <v>4.6236583608593125E-2</v>
      </c>
      <c r="G149" s="56">
        <v>4.1433905928553699E-2</v>
      </c>
      <c r="H149" s="56">
        <v>6.2861959289571251E-2</v>
      </c>
    </row>
    <row r="150" spans="1:13" ht="12.75" customHeight="1" x14ac:dyDescent="0.25">
      <c r="A150" s="55">
        <v>5</v>
      </c>
      <c r="B150" s="56">
        <v>0.10943870675368537</v>
      </c>
      <c r="C150" s="56">
        <v>0.10551227022076817</v>
      </c>
      <c r="D150" s="56">
        <v>8.6147148296978573E-2</v>
      </c>
      <c r="E150" s="56">
        <v>7.4397712115287326E-2</v>
      </c>
      <c r="F150" s="56">
        <v>5.7917690140632201E-2</v>
      </c>
      <c r="G150" s="56">
        <v>5.1901674769069192E-2</v>
      </c>
      <c r="H150" s="56">
        <v>7.8743263355854257E-2</v>
      </c>
    </row>
    <row r="151" spans="1:13" ht="19.5" customHeight="1" x14ac:dyDescent="0.25">
      <c r="A151" s="55">
        <v>6</v>
      </c>
      <c r="B151" s="56">
        <v>0.13281697619049801</v>
      </c>
      <c r="C151" s="56">
        <v>0.12805177525770828</v>
      </c>
      <c r="D151" s="56">
        <v>0.10454988078387356</v>
      </c>
      <c r="E151" s="56">
        <v>9.0290532954519637E-2</v>
      </c>
      <c r="F151" s="56">
        <v>7.0290052766526709E-2</v>
      </c>
      <c r="G151" s="56">
        <v>6.2988897681014455E-2</v>
      </c>
      <c r="H151" s="56">
        <v>9.5564379775023411E-2</v>
      </c>
    </row>
    <row r="152" spans="1:13" ht="12.75" customHeight="1" x14ac:dyDescent="0.25">
      <c r="A152" s="55">
        <v>7</v>
      </c>
      <c r="B152" s="56">
        <v>0.15756863174462055</v>
      </c>
      <c r="C152" s="56">
        <v>0.15191539213245728</v>
      </c>
      <c r="D152" s="56">
        <v>0.12403370515339833</v>
      </c>
      <c r="E152" s="56">
        <v>0.10711699773024994</v>
      </c>
      <c r="F152" s="56">
        <v>8.3389245541874907E-2</v>
      </c>
      <c r="G152" s="56">
        <v>7.4727453578403422E-2</v>
      </c>
      <c r="H152" s="56">
        <v>0.11337367403302626</v>
      </c>
    </row>
    <row r="153" spans="1:13" ht="12.75" customHeight="1" x14ac:dyDescent="0.25">
      <c r="A153" s="55">
        <v>8</v>
      </c>
      <c r="B153" s="56">
        <v>0.18376953821161959</v>
      </c>
      <c r="C153" s="56">
        <v>0.17717626376718149</v>
      </c>
      <c r="D153" s="56">
        <v>0.14465834009182077</v>
      </c>
      <c r="E153" s="56">
        <v>0.12492868021731224</v>
      </c>
      <c r="F153" s="56">
        <v>9.7255418006565841E-2</v>
      </c>
      <c r="G153" s="56">
        <v>8.7153321595700606E-2</v>
      </c>
      <c r="H153" s="56">
        <v>0.13222573231562773</v>
      </c>
    </row>
    <row r="154" spans="1:13" ht="12.75" customHeight="1" x14ac:dyDescent="0.25">
      <c r="A154" s="55">
        <v>9</v>
      </c>
      <c r="B154" s="56">
        <v>0.21150525317727648</v>
      </c>
      <c r="C154" s="56">
        <v>0.20391687811681186</v>
      </c>
      <c r="D154" s="56">
        <v>0.1664911341840144</v>
      </c>
      <c r="E154" s="56">
        <v>0.14378374346263076</v>
      </c>
      <c r="F154" s="56">
        <v>0.11193384936655368</v>
      </c>
      <c r="G154" s="56">
        <v>0.10030707770573115</v>
      </c>
      <c r="H154" s="56">
        <v>0.15218211495837197</v>
      </c>
    </row>
    <row r="155" spans="1:13" ht="12.75" customHeight="1" x14ac:dyDescent="0.25">
      <c r="A155" s="55">
        <v>10</v>
      </c>
      <c r="B155" s="56">
        <v>0.24087218815493508</v>
      </c>
      <c r="C155" s="56">
        <v>0.23223018764716324</v>
      </c>
      <c r="D155" s="56">
        <v>0.1896079799289308</v>
      </c>
      <c r="E155" s="56">
        <v>0.16374772913996183</v>
      </c>
      <c r="F155" s="56">
        <v>0.12747556299667068</v>
      </c>
      <c r="G155" s="56">
        <v>0.11423444539297323</v>
      </c>
      <c r="H155" s="56">
        <v>0.17331219190733183</v>
      </c>
    </row>
    <row r="156" spans="1:13" ht="19.5" customHeight="1" x14ac:dyDescent="0.25">
      <c r="A156" s="55">
        <v>11</v>
      </c>
      <c r="B156" s="56">
        <v>0.27197889340391845</v>
      </c>
      <c r="C156" s="56">
        <v>0.26222084805669876</v>
      </c>
      <c r="D156" s="56">
        <v>0.21409432511341767</v>
      </c>
      <c r="E156" s="56">
        <v>0.18489443098447195</v>
      </c>
      <c r="F156" s="56">
        <v>0.14393800639854251</v>
      </c>
      <c r="G156" s="56">
        <v>0.12898690498301371</v>
      </c>
      <c r="H156" s="56">
        <v>0.19569406717077598</v>
      </c>
    </row>
    <row r="157" spans="1:13" ht="12.75" customHeight="1" x14ac:dyDescent="0.25">
      <c r="A157" s="55">
        <v>12</v>
      </c>
      <c r="B157" s="56">
        <v>0.30494747632212671</v>
      </c>
      <c r="C157" s="56">
        <v>0.29400658578010841</v>
      </c>
      <c r="D157" s="56">
        <v>0.24004628933196848</v>
      </c>
      <c r="E157" s="56">
        <v>0.20730685903260615</v>
      </c>
      <c r="F157" s="56">
        <v>0.16138580184928894</v>
      </c>
      <c r="G157" s="56">
        <v>0.14462236632000824</v>
      </c>
      <c r="H157" s="56">
        <v>0.2194155993800404</v>
      </c>
    </row>
    <row r="158" spans="1:13" ht="12.75" customHeight="1" x14ac:dyDescent="0.25">
      <c r="A158" s="55">
        <v>13</v>
      </c>
      <c r="B158" s="56">
        <v>0.33991516331191074</v>
      </c>
      <c r="C158" s="56">
        <v>0.32771970381763571</v>
      </c>
      <c r="D158" s="56">
        <v>0.26757189344469989</v>
      </c>
      <c r="E158" s="56">
        <v>0.23107830139676608</v>
      </c>
      <c r="F158" s="56">
        <v>0.17989157297985581</v>
      </c>
      <c r="G158" s="56">
        <v>0.16120590948682537</v>
      </c>
      <c r="H158" s="56">
        <v>0.24457552558219206</v>
      </c>
    </row>
    <row r="159" spans="1:13" ht="12.75" customHeight="1" x14ac:dyDescent="0.25">
      <c r="A159" s="55">
        <v>14</v>
      </c>
      <c r="B159" s="56">
        <v>0.37703601477398407</v>
      </c>
      <c r="C159" s="56">
        <v>0.36350873519852228</v>
      </c>
      <c r="D159" s="56">
        <v>0.29679240957352071</v>
      </c>
      <c r="E159" s="56">
        <v>0.25631349013821814</v>
      </c>
      <c r="F159" s="56">
        <v>0.19953685239252028</v>
      </c>
      <c r="G159" s="56">
        <v>0.17881059814667727</v>
      </c>
      <c r="H159" s="56">
        <v>0.27128469521127452</v>
      </c>
    </row>
    <row r="160" spans="1:13" ht="12.75" customHeight="1" x14ac:dyDescent="0.25">
      <c r="A160" s="55">
        <v>15</v>
      </c>
      <c r="B160" s="56">
        <v>0.41648280230937618</v>
      </c>
      <c r="C160" s="56">
        <v>0.4015402528328017</v>
      </c>
      <c r="D160" s="56">
        <v>0.32784383878402157</v>
      </c>
      <c r="E160" s="56">
        <v>0.28312987741092482</v>
      </c>
      <c r="F160" s="56">
        <v>0.2204130751229324</v>
      </c>
      <c r="G160" s="56">
        <v>0.19751836981245996</v>
      </c>
      <c r="H160" s="56">
        <v>0.29966742077137171</v>
      </c>
    </row>
    <row r="161" spans="1:8" ht="19.5" customHeight="1" x14ac:dyDescent="0.25">
      <c r="A161" s="55">
        <v>16</v>
      </c>
      <c r="B161" s="56">
        <v>0.458449056204977</v>
      </c>
      <c r="C161" s="56">
        <v>0.44200084353725899</v>
      </c>
      <c r="D161" s="56">
        <v>0.36087852280993848</v>
      </c>
      <c r="E161" s="56">
        <v>0.31165902736615142</v>
      </c>
      <c r="F161" s="56">
        <v>0.24262266222047596</v>
      </c>
      <c r="G161" s="56">
        <v>0.21742100687365951</v>
      </c>
      <c r="H161" s="56">
        <v>0.32986295104200564</v>
      </c>
    </row>
    <row r="162" spans="1:8" ht="12.75" customHeight="1" x14ac:dyDescent="0.25">
      <c r="A162" s="55">
        <v>17</v>
      </c>
      <c r="B162" s="56">
        <v>0.5031512897214846</v>
      </c>
      <c r="C162" s="56">
        <v>0.48509925252048469</v>
      </c>
      <c r="D162" s="56">
        <v>0.3960668949516174</v>
      </c>
      <c r="E162" s="56">
        <v>0.34204812824941355</v>
      </c>
      <c r="F162" s="56">
        <v>0.26628019789686574</v>
      </c>
      <c r="G162" s="56">
        <v>0.2386211914723928</v>
      </c>
      <c r="H162" s="56">
        <v>0.36202707149627733</v>
      </c>
    </row>
    <row r="163" spans="1:8" ht="12.75" customHeight="1" x14ac:dyDescent="0.25">
      <c r="A163" s="55">
        <v>18</v>
      </c>
      <c r="B163" s="56">
        <v>0.55083140444279777</v>
      </c>
      <c r="C163" s="56">
        <v>0.53106870243325965</v>
      </c>
      <c r="D163" s="56">
        <v>0.43359937350108263</v>
      </c>
      <c r="E163" s="56">
        <v>0.37446162758511059</v>
      </c>
      <c r="F163" s="56">
        <v>0.29151370249697206</v>
      </c>
      <c r="G163" s="56">
        <v>0.26123364624844636</v>
      </c>
      <c r="H163" s="56">
        <v>0.39633383499621488</v>
      </c>
    </row>
    <row r="164" spans="1:8" ht="12.75" customHeight="1" x14ac:dyDescent="0.25">
      <c r="A164" s="55">
        <v>19</v>
      </c>
      <c r="B164" s="56">
        <v>0.60175927779826077</v>
      </c>
      <c r="C164" s="56">
        <v>0.58016938805580542</v>
      </c>
      <c r="D164" s="56">
        <v>0.47368839856857847</v>
      </c>
      <c r="E164" s="56">
        <v>0.40908299120439479</v>
      </c>
      <c r="F164" s="56">
        <v>0.31846600188005791</v>
      </c>
      <c r="G164" s="56">
        <v>0.28538636148040497</v>
      </c>
      <c r="H164" s="56">
        <v>0.43297742356500779</v>
      </c>
    </row>
    <row r="165" spans="1:8" ht="12.75" customHeight="1" x14ac:dyDescent="0.25">
      <c r="A165" s="55">
        <v>20</v>
      </c>
      <c r="B165" s="56">
        <v>0.6562355296077591</v>
      </c>
      <c r="C165" s="56">
        <v>0.63269114358490952</v>
      </c>
      <c r="D165" s="56">
        <v>0.51657060983098768</v>
      </c>
      <c r="E165" s="56">
        <v>0.44611658397486553</v>
      </c>
      <c r="F165" s="56">
        <v>0.34729619154436808</v>
      </c>
      <c r="G165" s="56">
        <v>0.31122190712896758</v>
      </c>
      <c r="H165" s="56">
        <v>0.47217413896963945</v>
      </c>
    </row>
    <row r="166" spans="1:8" ht="19.5" customHeight="1" x14ac:dyDescent="0.25">
      <c r="A166" s="55">
        <v>21</v>
      </c>
      <c r="B166" s="56">
        <v>0.71459445884902506</v>
      </c>
      <c r="C166" s="56">
        <v>0.68895627403604043</v>
      </c>
      <c r="D166" s="56">
        <v>0.56250915827450654</v>
      </c>
      <c r="E166" s="56">
        <v>0.48578966624931347</v>
      </c>
      <c r="F166" s="56">
        <v>0.37818119083755375</v>
      </c>
      <c r="G166" s="56">
        <v>0.33889882560872031</v>
      </c>
      <c r="H166" s="56">
        <v>0.51416451578168942</v>
      </c>
    </row>
    <row r="167" spans="1:8" ht="12.75" customHeight="1" x14ac:dyDescent="0.25">
      <c r="A167" s="55">
        <v>22</v>
      </c>
      <c r="B167" s="56">
        <v>0.77720713447168011</v>
      </c>
      <c r="C167" s="56">
        <v>0.74932253516531311</v>
      </c>
      <c r="D167" s="56">
        <v>0.61179613919868348</v>
      </c>
      <c r="E167" s="56">
        <v>0.52835449503723486</v>
      </c>
      <c r="F167" s="56">
        <v>0.41131737869246676</v>
      </c>
      <c r="G167" s="56">
        <v>0.36859309761709114</v>
      </c>
      <c r="H167" s="56">
        <v>0.55921554527773532</v>
      </c>
    </row>
    <row r="168" spans="1:8" ht="12.75" customHeight="1" x14ac:dyDescent="0.25">
      <c r="A168" s="55">
        <v>23</v>
      </c>
      <c r="B168" s="56">
        <v>0.84448461457691448</v>
      </c>
      <c r="C168" s="56">
        <v>0.81418623715160132</v>
      </c>
      <c r="D168" s="56">
        <v>0.6647551262663689</v>
      </c>
      <c r="E168" s="56">
        <v>0.57409051244080878</v>
      </c>
      <c r="F168" s="56">
        <v>0.44692229729724814</v>
      </c>
      <c r="G168" s="56">
        <v>0.4004996688411413</v>
      </c>
      <c r="H168" s="56">
        <v>0.6076229917013134</v>
      </c>
    </row>
    <row r="169" spans="1:8" ht="12.75" customHeight="1" x14ac:dyDescent="0.25">
      <c r="A169" s="55">
        <v>24</v>
      </c>
      <c r="B169" s="56">
        <v>0.9168812561529035</v>
      </c>
      <c r="C169" s="56">
        <v>0.88398543558542797</v>
      </c>
      <c r="D169" s="56">
        <v>0.72174377683665625</v>
      </c>
      <c r="E169" s="56">
        <v>0.62330659565172164</v>
      </c>
      <c r="F169" s="56">
        <v>0.48523640368976839</v>
      </c>
      <c r="G169" s="56">
        <v>0.43483401961071771</v>
      </c>
      <c r="H169" s="56">
        <v>0.65971377368147888</v>
      </c>
    </row>
    <row r="170" spans="1:8" ht="12.75" customHeight="1" x14ac:dyDescent="0.25">
      <c r="A170" s="55">
        <v>25</v>
      </c>
      <c r="B170" s="56">
        <v>0.99489806220866939</v>
      </c>
      <c r="C170" s="56">
        <v>0.95920315851452376</v>
      </c>
      <c r="D170" s="56">
        <v>0.78315646673685357</v>
      </c>
      <c r="E170" s="56">
        <v>0.6763433323718917</v>
      </c>
      <c r="F170" s="56">
        <v>0.52652484114425713</v>
      </c>
      <c r="G170" s="56">
        <v>0.471833752287946</v>
      </c>
      <c r="H170" s="56">
        <v>0.71584837256027012</v>
      </c>
    </row>
    <row r="171" spans="1:8" ht="18" customHeight="1" x14ac:dyDescent="0.25">
      <c r="A171" s="49" t="s">
        <v>58</v>
      </c>
      <c r="B171" s="57"/>
      <c r="C171" s="57"/>
      <c r="D171" s="57"/>
      <c r="E171" s="57"/>
      <c r="F171" s="57"/>
      <c r="G171" s="57"/>
    </row>
    <row r="172" spans="1:8" ht="18" customHeight="1" x14ac:dyDescent="0.25">
      <c r="A172" s="49" t="s">
        <v>9</v>
      </c>
      <c r="D172" s="57"/>
      <c r="E172" s="57"/>
      <c r="H172" s="14"/>
    </row>
    <row r="173" spans="1:8" ht="18" customHeight="1" x14ac:dyDescent="0.25">
      <c r="A173" s="50" t="s">
        <v>0</v>
      </c>
      <c r="B173" s="57"/>
      <c r="C173" s="20">
        <v>0.75</v>
      </c>
      <c r="D173" s="57"/>
      <c r="E173" s="57"/>
      <c r="H173" s="14" t="s">
        <v>49</v>
      </c>
    </row>
    <row r="174" spans="1:8" ht="18" customHeight="1" x14ac:dyDescent="0.25">
      <c r="A174" s="50" t="s">
        <v>20</v>
      </c>
      <c r="B174" s="57"/>
      <c r="H174" s="25" t="s">
        <v>49</v>
      </c>
    </row>
    <row r="175" spans="1:8" ht="14.25" customHeight="1" x14ac:dyDescent="0.25">
      <c r="A175" s="49"/>
      <c r="B175" s="51"/>
      <c r="C175" s="52"/>
      <c r="D175" s="51"/>
      <c r="E175" s="51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13" s="2" customFormat="1" ht="14.25" customHeight="1" x14ac:dyDescent="0.25">
      <c r="D177" s="55"/>
      <c r="E177" s="55"/>
      <c r="F177" s="55"/>
      <c r="G177" s="55"/>
      <c r="H177" s="53"/>
      <c r="M177" s="53"/>
    </row>
    <row r="178" spans="1:13" s="2" customFormat="1" ht="14.25" customHeight="1" x14ac:dyDescent="0.25">
      <c r="A178" s="3"/>
      <c r="B178" s="3"/>
      <c r="D178" s="55"/>
      <c r="E178" s="55"/>
      <c r="F178" s="55"/>
      <c r="G178" s="55"/>
      <c r="H178" s="3"/>
      <c r="M178" s="53"/>
    </row>
    <row r="179" spans="1:13" s="2" customFormat="1" ht="39" customHeight="1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M179" s="53"/>
    </row>
    <row r="180" spans="1:13" ht="19.5" customHeight="1" x14ac:dyDescent="0.25">
      <c r="A180" s="55">
        <v>1</v>
      </c>
      <c r="B180" s="56">
        <v>4.4714848450604909E-2</v>
      </c>
      <c r="C180" s="56">
        <v>4.3110571319338473E-2</v>
      </c>
      <c r="D180" s="56">
        <v>3.5198302271800784E-2</v>
      </c>
      <c r="E180" s="56">
        <v>3.0397676662921445E-2</v>
      </c>
      <c r="F180" s="56">
        <v>2.3664211813799154E-2</v>
      </c>
      <c r="G180" s="56">
        <v>2.1206167273658517E-2</v>
      </c>
      <c r="H180" s="56">
        <v>3.2173197143016523E-2</v>
      </c>
    </row>
    <row r="181" spans="1:13" ht="12.75" customHeight="1" x14ac:dyDescent="0.25">
      <c r="A181" s="55">
        <v>2</v>
      </c>
      <c r="B181" s="56">
        <v>8.1229427332851531E-2</v>
      </c>
      <c r="C181" s="56">
        <v>7.8315081938168676E-2</v>
      </c>
      <c r="D181" s="56">
        <v>6.3941577254485946E-2</v>
      </c>
      <c r="E181" s="56">
        <v>5.5220714217692729E-2</v>
      </c>
      <c r="F181" s="56">
        <v>4.2988636672706887E-2</v>
      </c>
      <c r="G181" s="56">
        <v>3.8523329123362725E-2</v>
      </c>
      <c r="H181" s="56">
        <v>5.8446141940548452E-2</v>
      </c>
    </row>
    <row r="182" spans="1:13" ht="12.75" customHeight="1" x14ac:dyDescent="0.25">
      <c r="A182" s="55">
        <v>3</v>
      </c>
      <c r="B182" s="56">
        <v>0.1152235176038605</v>
      </c>
      <c r="C182" s="56">
        <v>0.11108953391206407</v>
      </c>
      <c r="D182" s="56">
        <v>9.0700792733783148E-2</v>
      </c>
      <c r="E182" s="56">
        <v>7.8330294151745139E-2</v>
      </c>
      <c r="F182" s="56">
        <v>6.0979156163770545E-2</v>
      </c>
      <c r="G182" s="56">
        <v>5.4645140771661202E-2</v>
      </c>
      <c r="H182" s="56">
        <v>8.2905546498183158E-2</v>
      </c>
    </row>
    <row r="183" spans="1:13" ht="12.75" customHeight="1" x14ac:dyDescent="0.25">
      <c r="A183" s="55">
        <v>4</v>
      </c>
      <c r="B183" s="56">
        <v>0.1512851380315782</v>
      </c>
      <c r="C183" s="56">
        <v>0.14585733729749645</v>
      </c>
      <c r="D183" s="56">
        <v>0.11908751124470282</v>
      </c>
      <c r="E183" s="56">
        <v>0.10284540525435108</v>
      </c>
      <c r="F183" s="56">
        <v>8.0063864123656153E-2</v>
      </c>
      <c r="G183" s="56">
        <v>7.1747485550803958E-2</v>
      </c>
      <c r="H183" s="56">
        <v>0.1088525789386319</v>
      </c>
    </row>
    <row r="184" spans="1:13" ht="12.75" customHeight="1" x14ac:dyDescent="0.25">
      <c r="A184" s="55">
        <v>5</v>
      </c>
      <c r="B184" s="56">
        <v>0.18950547517890742</v>
      </c>
      <c r="C184" s="56">
        <v>0.18270640707035407</v>
      </c>
      <c r="D184" s="56">
        <v>0.149173512348518</v>
      </c>
      <c r="E184" s="56">
        <v>0.12882803721688074</v>
      </c>
      <c r="F184" s="56">
        <v>0.10029101875324942</v>
      </c>
      <c r="G184" s="56">
        <v>8.9873608994948645E-2</v>
      </c>
      <c r="H184" s="56">
        <v>0.13635284975520323</v>
      </c>
    </row>
    <row r="185" spans="1:13" ht="19.5" customHeight="1" x14ac:dyDescent="0.25">
      <c r="A185" s="55">
        <v>6</v>
      </c>
      <c r="B185" s="56">
        <v>0.2299875878600727</v>
      </c>
      <c r="C185" s="56">
        <v>0.22173610450579884</v>
      </c>
      <c r="D185" s="56">
        <v>0.18103992111711312</v>
      </c>
      <c r="E185" s="56">
        <v>0.15634825062593166</v>
      </c>
      <c r="F185" s="56">
        <v>0.12171516134461766</v>
      </c>
      <c r="G185" s="56">
        <v>0.10907238709337405</v>
      </c>
      <c r="H185" s="56">
        <v>0.16548051175534856</v>
      </c>
    </row>
    <row r="186" spans="1:13" ht="12.75" customHeight="1" x14ac:dyDescent="0.25">
      <c r="A186" s="55">
        <v>7</v>
      </c>
      <c r="B186" s="56">
        <v>0.2728478736436552</v>
      </c>
      <c r="C186" s="56">
        <v>0.26305865106617671</v>
      </c>
      <c r="D186" s="56">
        <v>0.2147783625239495</v>
      </c>
      <c r="E186" s="56">
        <v>0.18548517390923361</v>
      </c>
      <c r="F186" s="56">
        <v>0.14439789239095177</v>
      </c>
      <c r="G186" s="56">
        <v>0.12939902178447657</v>
      </c>
      <c r="H186" s="56">
        <v>0.19631931523792129</v>
      </c>
    </row>
    <row r="187" spans="1:13" ht="12.75" customHeight="1" x14ac:dyDescent="0.25">
      <c r="A187" s="55">
        <v>8</v>
      </c>
      <c r="B187" s="56">
        <v>0.31821770098748531</v>
      </c>
      <c r="C187" s="56">
        <v>0.30680070197825582</v>
      </c>
      <c r="D187" s="56">
        <v>0.25049224621588762</v>
      </c>
      <c r="E187" s="56">
        <v>0.21632811288002782</v>
      </c>
      <c r="F187" s="56">
        <v>0.16840873535301412</v>
      </c>
      <c r="G187" s="56">
        <v>0.15091581500123302</v>
      </c>
      <c r="H187" s="56">
        <v>0.22896378234575784</v>
      </c>
    </row>
    <row r="188" spans="1:13" ht="12.75" customHeight="1" x14ac:dyDescent="0.25">
      <c r="A188" s="55">
        <v>9</v>
      </c>
      <c r="B188" s="56">
        <v>0.36624522250986058</v>
      </c>
      <c r="C188" s="56">
        <v>0.35310509444798827</v>
      </c>
      <c r="D188" s="56">
        <v>0.28829819387055561</v>
      </c>
      <c r="E188" s="56">
        <v>0.2489777834200364</v>
      </c>
      <c r="F188" s="56">
        <v>0.19382609628744238</v>
      </c>
      <c r="G188" s="56">
        <v>0.17369302862117419</v>
      </c>
      <c r="H188" s="56">
        <v>0.26352051174934243</v>
      </c>
    </row>
    <row r="189" spans="1:13" ht="12.75" customHeight="1" x14ac:dyDescent="0.25">
      <c r="A189" s="55">
        <v>10</v>
      </c>
      <c r="B189" s="56">
        <v>0.41709738562994292</v>
      </c>
      <c r="C189" s="56">
        <v>0.40213278616325088</v>
      </c>
      <c r="D189" s="56">
        <v>0.32832762191732268</v>
      </c>
      <c r="E189" s="56">
        <v>0.28354767833630756</v>
      </c>
      <c r="F189" s="56">
        <v>0.22073832792774029</v>
      </c>
      <c r="G189" s="56">
        <v>0.19780983801935625</v>
      </c>
      <c r="H189" s="56">
        <v>0.30010962534140945</v>
      </c>
    </row>
    <row r="190" spans="1:13" ht="19.5" customHeight="1" x14ac:dyDescent="0.25">
      <c r="A190" s="55">
        <v>11</v>
      </c>
      <c r="B190" s="56">
        <v>0.4709621573758892</v>
      </c>
      <c r="C190" s="56">
        <v>0.45406500028041824</v>
      </c>
      <c r="D190" s="56">
        <v>0.37072849284523746</v>
      </c>
      <c r="E190" s="56">
        <v>0.32016557981178922</v>
      </c>
      <c r="F190" s="56">
        <v>0.24924490710816849</v>
      </c>
      <c r="G190" s="56">
        <v>0.22335538719109943</v>
      </c>
      <c r="H190" s="56">
        <v>0.33886636902936607</v>
      </c>
    </row>
    <row r="191" spans="1:13" ht="12.75" customHeight="1" x14ac:dyDescent="0.25">
      <c r="A191" s="55">
        <v>12</v>
      </c>
      <c r="B191" s="56">
        <v>0.52805098049175503</v>
      </c>
      <c r="C191" s="56">
        <v>0.50910559341118478</v>
      </c>
      <c r="D191" s="56">
        <v>0.41566724858301807</v>
      </c>
      <c r="E191" s="56">
        <v>0.35897522909551227</v>
      </c>
      <c r="F191" s="56">
        <v>0.27945773459670908</v>
      </c>
      <c r="G191" s="56">
        <v>0.2504299535689482</v>
      </c>
      <c r="H191" s="56">
        <v>0.37994287995165005</v>
      </c>
    </row>
    <row r="192" spans="1:13" ht="12.75" customHeight="1" x14ac:dyDescent="0.25">
      <c r="A192" s="55">
        <v>13</v>
      </c>
      <c r="B192" s="56">
        <v>0.58860147798457352</v>
      </c>
      <c r="C192" s="56">
        <v>0.56748366313603615</v>
      </c>
      <c r="D192" s="56">
        <v>0.46333093944433223</v>
      </c>
      <c r="E192" s="56">
        <v>0.40013816508530947</v>
      </c>
      <c r="F192" s="56">
        <v>0.31150256640875984</v>
      </c>
      <c r="G192" s="56">
        <v>0.27914623066322025</v>
      </c>
      <c r="H192" s="56">
        <v>0.42351013245159286</v>
      </c>
    </row>
    <row r="193" spans="1:8" ht="12.75" customHeight="1" x14ac:dyDescent="0.25">
      <c r="A193" s="55">
        <v>14</v>
      </c>
      <c r="B193" s="56">
        <v>0.65288042282991687</v>
      </c>
      <c r="C193" s="56">
        <v>0.62945641116286111</v>
      </c>
      <c r="D193" s="56">
        <v>0.51392956179856264</v>
      </c>
      <c r="E193" s="56">
        <v>0.4438357431683696</v>
      </c>
      <c r="F193" s="56">
        <v>0.34552058544930386</v>
      </c>
      <c r="G193" s="56">
        <v>0.30963073645485684</v>
      </c>
      <c r="H193" s="56">
        <v>0.46976007483793092</v>
      </c>
    </row>
    <row r="194" spans="1:8" ht="12.75" customHeight="1" x14ac:dyDescent="0.25">
      <c r="A194" s="55">
        <v>15</v>
      </c>
      <c r="B194" s="56">
        <v>0.72118698855899466</v>
      </c>
      <c r="C194" s="56">
        <v>0.6953122772896454</v>
      </c>
      <c r="D194" s="56">
        <v>0.56769861684381528</v>
      </c>
      <c r="E194" s="56">
        <v>0.49027134500834424</v>
      </c>
      <c r="F194" s="56">
        <v>0.38167012180458632</v>
      </c>
      <c r="G194" s="56">
        <v>0.3420253549972882</v>
      </c>
      <c r="H194" s="56">
        <v>0.51890796824501029</v>
      </c>
    </row>
    <row r="195" spans="1:8" ht="19.5" customHeight="1" x14ac:dyDescent="0.25">
      <c r="A195" s="55">
        <v>16</v>
      </c>
      <c r="B195" s="56">
        <v>0.79385629471101282</v>
      </c>
      <c r="C195" s="56">
        <v>0.76537435765326634</v>
      </c>
      <c r="D195" s="56">
        <v>0.62490190148977187</v>
      </c>
      <c r="E195" s="56">
        <v>0.53967278878530534</v>
      </c>
      <c r="F195" s="56">
        <v>0.42012852908383336</v>
      </c>
      <c r="G195" s="56">
        <v>0.37648901785913896</v>
      </c>
      <c r="H195" s="56">
        <v>0.57119493765423957</v>
      </c>
    </row>
    <row r="196" spans="1:8" ht="12.75" customHeight="1" x14ac:dyDescent="0.25">
      <c r="A196" s="55">
        <v>17</v>
      </c>
      <c r="B196" s="56">
        <v>0.87126325843885288</v>
      </c>
      <c r="C196" s="56">
        <v>0.84000411814745335</v>
      </c>
      <c r="D196" s="56">
        <v>0.68583454023604018</v>
      </c>
      <c r="E196" s="56">
        <v>0.59229494756230872</v>
      </c>
      <c r="F196" s="56">
        <v>0.4610942227849355</v>
      </c>
      <c r="G196" s="56">
        <v>0.41319953076117677</v>
      </c>
      <c r="H196" s="56">
        <v>0.62689074319877214</v>
      </c>
    </row>
    <row r="197" spans="1:8" ht="12.75" customHeight="1" x14ac:dyDescent="0.25">
      <c r="A197" s="55">
        <v>18</v>
      </c>
      <c r="B197" s="56">
        <v>0.95382675964308272</v>
      </c>
      <c r="C197" s="56">
        <v>0.91960541012032326</v>
      </c>
      <c r="D197" s="56">
        <v>0.75082626385140561</v>
      </c>
      <c r="E197" s="56">
        <v>0.64842258079218151</v>
      </c>
      <c r="F197" s="56">
        <v>0.50478888458713433</v>
      </c>
      <c r="G197" s="56">
        <v>0.45235554890512553</v>
      </c>
      <c r="H197" s="56">
        <v>0.68629677705787673</v>
      </c>
    </row>
    <row r="198" spans="1:8" ht="12.75" customHeight="1" x14ac:dyDescent="0.25">
      <c r="A198" s="55">
        <v>19</v>
      </c>
      <c r="B198" s="56">
        <v>1.042014121558827</v>
      </c>
      <c r="C198" s="56">
        <v>1.004628790206979</v>
      </c>
      <c r="D198" s="56">
        <v>0.82024493636892504</v>
      </c>
      <c r="E198" s="56">
        <v>0.7083733802728529</v>
      </c>
      <c r="F198" s="56">
        <v>0.55145983358922357</v>
      </c>
      <c r="G198" s="56">
        <v>0.49417870190705926</v>
      </c>
      <c r="H198" s="56">
        <v>0.74974928732573609</v>
      </c>
    </row>
    <row r="199" spans="1:8" ht="12.75" customHeight="1" x14ac:dyDescent="0.25">
      <c r="A199" s="55">
        <v>20</v>
      </c>
      <c r="B199" s="56">
        <v>1.1363459013409112</v>
      </c>
      <c r="C199" s="56">
        <v>1.095576139038275</v>
      </c>
      <c r="D199" s="56">
        <v>0.89450032610315633</v>
      </c>
      <c r="E199" s="56">
        <v>0.77250122684313294</v>
      </c>
      <c r="F199" s="56">
        <v>0.60138256160655867</v>
      </c>
      <c r="G199" s="56">
        <v>0.53891586574852013</v>
      </c>
      <c r="H199" s="56">
        <v>0.8176228249299895</v>
      </c>
    </row>
    <row r="200" spans="1:8" ht="19.5" customHeight="1" x14ac:dyDescent="0.25">
      <c r="A200" s="55">
        <v>21</v>
      </c>
      <c r="B200" s="56">
        <v>1.2374009754079842</v>
      </c>
      <c r="C200" s="56">
        <v>1.1930055641332098</v>
      </c>
      <c r="D200" s="56">
        <v>0.97404810869357106</v>
      </c>
      <c r="E200" s="56">
        <v>0.84119964745909059</v>
      </c>
      <c r="F200" s="56">
        <v>0.65486342446185986</v>
      </c>
      <c r="G200" s="56">
        <v>0.58684157451807117</v>
      </c>
      <c r="H200" s="56">
        <v>0.89033390263505319</v>
      </c>
    </row>
    <row r="201" spans="1:8" ht="12.75" customHeight="1" x14ac:dyDescent="0.25">
      <c r="A201" s="55">
        <v>22</v>
      </c>
      <c r="B201" s="56">
        <v>1.3458218915359468</v>
      </c>
      <c r="C201" s="56">
        <v>1.2975365599702158</v>
      </c>
      <c r="D201" s="56">
        <v>1.0593940801257062</v>
      </c>
      <c r="E201" s="56">
        <v>0.91490545360973063</v>
      </c>
      <c r="F201" s="56">
        <v>0.71224247444639699</v>
      </c>
      <c r="G201" s="56">
        <v>0.63826055865960796</v>
      </c>
      <c r="H201" s="56">
        <v>0.96834484597672077</v>
      </c>
    </row>
    <row r="202" spans="1:8" ht="12.75" customHeight="1" x14ac:dyDescent="0.25">
      <c r="A202" s="55">
        <v>23</v>
      </c>
      <c r="B202" s="56">
        <v>1.4623204432309813</v>
      </c>
      <c r="C202" s="56">
        <v>1.4098553823631044</v>
      </c>
      <c r="D202" s="56">
        <v>1.1510985447247211</v>
      </c>
      <c r="E202" s="56">
        <v>0.99410253084093814</v>
      </c>
      <c r="F202" s="56">
        <v>0.7738964104170738</v>
      </c>
      <c r="G202" s="56">
        <v>0.69351038863751613</v>
      </c>
      <c r="H202" s="56">
        <v>1.0521678041312292</v>
      </c>
    </row>
    <row r="203" spans="1:8" ht="12.75" customHeight="1" x14ac:dyDescent="0.25">
      <c r="A203" s="55">
        <v>24</v>
      </c>
      <c r="B203" s="56">
        <v>1.5876834009100551</v>
      </c>
      <c r="C203" s="56">
        <v>1.5307205740185577</v>
      </c>
      <c r="D203" s="56">
        <v>1.2497808265834964</v>
      </c>
      <c r="E203" s="56">
        <v>1.0793257348789793</v>
      </c>
      <c r="F203" s="56">
        <v>0.84024161087993732</v>
      </c>
      <c r="G203" s="56">
        <v>0.75296419296830197</v>
      </c>
      <c r="H203" s="56">
        <v>1.1423688736103301</v>
      </c>
    </row>
    <row r="204" spans="1:8" ht="12.75" customHeight="1" x14ac:dyDescent="0.25">
      <c r="A204" s="55">
        <v>25</v>
      </c>
      <c r="B204" s="56">
        <v>1.7227783078410597</v>
      </c>
      <c r="C204" s="56">
        <v>1.6609685525298139</v>
      </c>
      <c r="D204" s="56">
        <v>1.3561238319677396</v>
      </c>
      <c r="E204" s="56">
        <v>1.1711648317783581</v>
      </c>
      <c r="F204" s="56">
        <v>0.91173720134609537</v>
      </c>
      <c r="G204" s="56">
        <v>0.81703340696469784</v>
      </c>
      <c r="H204" s="56">
        <v>1.2395722685521702</v>
      </c>
    </row>
    <row r="205" spans="1:8" ht="18" customHeight="1" x14ac:dyDescent="0.25">
      <c r="A205" s="49" t="s">
        <v>58</v>
      </c>
      <c r="B205" s="57"/>
      <c r="C205" s="57"/>
      <c r="D205" s="57"/>
      <c r="E205" s="57"/>
      <c r="F205" s="57"/>
      <c r="G205" s="57"/>
    </row>
    <row r="206" spans="1:8" ht="18" customHeight="1" x14ac:dyDescent="0.25">
      <c r="A206" s="49" t="s">
        <v>9</v>
      </c>
      <c r="D206" s="57"/>
      <c r="E206" s="57"/>
      <c r="H206" s="14"/>
    </row>
    <row r="207" spans="1:8" ht="18" customHeight="1" x14ac:dyDescent="0.25">
      <c r="A207" s="50" t="s">
        <v>0</v>
      </c>
      <c r="B207" s="57"/>
      <c r="C207" s="20">
        <v>0.75</v>
      </c>
      <c r="D207" s="57"/>
      <c r="E207" s="57"/>
      <c r="H207" s="14" t="s">
        <v>49</v>
      </c>
    </row>
    <row r="208" spans="1:8" ht="18" customHeight="1" x14ac:dyDescent="0.25">
      <c r="A208" s="50" t="s">
        <v>4</v>
      </c>
      <c r="B208" s="57"/>
      <c r="H208" s="25" t="s">
        <v>49</v>
      </c>
    </row>
    <row r="209" spans="1:13" ht="14.25" customHeight="1" x14ac:dyDescent="0.25">
      <c r="A209" s="49"/>
      <c r="B209" s="51"/>
      <c r="C209" s="52"/>
      <c r="D209" s="51"/>
      <c r="E209" s="51"/>
      <c r="H209" s="25"/>
    </row>
    <row r="210" spans="1:13" ht="14.25" customHeight="1" x14ac:dyDescent="0.25">
      <c r="A210" s="2"/>
      <c r="B210" s="9"/>
      <c r="C210" s="10"/>
      <c r="D210" s="10"/>
      <c r="E210" s="10"/>
      <c r="F210" s="3"/>
      <c r="G210" s="3"/>
    </row>
    <row r="211" spans="1:13" s="2" customFormat="1" ht="14.25" customHeight="1" x14ac:dyDescent="0.25">
      <c r="D211" s="55"/>
      <c r="E211" s="55"/>
      <c r="F211" s="55"/>
      <c r="G211" s="55"/>
      <c r="H211" s="53"/>
      <c r="M211" s="53"/>
    </row>
    <row r="212" spans="1:13" s="2" customFormat="1" ht="14.25" customHeight="1" x14ac:dyDescent="0.25">
      <c r="A212" s="3"/>
      <c r="B212" s="3"/>
      <c r="D212" s="55"/>
      <c r="E212" s="55"/>
      <c r="F212" s="55"/>
      <c r="G212" s="55"/>
      <c r="H212" s="3"/>
      <c r="M212" s="53"/>
    </row>
    <row r="213" spans="1:13" s="2" customFormat="1" ht="39" customHeight="1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M213" s="53"/>
    </row>
    <row r="214" spans="1:13" ht="19.5" customHeight="1" x14ac:dyDescent="0.25">
      <c r="A214" s="55">
        <v>1</v>
      </c>
      <c r="B214" s="56">
        <v>4.0890091038105293E-2</v>
      </c>
      <c r="C214" s="56">
        <v>3.9423038364980387E-2</v>
      </c>
      <c r="D214" s="56">
        <v>3.218755814124228E-2</v>
      </c>
      <c r="E214" s="56">
        <v>2.7797561865088503E-2</v>
      </c>
      <c r="F214" s="56">
        <v>2.1640054902124214E-2</v>
      </c>
      <c r="G214" s="56">
        <v>1.9392263206417182E-2</v>
      </c>
      <c r="H214" s="56">
        <v>2.9421210308207088E-2</v>
      </c>
    </row>
    <row r="215" spans="1:13" ht="12.75" customHeight="1" x14ac:dyDescent="0.25">
      <c r="A215" s="55">
        <v>2</v>
      </c>
      <c r="B215" s="56">
        <v>7.4281335925416192E-2</v>
      </c>
      <c r="C215" s="56">
        <v>7.1616273812174155E-2</v>
      </c>
      <c r="D215" s="56">
        <v>5.8472230269196027E-2</v>
      </c>
      <c r="E215" s="56">
        <v>5.0497320460449982E-2</v>
      </c>
      <c r="F215" s="56">
        <v>3.9311533597006683E-2</v>
      </c>
      <c r="G215" s="56">
        <v>3.5228173403859198E-2</v>
      </c>
      <c r="H215" s="56">
        <v>5.3446855968103363E-2</v>
      </c>
    </row>
    <row r="216" spans="1:13" ht="12.75" customHeight="1" x14ac:dyDescent="0.25">
      <c r="A216" s="55">
        <v>3</v>
      </c>
      <c r="B216" s="56">
        <v>0.10536768630127932</v>
      </c>
      <c r="C216" s="56">
        <v>0.10158730963972515</v>
      </c>
      <c r="D216" s="56">
        <v>8.2942552655851376E-2</v>
      </c>
      <c r="E216" s="56">
        <v>7.1630184824278353E-2</v>
      </c>
      <c r="F216" s="56">
        <v>5.576320469290745E-2</v>
      </c>
      <c r="G216" s="56">
        <v>4.9970979626859903E-2</v>
      </c>
      <c r="H216" s="56">
        <v>7.5814085507176096E-2</v>
      </c>
    </row>
    <row r="217" spans="1:13" ht="12.75" customHeight="1" x14ac:dyDescent="0.25">
      <c r="A217" s="55">
        <v>4</v>
      </c>
      <c r="B217" s="56">
        <v>0.13834471727343794</v>
      </c>
      <c r="C217" s="56">
        <v>0.13338119231822149</v>
      </c>
      <c r="D217" s="56">
        <v>0.10890116695076066</v>
      </c>
      <c r="E217" s="56">
        <v>9.4048355958240029E-2</v>
      </c>
      <c r="F217" s="56">
        <v>7.3215471064276949E-2</v>
      </c>
      <c r="G217" s="56">
        <v>6.5610447481854989E-2</v>
      </c>
      <c r="H217" s="56">
        <v>9.9541696254434875E-2</v>
      </c>
    </row>
    <row r="218" spans="1:13" ht="12.75" customHeight="1" x14ac:dyDescent="0.25">
      <c r="A218" s="55">
        <v>5</v>
      </c>
      <c r="B218" s="56">
        <v>0.17329581561357385</v>
      </c>
      <c r="C218" s="56">
        <v>0.16707831687285607</v>
      </c>
      <c r="D218" s="56">
        <v>0.13641371293347876</v>
      </c>
      <c r="E218" s="56">
        <v>0.11780852116445914</v>
      </c>
      <c r="F218" s="56">
        <v>9.1712463068164912E-2</v>
      </c>
      <c r="G218" s="56">
        <v>8.2186123425781493E-2</v>
      </c>
      <c r="H218" s="56">
        <v>0.12468968660274925</v>
      </c>
    </row>
    <row r="219" spans="1:13" ht="19.5" customHeight="1" x14ac:dyDescent="0.25">
      <c r="A219" s="55">
        <v>6</v>
      </c>
      <c r="B219" s="56">
        <v>0.21031522483233178</v>
      </c>
      <c r="C219" s="56">
        <v>0.20276954555023852</v>
      </c>
      <c r="D219" s="56">
        <v>0.16555437651069599</v>
      </c>
      <c r="E219" s="56">
        <v>0.14297474828311446</v>
      </c>
      <c r="F219" s="56">
        <v>0.11130405671836201</v>
      </c>
      <c r="G219" s="56">
        <v>9.974270276054556E-2</v>
      </c>
      <c r="H219" s="56">
        <v>0.1513258665783741</v>
      </c>
    </row>
    <row r="220" spans="1:13" ht="12.75" customHeight="1" x14ac:dyDescent="0.25">
      <c r="A220" s="55">
        <v>7</v>
      </c>
      <c r="B220" s="56">
        <v>0.24950938624262706</v>
      </c>
      <c r="C220" s="56">
        <v>0.24055750076709975</v>
      </c>
      <c r="D220" s="56">
        <v>0.19640694536449155</v>
      </c>
      <c r="E220" s="56">
        <v>0.16961939736295256</v>
      </c>
      <c r="F220" s="56">
        <v>0.13204658340951336</v>
      </c>
      <c r="G220" s="56">
        <v>0.1183306656368068</v>
      </c>
      <c r="H220" s="56">
        <v>0.17952682276190288</v>
      </c>
    </row>
    <row r="221" spans="1:13" ht="12.75" customHeight="1" x14ac:dyDescent="0.25">
      <c r="A221" s="55">
        <v>8</v>
      </c>
      <c r="B221" s="56">
        <v>0.29099843148722154</v>
      </c>
      <c r="C221" s="56">
        <v>0.28055800408903719</v>
      </c>
      <c r="D221" s="56">
        <v>0.2290659838291047</v>
      </c>
      <c r="E221" s="56">
        <v>0.19782413529898013</v>
      </c>
      <c r="F221" s="56">
        <v>0.15400361979989607</v>
      </c>
      <c r="G221" s="56">
        <v>0.13800698489020133</v>
      </c>
      <c r="H221" s="56">
        <v>0.20937899219068717</v>
      </c>
    </row>
    <row r="222" spans="1:13" ht="12.75" customHeight="1" x14ac:dyDescent="0.25">
      <c r="A222" s="55">
        <v>9</v>
      </c>
      <c r="B222" s="56">
        <v>0.33491784070883357</v>
      </c>
      <c r="C222" s="56">
        <v>0.32290167490887883</v>
      </c>
      <c r="D222" s="56">
        <v>0.26363813815696546</v>
      </c>
      <c r="E222" s="56">
        <v>0.22768106307588803</v>
      </c>
      <c r="F222" s="56">
        <v>0.17724686535635267</v>
      </c>
      <c r="G222" s="56">
        <v>0.15883591243409348</v>
      </c>
      <c r="H222" s="56">
        <v>0.24097985544425876</v>
      </c>
    </row>
    <row r="223" spans="1:13" ht="12.75" customHeight="1" x14ac:dyDescent="0.25">
      <c r="A223" s="55">
        <v>10</v>
      </c>
      <c r="B223" s="56">
        <v>0.3814202812071335</v>
      </c>
      <c r="C223" s="56">
        <v>0.36773570313643356</v>
      </c>
      <c r="D223" s="56">
        <v>0.3002435838590507</v>
      </c>
      <c r="E223" s="56">
        <v>0.25929396570856911</v>
      </c>
      <c r="F223" s="56">
        <v>0.20185711541738072</v>
      </c>
      <c r="G223" s="56">
        <v>0.18088985124883988</v>
      </c>
      <c r="H223" s="56">
        <v>0.27443925959355225</v>
      </c>
    </row>
    <row r="224" spans="1:13" ht="19.5" customHeight="1" x14ac:dyDescent="0.25">
      <c r="A224" s="55">
        <v>11</v>
      </c>
      <c r="B224" s="56">
        <v>0.43067764194428487</v>
      </c>
      <c r="C224" s="56">
        <v>0.41522581071014308</v>
      </c>
      <c r="D224" s="56">
        <v>0.33901762721184514</v>
      </c>
      <c r="E224" s="56">
        <v>0.29277969532276743</v>
      </c>
      <c r="F224" s="56">
        <v>0.22792533790415281</v>
      </c>
      <c r="G224" s="56">
        <v>0.20425032025288592</v>
      </c>
      <c r="H224" s="56">
        <v>0.30988088206693931</v>
      </c>
    </row>
    <row r="225" spans="1:8" ht="12.75" customHeight="1" x14ac:dyDescent="0.25">
      <c r="A225" s="55">
        <v>12</v>
      </c>
      <c r="B225" s="56">
        <v>0.48288327956474431</v>
      </c>
      <c r="C225" s="56">
        <v>0.46555841703429379</v>
      </c>
      <c r="D225" s="56">
        <v>0.38011247326252362</v>
      </c>
      <c r="E225" s="56">
        <v>0.32826969802559236</v>
      </c>
      <c r="F225" s="56">
        <v>0.2555538619701509</v>
      </c>
      <c r="G225" s="56">
        <v>0.22900901948520969</v>
      </c>
      <c r="H225" s="56">
        <v>0.34744384670485695</v>
      </c>
    </row>
    <row r="226" spans="1:8" ht="12.75" customHeight="1" x14ac:dyDescent="0.25">
      <c r="A226" s="55">
        <v>13</v>
      </c>
      <c r="B226" s="56">
        <v>0.53825449160449845</v>
      </c>
      <c r="C226" s="56">
        <v>0.51894302345457421</v>
      </c>
      <c r="D226" s="56">
        <v>0.4236991726714282</v>
      </c>
      <c r="E226" s="56">
        <v>0.36591169522206812</v>
      </c>
      <c r="F226" s="56">
        <v>0.28485768688511159</v>
      </c>
      <c r="G226" s="56">
        <v>0.25526900303312111</v>
      </c>
      <c r="H226" s="56">
        <v>0.387284503281625</v>
      </c>
    </row>
    <row r="227" spans="1:8" ht="12.75" customHeight="1" x14ac:dyDescent="0.25">
      <c r="A227" s="55">
        <v>14</v>
      </c>
      <c r="B227" s="56">
        <v>0.59703523217802223</v>
      </c>
      <c r="C227" s="56">
        <v>0.57561483151175108</v>
      </c>
      <c r="D227" s="56">
        <v>0.46996975942635666</v>
      </c>
      <c r="E227" s="56">
        <v>0.40587152977087271</v>
      </c>
      <c r="F227" s="56">
        <v>0.31596591924422235</v>
      </c>
      <c r="G227" s="56">
        <v>0.28314596695593652</v>
      </c>
      <c r="H227" s="56">
        <v>0.42957838149466659</v>
      </c>
    </row>
    <row r="228" spans="1:8" ht="12.75" customHeight="1" x14ac:dyDescent="0.25">
      <c r="A228" s="55">
        <v>15</v>
      </c>
      <c r="B228" s="56">
        <v>0.65949908452111417</v>
      </c>
      <c r="C228" s="56">
        <v>0.63583760883575779</v>
      </c>
      <c r="D228" s="56">
        <v>0.51913959074675198</v>
      </c>
      <c r="E228" s="56">
        <v>0.4483351867537041</v>
      </c>
      <c r="F228" s="56">
        <v>0.34902334611184727</v>
      </c>
      <c r="G228" s="56">
        <v>0.31276965902341558</v>
      </c>
      <c r="H228" s="56">
        <v>0.47452232976649344</v>
      </c>
    </row>
    <row r="229" spans="1:8" ht="19.5" customHeight="1" x14ac:dyDescent="0.25">
      <c r="A229" s="55">
        <v>16</v>
      </c>
      <c r="B229" s="56">
        <v>0.72595250317721083</v>
      </c>
      <c r="C229" s="56">
        <v>0.69990681500900953</v>
      </c>
      <c r="D229" s="56">
        <v>0.57144989924384293</v>
      </c>
      <c r="E229" s="56">
        <v>0.4935109975514359</v>
      </c>
      <c r="F229" s="56">
        <v>0.38419215086729919</v>
      </c>
      <c r="G229" s="56">
        <v>0.34428541633352627</v>
      </c>
      <c r="H229" s="56">
        <v>0.5223368480603845</v>
      </c>
    </row>
    <row r="230" spans="1:8" ht="12.75" customHeight="1" x14ac:dyDescent="0.25">
      <c r="A230" s="55">
        <v>17</v>
      </c>
      <c r="B230" s="56">
        <v>0.79673833614970047</v>
      </c>
      <c r="C230" s="56">
        <v>0.76815299735110809</v>
      </c>
      <c r="D230" s="56">
        <v>0.62717056546234118</v>
      </c>
      <c r="E230" s="56">
        <v>0.54163203424443163</v>
      </c>
      <c r="F230" s="56">
        <v>0.42165377721559416</v>
      </c>
      <c r="G230" s="56">
        <v>0.37785583570502607</v>
      </c>
      <c r="H230" s="56">
        <v>0.57326862213700513</v>
      </c>
    </row>
    <row r="231" spans="1:8" ht="12.75" customHeight="1" x14ac:dyDescent="0.25">
      <c r="A231" s="55">
        <v>18</v>
      </c>
      <c r="B231" s="56">
        <v>0.87223963376440783</v>
      </c>
      <c r="C231" s="56">
        <v>0.8409454631271478</v>
      </c>
      <c r="D231" s="56">
        <v>0.68660311611252056</v>
      </c>
      <c r="E231" s="56">
        <v>0.59295869892178521</v>
      </c>
      <c r="F231" s="56">
        <v>0.46161094493237209</v>
      </c>
      <c r="G231" s="56">
        <v>0.41366258004330647</v>
      </c>
      <c r="H231" s="56">
        <v>0.62759326410453697</v>
      </c>
    </row>
    <row r="232" spans="1:8" ht="12.75" customHeight="1" x14ac:dyDescent="0.25">
      <c r="A232" s="55">
        <v>19</v>
      </c>
      <c r="B232" s="56">
        <v>0.95288374600217041</v>
      </c>
      <c r="C232" s="56">
        <v>0.9186962298763921</v>
      </c>
      <c r="D232" s="56">
        <v>0.75008394937803935</v>
      </c>
      <c r="E232" s="56">
        <v>0.64778150909590049</v>
      </c>
      <c r="F232" s="56">
        <v>0.50428981827437469</v>
      </c>
      <c r="G232" s="56">
        <v>0.45190832151414773</v>
      </c>
      <c r="H232" s="56">
        <v>0.68561826052860464</v>
      </c>
    </row>
    <row r="233" spans="1:8" ht="12.75" customHeight="1" x14ac:dyDescent="0.25">
      <c r="A233" s="55">
        <v>20</v>
      </c>
      <c r="B233" s="56">
        <v>1.0391467033134738</v>
      </c>
      <c r="C233" s="56">
        <v>1.0018642490522613</v>
      </c>
      <c r="D233" s="56">
        <v>0.81798778337306732</v>
      </c>
      <c r="E233" s="56">
        <v>0.70642407583149069</v>
      </c>
      <c r="F233" s="56">
        <v>0.5499423244156938</v>
      </c>
      <c r="G233" s="56">
        <v>0.49281881915979542</v>
      </c>
      <c r="H233" s="56">
        <v>0.74768612451302663</v>
      </c>
    </row>
    <row r="234" spans="1:8" ht="19.5" customHeight="1" x14ac:dyDescent="0.25">
      <c r="A234" s="55">
        <v>21</v>
      </c>
      <c r="B234" s="56">
        <v>1.1315578669793811</v>
      </c>
      <c r="C234" s="56">
        <v>1.0909598895378383</v>
      </c>
      <c r="D234" s="56">
        <v>0.89073131677885831</v>
      </c>
      <c r="E234" s="56">
        <v>0.76924626511529581</v>
      </c>
      <c r="F234" s="56">
        <v>0.59884861453463323</v>
      </c>
      <c r="G234" s="56">
        <v>0.53664512434827139</v>
      </c>
      <c r="H234" s="56">
        <v>0.81417774172432411</v>
      </c>
    </row>
    <row r="235" spans="1:8" ht="12.75" customHeight="1" x14ac:dyDescent="0.25">
      <c r="A235" s="55">
        <v>22</v>
      </c>
      <c r="B235" s="56">
        <v>1.2307048234049305</v>
      </c>
      <c r="C235" s="56">
        <v>1.1865496563420501</v>
      </c>
      <c r="D235" s="56">
        <v>0.96877708149727448</v>
      </c>
      <c r="E235" s="56">
        <v>0.83664752505394702</v>
      </c>
      <c r="F235" s="56">
        <v>0.65131965399570901</v>
      </c>
      <c r="G235" s="56">
        <v>0.58366590190848</v>
      </c>
      <c r="H235" s="56">
        <v>0.88551589193035762</v>
      </c>
    </row>
    <row r="236" spans="1:8" ht="12.75" customHeight="1" x14ac:dyDescent="0.25">
      <c r="A236" s="55">
        <v>23</v>
      </c>
      <c r="B236" s="56">
        <v>1.3372384816790854</v>
      </c>
      <c r="C236" s="56">
        <v>1.2892611052696121</v>
      </c>
      <c r="D236" s="56">
        <v>1.0526374553101638</v>
      </c>
      <c r="E236" s="56">
        <v>0.9090703512548064</v>
      </c>
      <c r="F236" s="56">
        <v>0.70769992010537508</v>
      </c>
      <c r="G236" s="56">
        <v>0.63418984766515951</v>
      </c>
      <c r="H236" s="56">
        <v>0.96216891679317051</v>
      </c>
    </row>
    <row r="237" spans="1:8" ht="12.75" customHeight="1" x14ac:dyDescent="0.25">
      <c r="A237" s="55">
        <v>24</v>
      </c>
      <c r="B237" s="56">
        <v>1.451878314529377</v>
      </c>
      <c r="C237" s="56">
        <v>1.3997878958409593</v>
      </c>
      <c r="D237" s="56">
        <v>1.1428787874151081</v>
      </c>
      <c r="E237" s="56">
        <v>0.98700384968819699</v>
      </c>
      <c r="F237" s="56">
        <v>0.7683701757557917</v>
      </c>
      <c r="G237" s="56">
        <v>0.68855817397924879</v>
      </c>
      <c r="H237" s="56">
        <v>1.0446544908370876</v>
      </c>
    </row>
    <row r="238" spans="1:8" ht="12.75" customHeight="1" x14ac:dyDescent="0.25">
      <c r="A238" s="55">
        <v>25</v>
      </c>
      <c r="B238" s="56">
        <v>1.5754176584968596</v>
      </c>
      <c r="C238" s="56">
        <v>1.5188949013077842</v>
      </c>
      <c r="D238" s="56">
        <v>1.2401255705777734</v>
      </c>
      <c r="E238" s="56">
        <v>1.0709873398082932</v>
      </c>
      <c r="F238" s="56">
        <v>0.83375027440945826</v>
      </c>
      <c r="G238" s="56">
        <v>0.74714712337368705</v>
      </c>
      <c r="H238" s="56">
        <v>1.1335434350269671</v>
      </c>
    </row>
    <row r="239" spans="1:8" ht="18" customHeight="1" x14ac:dyDescent="0.25">
      <c r="A239" s="49" t="s">
        <v>58</v>
      </c>
      <c r="B239" s="57"/>
      <c r="C239" s="57"/>
      <c r="D239" s="57"/>
      <c r="E239" s="57"/>
      <c r="F239" s="57"/>
      <c r="G239" s="57"/>
    </row>
    <row r="240" spans="1:8" ht="18" customHeight="1" x14ac:dyDescent="0.25">
      <c r="A240" s="49" t="s">
        <v>9</v>
      </c>
      <c r="D240" s="57"/>
      <c r="E240" s="57"/>
      <c r="H240" s="14"/>
    </row>
    <row r="241" spans="1:13" ht="18" customHeight="1" x14ac:dyDescent="0.25">
      <c r="A241" s="50" t="s">
        <v>0</v>
      </c>
      <c r="B241" s="57"/>
      <c r="C241" s="20">
        <v>0.75</v>
      </c>
      <c r="D241" s="57"/>
      <c r="E241" s="57"/>
      <c r="H241" s="14" t="s">
        <v>49</v>
      </c>
    </row>
    <row r="242" spans="1:13" ht="18" customHeight="1" x14ac:dyDescent="0.25">
      <c r="A242" s="50" t="s">
        <v>21</v>
      </c>
      <c r="B242" s="57"/>
      <c r="H242" s="25" t="s">
        <v>49</v>
      </c>
    </row>
    <row r="243" spans="1:13" ht="14.25" customHeight="1" x14ac:dyDescent="0.25">
      <c r="A243" s="49"/>
      <c r="B243" s="51"/>
      <c r="C243" s="52"/>
      <c r="D243" s="51"/>
      <c r="E243" s="51"/>
      <c r="H243" s="25"/>
    </row>
    <row r="244" spans="1:13" ht="14.25" customHeight="1" x14ac:dyDescent="0.25">
      <c r="A244" s="2"/>
      <c r="B244" s="9"/>
      <c r="C244" s="10"/>
      <c r="D244" s="10"/>
      <c r="E244" s="10"/>
      <c r="F244" s="3"/>
      <c r="G244" s="3"/>
    </row>
    <row r="245" spans="1:13" s="2" customFormat="1" ht="14.25" customHeight="1" x14ac:dyDescent="0.25">
      <c r="D245" s="55"/>
      <c r="E245" s="55"/>
      <c r="F245" s="55"/>
      <c r="G245" s="55"/>
      <c r="H245" s="53"/>
      <c r="M245" s="53"/>
    </row>
    <row r="246" spans="1:13" s="2" customFormat="1" ht="14.25" customHeight="1" x14ac:dyDescent="0.25">
      <c r="A246" s="3"/>
      <c r="B246" s="3"/>
      <c r="D246" s="55"/>
      <c r="E246" s="55"/>
      <c r="F246" s="55"/>
      <c r="G246" s="55"/>
      <c r="H246" s="3"/>
      <c r="M246" s="53"/>
    </row>
    <row r="247" spans="1:13" s="2" customFormat="1" ht="39" customHeight="1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M247" s="53"/>
    </row>
    <row r="248" spans="1:13" ht="19.5" customHeight="1" x14ac:dyDescent="0.25">
      <c r="A248" s="55">
        <v>1</v>
      </c>
      <c r="B248" s="56">
        <v>3.8276426223218932E-2</v>
      </c>
      <c r="C248" s="56">
        <v>3.6903146487644062E-2</v>
      </c>
      <c r="D248" s="56">
        <v>3.0130152885957419E-2</v>
      </c>
      <c r="E248" s="56">
        <v>2.6020761971962722E-2</v>
      </c>
      <c r="F248" s="56">
        <v>2.0256838365942303E-2</v>
      </c>
      <c r="G248" s="56">
        <v>1.8152723877037973E-2</v>
      </c>
      <c r="H248" s="56">
        <v>2.7540627990053954E-2</v>
      </c>
    </row>
    <row r="249" spans="1:13" ht="12.75" customHeight="1" x14ac:dyDescent="0.25">
      <c r="A249" s="55">
        <v>2</v>
      </c>
      <c r="B249" s="56">
        <v>6.9533327075788284E-2</v>
      </c>
      <c r="C249" s="56">
        <v>6.7038613790294674E-2</v>
      </c>
      <c r="D249" s="56">
        <v>5.473472793005689E-2</v>
      </c>
      <c r="E249" s="56">
        <v>4.7269568543475166E-2</v>
      </c>
      <c r="F249" s="56">
        <v>3.6798769023164819E-2</v>
      </c>
      <c r="G249" s="56">
        <v>3.2976414237253823E-2</v>
      </c>
      <c r="H249" s="56">
        <v>5.0030571891358414E-2</v>
      </c>
    </row>
    <row r="250" spans="1:13" ht="12.75" customHeight="1" x14ac:dyDescent="0.25">
      <c r="A250" s="55">
        <v>3</v>
      </c>
      <c r="B250" s="56">
        <v>9.8632660594073218E-2</v>
      </c>
      <c r="C250" s="56">
        <v>9.5093922853256907E-2</v>
      </c>
      <c r="D250" s="56">
        <v>7.7640925145865222E-2</v>
      </c>
      <c r="E250" s="56">
        <v>6.7051635620644728E-2</v>
      </c>
      <c r="F250" s="56">
        <v>5.2198861294030258E-2</v>
      </c>
      <c r="G250" s="56">
        <v>4.6776871032324994E-2</v>
      </c>
      <c r="H250" s="56">
        <v>7.0968104421483866E-2</v>
      </c>
    </row>
    <row r="251" spans="1:13" ht="12.75" customHeight="1" x14ac:dyDescent="0.25">
      <c r="A251" s="55">
        <v>4</v>
      </c>
      <c r="B251" s="56">
        <v>0.12950182378303154</v>
      </c>
      <c r="C251" s="56">
        <v>0.12485556372510208</v>
      </c>
      <c r="D251" s="56">
        <v>0.10194028373594899</v>
      </c>
      <c r="E251" s="56">
        <v>8.8036853596044518E-2</v>
      </c>
      <c r="F251" s="56">
        <v>6.8535591519677697E-2</v>
      </c>
      <c r="G251" s="56">
        <v>6.1416675501438797E-2</v>
      </c>
      <c r="H251" s="56">
        <v>9.3179063584532734E-2</v>
      </c>
    </row>
    <row r="252" spans="1:13" ht="12.75" customHeight="1" x14ac:dyDescent="0.25">
      <c r="A252" s="55">
        <v>5</v>
      </c>
      <c r="B252" s="56">
        <v>0.16221887339267876</v>
      </c>
      <c r="C252" s="56">
        <v>0.15639879263961157</v>
      </c>
      <c r="D252" s="56">
        <v>0.12769424783299796</v>
      </c>
      <c r="E252" s="56">
        <v>0.1102782863607655</v>
      </c>
      <c r="F252" s="56">
        <v>8.585026927690026E-2</v>
      </c>
      <c r="G252" s="56">
        <v>7.6932846320829709E-2</v>
      </c>
      <c r="H252" s="56">
        <v>0.11671961271983439</v>
      </c>
    </row>
    <row r="253" spans="1:13" ht="19.5" customHeight="1" x14ac:dyDescent="0.25">
      <c r="A253" s="55">
        <v>6</v>
      </c>
      <c r="B253" s="56">
        <v>0.19687202895715211</v>
      </c>
      <c r="C253" s="56">
        <v>0.18980866399482016</v>
      </c>
      <c r="D253" s="56">
        <v>0.15497226143461998</v>
      </c>
      <c r="E253" s="56">
        <v>0.1338359065853405</v>
      </c>
      <c r="F253" s="56">
        <v>0.10418958254104116</v>
      </c>
      <c r="G253" s="56">
        <v>9.3367221901283909E-2</v>
      </c>
      <c r="H253" s="56">
        <v>0.14165322748619144</v>
      </c>
    </row>
    <row r="254" spans="1:13" ht="12.75" customHeight="1" x14ac:dyDescent="0.25">
      <c r="A254" s="55">
        <v>7</v>
      </c>
      <c r="B254" s="56">
        <v>0.23356092813822898</v>
      </c>
      <c r="C254" s="56">
        <v>0.22518124065738149</v>
      </c>
      <c r="D254" s="56">
        <v>0.18385275657532749</v>
      </c>
      <c r="E254" s="56">
        <v>0.1587774491169425</v>
      </c>
      <c r="F254" s="56">
        <v>0.12360626204505906</v>
      </c>
      <c r="G254" s="56">
        <v>0.11076705573902521</v>
      </c>
      <c r="H254" s="56">
        <v>0.16805159910578879</v>
      </c>
    </row>
    <row r="255" spans="1:13" ht="12.75" customHeight="1" x14ac:dyDescent="0.25">
      <c r="A255" s="55">
        <v>8</v>
      </c>
      <c r="B255" s="56">
        <v>0.27239802385162842</v>
      </c>
      <c r="C255" s="56">
        <v>0.26262494096284078</v>
      </c>
      <c r="D255" s="56">
        <v>0.21442425310604196</v>
      </c>
      <c r="E255" s="56">
        <v>0.18517936076217534</v>
      </c>
      <c r="F255" s="56">
        <v>0.14415982067357413</v>
      </c>
      <c r="G255" s="56">
        <v>0.12918567900756256</v>
      </c>
      <c r="H255" s="56">
        <v>0.19599563962355324</v>
      </c>
    </row>
    <row r="256" spans="1:13" ht="12.75" customHeight="1" x14ac:dyDescent="0.25">
      <c r="A256" s="55">
        <v>9</v>
      </c>
      <c r="B256" s="56">
        <v>0.31351013644809611</v>
      </c>
      <c r="C256" s="56">
        <v>0.30226203520764339</v>
      </c>
      <c r="D256" s="56">
        <v>0.24678658052847122</v>
      </c>
      <c r="E256" s="56">
        <v>0.21312785547791979</v>
      </c>
      <c r="F256" s="56">
        <v>0.16591737491576927</v>
      </c>
      <c r="G256" s="56">
        <v>0.14868323668479055</v>
      </c>
      <c r="H256" s="56">
        <v>0.22557659873142547</v>
      </c>
    </row>
    <row r="257" spans="1:8" ht="12.75" customHeight="1" x14ac:dyDescent="0.25">
      <c r="A257" s="55">
        <v>10</v>
      </c>
      <c r="B257" s="56">
        <v>0.3570401748447844</v>
      </c>
      <c r="C257" s="56">
        <v>0.34423030502984792</v>
      </c>
      <c r="D257" s="56">
        <v>0.28105223282252478</v>
      </c>
      <c r="E257" s="56">
        <v>0.24272008441656406</v>
      </c>
      <c r="F257" s="56">
        <v>0.1889545557309959</v>
      </c>
      <c r="G257" s="56">
        <v>0.16932750380533498</v>
      </c>
      <c r="H257" s="56">
        <v>0.25689730215563189</v>
      </c>
    </row>
    <row r="258" spans="1:8" ht="19.5" customHeight="1" x14ac:dyDescent="0.25">
      <c r="A258" s="55">
        <v>11</v>
      </c>
      <c r="B258" s="56">
        <v>0.40314904098668325</v>
      </c>
      <c r="C258" s="56">
        <v>0.38868487954238373</v>
      </c>
      <c r="D258" s="56">
        <v>0.31734786758611755</v>
      </c>
      <c r="E258" s="56">
        <v>0.27406543060114691</v>
      </c>
      <c r="F258" s="56">
        <v>0.21335651643721065</v>
      </c>
      <c r="G258" s="56">
        <v>0.19119478865779227</v>
      </c>
      <c r="H258" s="56">
        <v>0.29007352195346964</v>
      </c>
    </row>
    <row r="259" spans="1:8" ht="12.75" customHeight="1" x14ac:dyDescent="0.25">
      <c r="A259" s="55">
        <v>12</v>
      </c>
      <c r="B259" s="56">
        <v>0.45201773230247089</v>
      </c>
      <c r="C259" s="56">
        <v>0.4358002623570939</v>
      </c>
      <c r="D259" s="56">
        <v>0.35581596103074931</v>
      </c>
      <c r="E259" s="56">
        <v>0.30728693819942066</v>
      </c>
      <c r="F259" s="56">
        <v>0.23921904538299127</v>
      </c>
      <c r="G259" s="56">
        <v>0.21437092988148806</v>
      </c>
      <c r="H259" s="56">
        <v>0.32523548927090074</v>
      </c>
    </row>
    <row r="260" spans="1:8" ht="12.75" customHeight="1" x14ac:dyDescent="0.25">
      <c r="A260" s="55">
        <v>13</v>
      </c>
      <c r="B260" s="56">
        <v>0.50384965682801885</v>
      </c>
      <c r="C260" s="56">
        <v>0.48577256364635335</v>
      </c>
      <c r="D260" s="56">
        <v>0.3966166303832297</v>
      </c>
      <c r="E260" s="56">
        <v>0.3425228863718725</v>
      </c>
      <c r="F260" s="56">
        <v>0.2666497911685744</v>
      </c>
      <c r="G260" s="56">
        <v>0.23895239442158639</v>
      </c>
      <c r="H260" s="56">
        <v>0.36252956011863158</v>
      </c>
    </row>
    <row r="261" spans="1:8" ht="12.75" customHeight="1" x14ac:dyDescent="0.25">
      <c r="A261" s="55">
        <v>14</v>
      </c>
      <c r="B261" s="56">
        <v>0.55887317530862013</v>
      </c>
      <c r="C261" s="56">
        <v>0.53882195103987818</v>
      </c>
      <c r="D261" s="56">
        <v>0.43992963495882775</v>
      </c>
      <c r="E261" s="56">
        <v>0.3799285174225347</v>
      </c>
      <c r="F261" s="56">
        <v>0.29576960798968738</v>
      </c>
      <c r="G261" s="56">
        <v>0.26504748312962123</v>
      </c>
      <c r="H261" s="56">
        <v>0.40212004446376748</v>
      </c>
    </row>
    <row r="262" spans="1:8" ht="12.75" customHeight="1" x14ac:dyDescent="0.25">
      <c r="A262" s="55">
        <v>15</v>
      </c>
      <c r="B262" s="56">
        <v>0.6173443837390522</v>
      </c>
      <c r="C262" s="56">
        <v>0.59519533233295396</v>
      </c>
      <c r="D262" s="56">
        <v>0.48595656650049035</v>
      </c>
      <c r="E262" s="56">
        <v>0.41967792840224505</v>
      </c>
      <c r="F262" s="56">
        <v>0.32671402822707324</v>
      </c>
      <c r="G262" s="56">
        <v>0.29277765039248094</v>
      </c>
      <c r="H262" s="56">
        <v>0.4441912083211339</v>
      </c>
    </row>
    <row r="263" spans="1:8" ht="19.5" customHeight="1" x14ac:dyDescent="0.25">
      <c r="A263" s="55">
        <v>16</v>
      </c>
      <c r="B263" s="56">
        <v>0.67955014831170613</v>
      </c>
      <c r="C263" s="56">
        <v>0.65516928154684417</v>
      </c>
      <c r="D263" s="56">
        <v>0.53492323820676857</v>
      </c>
      <c r="E263" s="56">
        <v>0.46196613430186206</v>
      </c>
      <c r="F263" s="56">
        <v>0.35963486861665295</v>
      </c>
      <c r="G263" s="56">
        <v>0.32227894346676567</v>
      </c>
      <c r="H263" s="56">
        <v>0.48894945745707596</v>
      </c>
    </row>
    <row r="264" spans="1:8" ht="12.75" customHeight="1" x14ac:dyDescent="0.25">
      <c r="A264" s="55">
        <v>17</v>
      </c>
      <c r="B264" s="56">
        <v>0.74581140243549104</v>
      </c>
      <c r="C264" s="56">
        <v>0.71905321765741359</v>
      </c>
      <c r="D264" s="56">
        <v>0.587082280054668</v>
      </c>
      <c r="E264" s="56">
        <v>0.50701130940425543</v>
      </c>
      <c r="F264" s="56">
        <v>0.39470197511406979</v>
      </c>
      <c r="G264" s="56">
        <v>0.35370356610109255</v>
      </c>
      <c r="H264" s="56">
        <v>0.53662570965824408</v>
      </c>
    </row>
    <row r="265" spans="1:8" ht="12.75" customHeight="1" x14ac:dyDescent="0.25">
      <c r="A265" s="55">
        <v>18</v>
      </c>
      <c r="B265" s="56">
        <v>0.81648671213860591</v>
      </c>
      <c r="C265" s="56">
        <v>0.78719284207855478</v>
      </c>
      <c r="D265" s="56">
        <v>0.64271594538692112</v>
      </c>
      <c r="E265" s="56">
        <v>0.55505721108678829</v>
      </c>
      <c r="F265" s="56">
        <v>0.4321051097946646</v>
      </c>
      <c r="G265" s="56">
        <v>0.38722156944035235</v>
      </c>
      <c r="H265" s="56">
        <v>0.58747796010775422</v>
      </c>
    </row>
    <row r="266" spans="1:8" ht="12.75" customHeight="1" x14ac:dyDescent="0.25">
      <c r="A266" s="55">
        <v>19</v>
      </c>
      <c r="B266" s="56">
        <v>0.89197611150260236</v>
      </c>
      <c r="C266" s="56">
        <v>0.85997383648873638</v>
      </c>
      <c r="D266" s="56">
        <v>0.70213913006048312</v>
      </c>
      <c r="E266" s="56">
        <v>0.60637578719422591</v>
      </c>
      <c r="F266" s="56">
        <v>0.47205598066073645</v>
      </c>
      <c r="G266" s="56">
        <v>0.42302267099321389</v>
      </c>
      <c r="H266" s="56">
        <v>0.64179404105408044</v>
      </c>
    </row>
    <row r="267" spans="1:8" ht="12.75" customHeight="1" x14ac:dyDescent="0.25">
      <c r="A267" s="55">
        <v>20</v>
      </c>
      <c r="B267" s="56">
        <v>0.97272520345854396</v>
      </c>
      <c r="C267" s="56">
        <v>0.93782581649899954</v>
      </c>
      <c r="D267" s="56">
        <v>0.76570260048079319</v>
      </c>
      <c r="E267" s="56">
        <v>0.66126996380790115</v>
      </c>
      <c r="F267" s="56">
        <v>0.51479041188503571</v>
      </c>
      <c r="G267" s="56">
        <v>0.46131819944849523</v>
      </c>
      <c r="H267" s="56">
        <v>0.69989457241309794</v>
      </c>
    </row>
    <row r="268" spans="1:8" ht="19.5" customHeight="1" x14ac:dyDescent="0.25">
      <c r="A268" s="55">
        <v>21</v>
      </c>
      <c r="B268" s="56">
        <v>1.0592295129002531</v>
      </c>
      <c r="C268" s="56">
        <v>1.0212265285854221</v>
      </c>
      <c r="D268" s="56">
        <v>0.83379642025312606</v>
      </c>
      <c r="E268" s="56">
        <v>0.72007660454298339</v>
      </c>
      <c r="F268" s="56">
        <v>0.56057064758674802</v>
      </c>
      <c r="G268" s="56">
        <v>0.50234315915376238</v>
      </c>
      <c r="H268" s="56">
        <v>0.76213609391714676</v>
      </c>
    </row>
    <row r="269" spans="1:8" ht="12.75" customHeight="1" x14ac:dyDescent="0.25">
      <c r="A269" s="55">
        <v>22</v>
      </c>
      <c r="B269" s="56">
        <v>1.1520390681380415</v>
      </c>
      <c r="C269" s="56">
        <v>1.1107062671696786</v>
      </c>
      <c r="D269" s="56">
        <v>0.90685355657731004</v>
      </c>
      <c r="E269" s="56">
        <v>0.78316962507428034</v>
      </c>
      <c r="F269" s="56">
        <v>0.60968777645094763</v>
      </c>
      <c r="G269" s="56">
        <v>0.54635840288517157</v>
      </c>
      <c r="H269" s="56">
        <v>0.82891436155948428</v>
      </c>
    </row>
    <row r="270" spans="1:8" ht="12.75" customHeight="1" x14ac:dyDescent="0.25">
      <c r="A270" s="55">
        <v>23</v>
      </c>
      <c r="B270" s="56">
        <v>1.2517631726263465</v>
      </c>
      <c r="C270" s="56">
        <v>1.206852475146865</v>
      </c>
      <c r="D270" s="56">
        <v>0.98535363642084384</v>
      </c>
      <c r="E270" s="56">
        <v>0.85096323701246157</v>
      </c>
      <c r="F270" s="56">
        <v>0.66246425704574574</v>
      </c>
      <c r="G270" s="56">
        <v>0.593652894855348</v>
      </c>
      <c r="H270" s="56">
        <v>0.90066778094448519</v>
      </c>
    </row>
    <row r="271" spans="1:8" ht="12.75" customHeight="1" x14ac:dyDescent="0.25">
      <c r="A271" s="55">
        <v>24</v>
      </c>
      <c r="B271" s="56">
        <v>1.359075310920369</v>
      </c>
      <c r="C271" s="56">
        <v>1.3103144738264689</v>
      </c>
      <c r="D271" s="56">
        <v>1.0698268083534035</v>
      </c>
      <c r="E271" s="56">
        <v>0.92391528303072956</v>
      </c>
      <c r="F271" s="56">
        <v>0.71925651417676817</v>
      </c>
      <c r="G271" s="56">
        <v>0.64454603737982485</v>
      </c>
      <c r="H271" s="56">
        <v>0.97788093721820468</v>
      </c>
    </row>
    <row r="272" spans="1:8" ht="12.75" customHeight="1" x14ac:dyDescent="0.25">
      <c r="A272" s="55">
        <v>25</v>
      </c>
      <c r="B272" s="56">
        <v>1.4747181100677131</v>
      </c>
      <c r="C272" s="56">
        <v>1.4218082463194417</v>
      </c>
      <c r="D272" s="56">
        <v>1.1608576480182597</v>
      </c>
      <c r="E272" s="56">
        <v>1.0025306096768509</v>
      </c>
      <c r="F272" s="56">
        <v>0.78045756457921822</v>
      </c>
      <c r="G272" s="56">
        <v>0.69939002383371374</v>
      </c>
      <c r="H272" s="56">
        <v>1.0610881648854926</v>
      </c>
    </row>
    <row r="273" spans="1:13" ht="18" customHeight="1" x14ac:dyDescent="0.25">
      <c r="A273" s="49" t="s">
        <v>58</v>
      </c>
      <c r="B273" s="57"/>
      <c r="C273" s="57"/>
      <c r="D273" s="57"/>
      <c r="E273" s="57"/>
      <c r="F273" s="57"/>
      <c r="G273" s="57"/>
    </row>
    <row r="274" spans="1:13" ht="18" customHeight="1" x14ac:dyDescent="0.25">
      <c r="A274" s="49" t="s">
        <v>9</v>
      </c>
      <c r="D274" s="57"/>
      <c r="E274" s="57"/>
      <c r="H274" s="14"/>
    </row>
    <row r="275" spans="1:13" ht="18" customHeight="1" x14ac:dyDescent="0.25">
      <c r="A275" s="50" t="s">
        <v>0</v>
      </c>
      <c r="B275" s="57"/>
      <c r="C275" s="20">
        <v>0.75</v>
      </c>
      <c r="D275" s="57"/>
      <c r="E275" s="57"/>
      <c r="H275" s="14" t="s">
        <v>49</v>
      </c>
    </row>
    <row r="276" spans="1:13" ht="18" customHeight="1" x14ac:dyDescent="0.25">
      <c r="A276" s="50" t="s">
        <v>22</v>
      </c>
      <c r="B276" s="57"/>
      <c r="H276" s="25" t="s">
        <v>49</v>
      </c>
    </row>
    <row r="277" spans="1:13" ht="14.25" customHeight="1" x14ac:dyDescent="0.25">
      <c r="A277" s="49"/>
      <c r="B277" s="51"/>
      <c r="C277" s="52"/>
      <c r="D277" s="51"/>
      <c r="E277" s="51"/>
      <c r="H277" s="25"/>
    </row>
    <row r="278" spans="1:13" ht="14.25" customHeight="1" x14ac:dyDescent="0.25">
      <c r="A278" s="2"/>
      <c r="B278" s="9"/>
      <c r="C278" s="10"/>
      <c r="D278" s="10"/>
      <c r="E278" s="10"/>
      <c r="F278" s="3"/>
      <c r="G278" s="3"/>
    </row>
    <row r="279" spans="1:13" s="2" customFormat="1" ht="14.25" customHeight="1" x14ac:dyDescent="0.25">
      <c r="D279" s="55"/>
      <c r="E279" s="55"/>
      <c r="F279" s="55"/>
      <c r="G279" s="55"/>
      <c r="H279" s="53"/>
      <c r="M279" s="53"/>
    </row>
    <row r="280" spans="1:13" s="2" customFormat="1" ht="14.25" customHeight="1" x14ac:dyDescent="0.25">
      <c r="A280" s="3"/>
      <c r="B280" s="3"/>
      <c r="D280" s="55"/>
      <c r="E280" s="55"/>
      <c r="F280" s="55"/>
      <c r="G280" s="55"/>
      <c r="H280" s="3"/>
      <c r="M280" s="53"/>
    </row>
    <row r="281" spans="1:13" s="2" customFormat="1" ht="39" customHeight="1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M281" s="53"/>
    </row>
    <row r="282" spans="1:13" ht="19.5" customHeight="1" x14ac:dyDescent="0.25">
      <c r="A282" s="55">
        <v>1</v>
      </c>
      <c r="B282" s="56">
        <v>3.5976814465620732E-2</v>
      </c>
      <c r="C282" s="56">
        <v>3.4686040087468284E-2</v>
      </c>
      <c r="D282" s="56">
        <v>2.8319961583595225E-2</v>
      </c>
      <c r="E282" s="56">
        <v>2.4457459018248327E-2</v>
      </c>
      <c r="F282" s="56">
        <v>1.90398265319109E-2</v>
      </c>
      <c r="G282" s="56">
        <v>1.7062125266378032E-2</v>
      </c>
      <c r="H282" s="56">
        <v>2.5886012912663375E-2</v>
      </c>
    </row>
    <row r="283" spans="1:13" ht="12.75" customHeight="1" x14ac:dyDescent="0.25">
      <c r="A283" s="55">
        <v>2</v>
      </c>
      <c r="B283" s="56">
        <v>6.5355830055666614E-2</v>
      </c>
      <c r="C283" s="56">
        <v>6.3010996802590397E-2</v>
      </c>
      <c r="D283" s="56">
        <v>5.1446316855238622E-2</v>
      </c>
      <c r="E283" s="56">
        <v>4.4429657237094383E-2</v>
      </c>
      <c r="F283" s="56">
        <v>3.458793352307634E-2</v>
      </c>
      <c r="G283" s="56">
        <v>3.0995222224677259E-2</v>
      </c>
      <c r="H283" s="56">
        <v>4.702478209557704E-2</v>
      </c>
    </row>
    <row r="284" spans="1:13" ht="12.75" customHeight="1" x14ac:dyDescent="0.25">
      <c r="A284" s="55">
        <v>3</v>
      </c>
      <c r="B284" s="56">
        <v>9.2706902931574076E-2</v>
      </c>
      <c r="C284" s="56">
        <v>8.9380769232430324E-2</v>
      </c>
      <c r="D284" s="56">
        <v>7.2976331244255718E-2</v>
      </c>
      <c r="E284" s="56">
        <v>6.302323629359656E-2</v>
      </c>
      <c r="F284" s="56">
        <v>4.9062802706298966E-2</v>
      </c>
      <c r="G284" s="56">
        <v>4.3966560529921386E-2</v>
      </c>
      <c r="H284" s="56">
        <v>6.6704407325251264E-2</v>
      </c>
    </row>
    <row r="285" spans="1:13" ht="12.75" customHeight="1" x14ac:dyDescent="0.25">
      <c r="A285" s="55">
        <v>4</v>
      </c>
      <c r="B285" s="56">
        <v>0.12172147577287123</v>
      </c>
      <c r="C285" s="56">
        <v>0.11735435865780072</v>
      </c>
      <c r="D285" s="56">
        <v>9.5815807179935472E-2</v>
      </c>
      <c r="E285" s="56">
        <v>8.2747682071755077E-2</v>
      </c>
      <c r="F285" s="56">
        <v>6.4418037515197674E-2</v>
      </c>
      <c r="G285" s="56">
        <v>5.772681928884317E-2</v>
      </c>
      <c r="H285" s="56">
        <v>8.75809529111021E-2</v>
      </c>
    </row>
    <row r="286" spans="1:13" ht="12.75" customHeight="1" x14ac:dyDescent="0.25">
      <c r="A286" s="55">
        <v>5</v>
      </c>
      <c r="B286" s="56">
        <v>0.15247291575330418</v>
      </c>
      <c r="C286" s="56">
        <v>0.14700249998860015</v>
      </c>
      <c r="D286" s="56">
        <v>0.12002249728915301</v>
      </c>
      <c r="E286" s="56">
        <v>0.10365287043389503</v>
      </c>
      <c r="F286" s="56">
        <v>8.0692465685969064E-2</v>
      </c>
      <c r="G286" s="56">
        <v>7.2310793130358222E-2</v>
      </c>
      <c r="H286" s="56">
        <v>0.1097072079517524</v>
      </c>
    </row>
    <row r="287" spans="1:13" ht="19.5" customHeight="1" x14ac:dyDescent="0.25">
      <c r="A287" s="55">
        <v>6</v>
      </c>
      <c r="B287" s="56">
        <v>0.18504414226021046</v>
      </c>
      <c r="C287" s="56">
        <v>0.17840513763446952</v>
      </c>
      <c r="D287" s="56">
        <v>0.14566167343932662</v>
      </c>
      <c r="E287" s="56">
        <v>0.12579517094879966</v>
      </c>
      <c r="F287" s="56">
        <v>9.792997022422345E-2</v>
      </c>
      <c r="G287" s="56">
        <v>8.7757806852806167E-2</v>
      </c>
      <c r="H287" s="56">
        <v>0.13314283454800813</v>
      </c>
    </row>
    <row r="288" spans="1:13" ht="12.75" customHeight="1" x14ac:dyDescent="0.25">
      <c r="A288" s="55">
        <v>7</v>
      </c>
      <c r="B288" s="56">
        <v>0.21952880681817721</v>
      </c>
      <c r="C288" s="56">
        <v>0.21165256309520766</v>
      </c>
      <c r="D288" s="56">
        <v>0.17280705554195902</v>
      </c>
      <c r="E288" s="56">
        <v>0.14923824901760613</v>
      </c>
      <c r="F288" s="56">
        <v>0.11618011384998136</v>
      </c>
      <c r="G288" s="56">
        <v>0.1041122750067143</v>
      </c>
      <c r="H288" s="56">
        <v>0.15795521678072144</v>
      </c>
    </row>
    <row r="289" spans="1:8" ht="12.75" customHeight="1" x14ac:dyDescent="0.25">
      <c r="A289" s="55">
        <v>8</v>
      </c>
      <c r="B289" s="56">
        <v>0.25603260627730606</v>
      </c>
      <c r="C289" s="56">
        <v>0.246846681034532</v>
      </c>
      <c r="D289" s="56">
        <v>0.20154184525842136</v>
      </c>
      <c r="E289" s="56">
        <v>0.17405395859453787</v>
      </c>
      <c r="F289" s="56">
        <v>0.13549883396961951</v>
      </c>
      <c r="G289" s="56">
        <v>0.12142432467874889</v>
      </c>
      <c r="H289" s="56">
        <v>0.18422040557511188</v>
      </c>
    </row>
    <row r="290" spans="1:8" ht="12.75" customHeight="1" x14ac:dyDescent="0.25">
      <c r="A290" s="55">
        <v>9</v>
      </c>
      <c r="B290" s="56">
        <v>0.29467474174071562</v>
      </c>
      <c r="C290" s="56">
        <v>0.28410241586425211</v>
      </c>
      <c r="D290" s="56">
        <v>0.23195987442766841</v>
      </c>
      <c r="E290" s="56">
        <v>0.20032333398287472</v>
      </c>
      <c r="F290" s="56">
        <v>0.15594921477665258</v>
      </c>
      <c r="G290" s="56">
        <v>0.1397504873929904</v>
      </c>
      <c r="H290" s="56">
        <v>0.21202416842728372</v>
      </c>
    </row>
    <row r="291" spans="1:8" ht="12.75" customHeight="1" x14ac:dyDescent="0.25">
      <c r="A291" s="55">
        <v>10</v>
      </c>
      <c r="B291" s="56">
        <v>0.33558953629196353</v>
      </c>
      <c r="C291" s="56">
        <v>0.32354927143094675</v>
      </c>
      <c r="D291" s="56">
        <v>0.2641668784968943</v>
      </c>
      <c r="E291" s="56">
        <v>0.22813768958496483</v>
      </c>
      <c r="F291" s="56">
        <v>0.17760234339338857</v>
      </c>
      <c r="G291" s="56">
        <v>0.15915446632360436</v>
      </c>
      <c r="H291" s="56">
        <v>0.24146315339035387</v>
      </c>
    </row>
    <row r="292" spans="1:8" ht="19.5" customHeight="1" x14ac:dyDescent="0.25">
      <c r="A292" s="55">
        <v>11</v>
      </c>
      <c r="B292" s="56">
        <v>0.37892822503822277</v>
      </c>
      <c r="C292" s="56">
        <v>0.36533305683605966</v>
      </c>
      <c r="D292" s="56">
        <v>0.29828190559442408</v>
      </c>
      <c r="E292" s="56">
        <v>0.25759983679450005</v>
      </c>
      <c r="F292" s="56">
        <v>0.2005382572063743</v>
      </c>
      <c r="G292" s="56">
        <v>0.17970798522883866</v>
      </c>
      <c r="H292" s="56">
        <v>0.27264617704509175</v>
      </c>
    </row>
    <row r="293" spans="1:8" ht="12.75" customHeight="1" x14ac:dyDescent="0.25">
      <c r="A293" s="55">
        <v>12</v>
      </c>
      <c r="B293" s="56">
        <v>0.42486093125255775</v>
      </c>
      <c r="C293" s="56">
        <v>0.40961779167823975</v>
      </c>
      <c r="D293" s="56">
        <v>0.33443887209471224</v>
      </c>
      <c r="E293" s="56">
        <v>0.28882542740113504</v>
      </c>
      <c r="F293" s="56">
        <v>0.22484698969012096</v>
      </c>
      <c r="G293" s="56">
        <v>0.20149172564314444</v>
      </c>
      <c r="H293" s="56">
        <v>0.30569564637245711</v>
      </c>
    </row>
    <row r="294" spans="1:8" ht="12.75" customHeight="1" x14ac:dyDescent="0.25">
      <c r="A294" s="55">
        <v>13</v>
      </c>
      <c r="B294" s="56">
        <v>0.473578842406983</v>
      </c>
      <c r="C294" s="56">
        <v>0.4565878040147936</v>
      </c>
      <c r="D294" s="56">
        <v>0.37278827553188298</v>
      </c>
      <c r="E294" s="56">
        <v>0.32194443288319707</v>
      </c>
      <c r="F294" s="56">
        <v>0.25062972201801226</v>
      </c>
      <c r="G294" s="56">
        <v>0.22459635886817331</v>
      </c>
      <c r="H294" s="56">
        <v>0.34074912445141692</v>
      </c>
    </row>
    <row r="295" spans="1:8" ht="12.75" customHeight="1" x14ac:dyDescent="0.25">
      <c r="A295" s="55">
        <v>14</v>
      </c>
      <c r="B295" s="56">
        <v>0.52529659954757557</v>
      </c>
      <c r="C295" s="56">
        <v>0.50645003401091437</v>
      </c>
      <c r="D295" s="56">
        <v>0.41349907545028319</v>
      </c>
      <c r="E295" s="56">
        <v>0.3571027687328171</v>
      </c>
      <c r="F295" s="56">
        <v>0.27800004757914143</v>
      </c>
      <c r="G295" s="56">
        <v>0.24912367914196076</v>
      </c>
      <c r="H295" s="56">
        <v>0.37796104966048977</v>
      </c>
    </row>
    <row r="296" spans="1:8" ht="12.75" customHeight="1" x14ac:dyDescent="0.25">
      <c r="A296" s="55">
        <v>15</v>
      </c>
      <c r="B296" s="56">
        <v>0.58025491266214257</v>
      </c>
      <c r="C296" s="56">
        <v>0.55943655547331728</v>
      </c>
      <c r="D296" s="56">
        <v>0.4567607521501767</v>
      </c>
      <c r="E296" s="56">
        <v>0.39446407241344272</v>
      </c>
      <c r="F296" s="56">
        <v>0.30708535609603999</v>
      </c>
      <c r="G296" s="56">
        <v>0.27518784398583918</v>
      </c>
      <c r="H296" s="56">
        <v>0.41750461748529977</v>
      </c>
    </row>
    <row r="297" spans="1:8" ht="19.5" customHeight="1" x14ac:dyDescent="0.25">
      <c r="A297" s="55">
        <v>16</v>
      </c>
      <c r="B297" s="56">
        <v>0.6387234132915165</v>
      </c>
      <c r="C297" s="56">
        <v>0.61580732611568778</v>
      </c>
      <c r="D297" s="56">
        <v>0.50278555218511523</v>
      </c>
      <c r="E297" s="56">
        <v>0.43421164259834139</v>
      </c>
      <c r="F297" s="56">
        <v>0.33802834329764447</v>
      </c>
      <c r="G297" s="56">
        <v>0.30291672706493933</v>
      </c>
      <c r="H297" s="56">
        <v>0.45957383302750243</v>
      </c>
    </row>
    <row r="298" spans="1:8" ht="12.75" customHeight="1" x14ac:dyDescent="0.25">
      <c r="A298" s="55">
        <v>17</v>
      </c>
      <c r="B298" s="56">
        <v>0.70100375346665722</v>
      </c>
      <c r="C298" s="56">
        <v>0.67585317531227052</v>
      </c>
      <c r="D298" s="56">
        <v>0.55181092776022866</v>
      </c>
      <c r="E298" s="56">
        <v>0.47655054586426693</v>
      </c>
      <c r="F298" s="56">
        <v>0.37098865095401667</v>
      </c>
      <c r="G298" s="56">
        <v>0.33245338786953443</v>
      </c>
      <c r="H298" s="56">
        <v>0.50438574074988751</v>
      </c>
    </row>
    <row r="299" spans="1:8" ht="12.75" customHeight="1" x14ac:dyDescent="0.25">
      <c r="A299" s="55">
        <v>18</v>
      </c>
      <c r="B299" s="56">
        <v>0.76743295690537416</v>
      </c>
      <c r="C299" s="56">
        <v>0.73989903506051946</v>
      </c>
      <c r="D299" s="56">
        <v>0.60410217470236771</v>
      </c>
      <c r="E299" s="56">
        <v>0.52170989487416464</v>
      </c>
      <c r="F299" s="56">
        <v>0.40614464041313975</v>
      </c>
      <c r="G299" s="56">
        <v>0.36395766103135635</v>
      </c>
      <c r="H299" s="56">
        <v>0.55218283572714855</v>
      </c>
    </row>
    <row r="300" spans="1:8" ht="12.75" customHeight="1" x14ac:dyDescent="0.25">
      <c r="A300" s="55">
        <v>19</v>
      </c>
      <c r="B300" s="56">
        <v>0.83838702401710907</v>
      </c>
      <c r="C300" s="56">
        <v>0.80830741564569819</v>
      </c>
      <c r="D300" s="56">
        <v>0.65995527022099276</v>
      </c>
      <c r="E300" s="56">
        <v>0.56994529910156211</v>
      </c>
      <c r="F300" s="56">
        <v>0.44369530045926364</v>
      </c>
      <c r="G300" s="56">
        <v>0.39760786600923959</v>
      </c>
      <c r="H300" s="56">
        <v>0.60323565751645691</v>
      </c>
    </row>
    <row r="301" spans="1:8" ht="12.75" customHeight="1" x14ac:dyDescent="0.25">
      <c r="A301" s="55">
        <v>20</v>
      </c>
      <c r="B301" s="56">
        <v>0.91428478632711274</v>
      </c>
      <c r="C301" s="56">
        <v>0.8814821217762151</v>
      </c>
      <c r="D301" s="56">
        <v>0.71969990700516728</v>
      </c>
      <c r="E301" s="56">
        <v>0.62154148511318108</v>
      </c>
      <c r="F301" s="56">
        <v>0.48386228717020729</v>
      </c>
      <c r="G301" s="56">
        <v>0.43360263506275165</v>
      </c>
      <c r="H301" s="56">
        <v>0.65784556349010725</v>
      </c>
    </row>
    <row r="302" spans="1:8" ht="19.5" customHeight="1" x14ac:dyDescent="0.25">
      <c r="A302" s="55">
        <v>21</v>
      </c>
      <c r="B302" s="56">
        <v>0.99559199805873311</v>
      </c>
      <c r="C302" s="56">
        <v>0.9598721973683233</v>
      </c>
      <c r="D302" s="56">
        <v>0.78370271400491154</v>
      </c>
      <c r="E302" s="56">
        <v>0.67681507807440355</v>
      </c>
      <c r="F302" s="56">
        <v>0.52689208928464237</v>
      </c>
      <c r="G302" s="56">
        <v>0.47216285369885408</v>
      </c>
      <c r="H302" s="56">
        <v>0.7163476728080026</v>
      </c>
    </row>
    <row r="303" spans="1:8" ht="12.75" customHeight="1" x14ac:dyDescent="0.25">
      <c r="A303" s="55">
        <v>22</v>
      </c>
      <c r="B303" s="56">
        <v>1.0828256423377081</v>
      </c>
      <c r="C303" s="56">
        <v>1.0439760772526276</v>
      </c>
      <c r="D303" s="56">
        <v>0.85237064615711278</v>
      </c>
      <c r="E303" s="56">
        <v>0.73611752915728779</v>
      </c>
      <c r="F303" s="56">
        <v>0.57305830715268802</v>
      </c>
      <c r="G303" s="56">
        <v>0.51353370290377265</v>
      </c>
      <c r="H303" s="56">
        <v>0.77911396481481954</v>
      </c>
    </row>
    <row r="304" spans="1:8" ht="12.75" customHeight="1" x14ac:dyDescent="0.25">
      <c r="A304" s="55">
        <v>23</v>
      </c>
      <c r="B304" s="56">
        <v>1.1765584162388811</v>
      </c>
      <c r="C304" s="56">
        <v>1.1343459113065162</v>
      </c>
      <c r="D304" s="56">
        <v>0.92615451489128542</v>
      </c>
      <c r="E304" s="56">
        <v>0.79983816452775236</v>
      </c>
      <c r="F304" s="56">
        <v>0.6226640263343729</v>
      </c>
      <c r="G304" s="56">
        <v>0.55798678619148756</v>
      </c>
      <c r="H304" s="56">
        <v>0.84655650611775068</v>
      </c>
    </row>
    <row r="305" spans="1:13" ht="12.75" customHeight="1" x14ac:dyDescent="0.25">
      <c r="A305" s="55">
        <v>24</v>
      </c>
      <c r="B305" s="56">
        <v>1.2774233419975749</v>
      </c>
      <c r="C305" s="56">
        <v>1.2315920102247184</v>
      </c>
      <c r="D305" s="56">
        <v>1.0055526179486876</v>
      </c>
      <c r="E305" s="56">
        <v>0.86840732010096933</v>
      </c>
      <c r="F305" s="56">
        <v>0.67604425796757572</v>
      </c>
      <c r="G305" s="56">
        <v>0.60582231648623608</v>
      </c>
      <c r="H305" s="56">
        <v>0.91913076844215502</v>
      </c>
    </row>
    <row r="306" spans="1:13" ht="12.75" customHeight="1" x14ac:dyDescent="0.25">
      <c r="A306" s="55">
        <v>25</v>
      </c>
      <c r="B306" s="56">
        <v>1.3861184303254723</v>
      </c>
      <c r="C306" s="56">
        <v>1.3363873415249687</v>
      </c>
      <c r="D306" s="56">
        <v>1.0911144102166799</v>
      </c>
      <c r="E306" s="56">
        <v>0.94229951171801196</v>
      </c>
      <c r="F306" s="56">
        <v>0.73356840671097101</v>
      </c>
      <c r="G306" s="56">
        <v>0.65737132771575524</v>
      </c>
      <c r="H306" s="56">
        <v>0.99733898397740717</v>
      </c>
    </row>
    <row r="307" spans="1:13" ht="18" customHeight="1" x14ac:dyDescent="0.25">
      <c r="A307" s="49" t="s">
        <v>58</v>
      </c>
      <c r="B307" s="57"/>
      <c r="C307" s="57"/>
      <c r="D307" s="57"/>
      <c r="E307" s="57"/>
      <c r="F307" s="57"/>
      <c r="G307" s="57"/>
    </row>
    <row r="308" spans="1:13" ht="18" customHeight="1" x14ac:dyDescent="0.25">
      <c r="A308" s="49" t="s">
        <v>9</v>
      </c>
      <c r="D308" s="57"/>
      <c r="E308" s="57"/>
      <c r="H308" s="14"/>
    </row>
    <row r="309" spans="1:13" ht="18" customHeight="1" x14ac:dyDescent="0.25">
      <c r="A309" s="50" t="s">
        <v>0</v>
      </c>
      <c r="B309" s="57"/>
      <c r="C309" s="20">
        <v>0.75</v>
      </c>
      <c r="D309" s="57"/>
      <c r="E309" s="57"/>
      <c r="H309" s="14" t="s">
        <v>49</v>
      </c>
    </row>
    <row r="310" spans="1:13" ht="18" customHeight="1" x14ac:dyDescent="0.25">
      <c r="A310" s="50" t="s">
        <v>23</v>
      </c>
      <c r="B310" s="57"/>
      <c r="H310" s="25" t="s">
        <v>49</v>
      </c>
    </row>
    <row r="311" spans="1:13" ht="14.25" customHeight="1" x14ac:dyDescent="0.25">
      <c r="A311" s="49"/>
      <c r="B311" s="51"/>
      <c r="C311" s="52"/>
      <c r="D311" s="51"/>
      <c r="E311" s="51"/>
      <c r="H311" s="25"/>
    </row>
    <row r="312" spans="1:13" ht="14.25" customHeight="1" x14ac:dyDescent="0.25">
      <c r="A312" s="2"/>
      <c r="B312" s="9"/>
      <c r="C312" s="10"/>
      <c r="D312" s="10"/>
      <c r="E312" s="10"/>
      <c r="F312" s="3"/>
      <c r="G312" s="3"/>
    </row>
    <row r="313" spans="1:13" s="2" customFormat="1" ht="14.25" customHeight="1" x14ac:dyDescent="0.25">
      <c r="D313" s="55"/>
      <c r="E313" s="55"/>
      <c r="F313" s="55"/>
      <c r="G313" s="55"/>
      <c r="H313" s="53"/>
      <c r="M313" s="53"/>
    </row>
    <row r="314" spans="1:13" s="2" customFormat="1" ht="14.25" customHeight="1" x14ac:dyDescent="0.25">
      <c r="A314" s="3"/>
      <c r="B314" s="3"/>
      <c r="D314" s="55"/>
      <c r="E314" s="55"/>
      <c r="F314" s="55"/>
      <c r="G314" s="55"/>
      <c r="H314" s="3"/>
      <c r="M314" s="53"/>
    </row>
    <row r="315" spans="1:13" s="2" customFormat="1" ht="39" customHeight="1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M315" s="53"/>
    </row>
    <row r="316" spans="1:13" ht="19.5" customHeight="1" x14ac:dyDescent="0.25">
      <c r="A316" s="55">
        <v>1</v>
      </c>
      <c r="B316" s="56">
        <v>3.3937859711458115E-2</v>
      </c>
      <c r="C316" s="56">
        <v>3.2720238851591726E-2</v>
      </c>
      <c r="D316" s="56">
        <v>2.6714952325097557E-2</v>
      </c>
      <c r="E316" s="56">
        <v>2.3071353742372711E-2</v>
      </c>
      <c r="F316" s="56">
        <v>1.7960760878036268E-2</v>
      </c>
      <c r="G316" s="56">
        <v>1.609514411630306E-2</v>
      </c>
      <c r="H316" s="56">
        <v>2.4418945583925121E-2</v>
      </c>
    </row>
    <row r="317" spans="1:13" ht="12.75" customHeight="1" x14ac:dyDescent="0.25">
      <c r="A317" s="55">
        <v>2</v>
      </c>
      <c r="B317" s="56">
        <v>6.1651845075796144E-2</v>
      </c>
      <c r="C317" s="56">
        <v>5.9439903213469571E-2</v>
      </c>
      <c r="D317" s="56">
        <v>4.8530641471127442E-2</v>
      </c>
      <c r="E317" s="56">
        <v>4.1911644950710411E-2</v>
      </c>
      <c r="F317" s="56">
        <v>3.2627692391640734E-2</v>
      </c>
      <c r="G317" s="56">
        <v>2.9238594889821799E-2</v>
      </c>
      <c r="H317" s="56">
        <v>4.4359693358805699E-2</v>
      </c>
    </row>
    <row r="318" spans="1:13" ht="12.75" customHeight="1" x14ac:dyDescent="0.25">
      <c r="A318" s="55">
        <v>3</v>
      </c>
      <c r="B318" s="56">
        <v>8.7452819620316549E-2</v>
      </c>
      <c r="C318" s="56">
        <v>8.431519166354004E-2</v>
      </c>
      <c r="D318" s="56">
        <v>6.8840460969414957E-2</v>
      </c>
      <c r="E318" s="56">
        <v>5.9451449041939275E-2</v>
      </c>
      <c r="F318" s="56">
        <v>4.6282210919159336E-2</v>
      </c>
      <c r="G318" s="56">
        <v>4.1474793847734247E-2</v>
      </c>
      <c r="H318" s="56">
        <v>6.2923992898360037E-2</v>
      </c>
    </row>
    <row r="319" spans="1:13" ht="12.75" customHeight="1" x14ac:dyDescent="0.25">
      <c r="A319" s="55">
        <v>4</v>
      </c>
      <c r="B319" s="56">
        <v>0.11482301671257976</v>
      </c>
      <c r="C319" s="56">
        <v>0.11070340217204283</v>
      </c>
      <c r="D319" s="56">
        <v>9.0385529417012708E-2</v>
      </c>
      <c r="E319" s="56">
        <v>7.8058028964269152E-2</v>
      </c>
      <c r="F319" s="56">
        <v>6.0767201114133008E-2</v>
      </c>
      <c r="G319" s="56">
        <v>5.4455201876908346E-2</v>
      </c>
      <c r="H319" s="56">
        <v>8.2617378371093037E-2</v>
      </c>
    </row>
    <row r="320" spans="1:13" ht="12.75" customHeight="1" x14ac:dyDescent="0.25">
      <c r="A320" s="55">
        <v>5</v>
      </c>
      <c r="B320" s="56">
        <v>0.1438316455053972</v>
      </c>
      <c r="C320" s="56">
        <v>0.13867126080921227</v>
      </c>
      <c r="D320" s="56">
        <v>0.11322032636076128</v>
      </c>
      <c r="E320" s="56">
        <v>9.7778433908789333E-2</v>
      </c>
      <c r="F320" s="56">
        <v>7.6119290184487862E-2</v>
      </c>
      <c r="G320" s="56">
        <v>6.8212641650846173E-2</v>
      </c>
      <c r="H320" s="56">
        <v>0.10348964709925144</v>
      </c>
    </row>
    <row r="321" spans="1:8" ht="19.5" customHeight="1" x14ac:dyDescent="0.25">
      <c r="A321" s="55">
        <v>6</v>
      </c>
      <c r="B321" s="56">
        <v>0.17455692600175202</v>
      </c>
      <c r="C321" s="56">
        <v>0.16829418120461534</v>
      </c>
      <c r="D321" s="56">
        <v>0.13740642444160872</v>
      </c>
      <c r="E321" s="56">
        <v>0.11866583874786632</v>
      </c>
      <c r="F321" s="56">
        <v>9.2379874104554685E-2</v>
      </c>
      <c r="G321" s="56">
        <v>8.278420926905114E-2</v>
      </c>
      <c r="H321" s="56">
        <v>0.12559707988582797</v>
      </c>
    </row>
    <row r="322" spans="1:8" ht="12.75" customHeight="1" x14ac:dyDescent="0.25">
      <c r="A322" s="55">
        <v>7</v>
      </c>
      <c r="B322" s="56">
        <v>0.20708720210730699</v>
      </c>
      <c r="C322" s="56">
        <v>0.19965733766561702</v>
      </c>
      <c r="D322" s="56">
        <v>0.16301336555901674</v>
      </c>
      <c r="E322" s="56">
        <v>0.14078030070125</v>
      </c>
      <c r="F322" s="56">
        <v>0.1095957066701867</v>
      </c>
      <c r="G322" s="56">
        <v>9.8211802125923786E-2</v>
      </c>
      <c r="H322" s="56">
        <v>0.14900324187734024</v>
      </c>
    </row>
    <row r="323" spans="1:8" ht="12.75" customHeight="1" x14ac:dyDescent="0.25">
      <c r="A323" s="55">
        <v>8</v>
      </c>
      <c r="B323" s="56">
        <v>0.24152218039486392</v>
      </c>
      <c r="C323" s="56">
        <v>0.23285685949750892</v>
      </c>
      <c r="D323" s="56">
        <v>0.19011963599236606</v>
      </c>
      <c r="E323" s="56">
        <v>0.16418960146263312</v>
      </c>
      <c r="F323" s="56">
        <v>0.1278195550837733</v>
      </c>
      <c r="G323" s="56">
        <v>0.11454270639897302</v>
      </c>
      <c r="H323" s="56">
        <v>0.17377987387878618</v>
      </c>
    </row>
    <row r="324" spans="1:8" ht="12.75" customHeight="1" x14ac:dyDescent="0.25">
      <c r="A324" s="55">
        <v>9</v>
      </c>
      <c r="B324" s="56">
        <v>0.27797430634841525</v>
      </c>
      <c r="C324" s="56">
        <v>0.2680011578707448</v>
      </c>
      <c r="D324" s="56">
        <v>0.21881374974252671</v>
      </c>
      <c r="E324" s="56">
        <v>0.18897018278644503</v>
      </c>
      <c r="F324" s="56">
        <v>0.14711092829687994</v>
      </c>
      <c r="G324" s="56">
        <v>0.13183024973718641</v>
      </c>
      <c r="H324" s="56">
        <v>0.20000788258782184</v>
      </c>
    </row>
    <row r="325" spans="1:8" ht="12.75" customHeight="1" x14ac:dyDescent="0.25">
      <c r="A325" s="55">
        <v>10</v>
      </c>
      <c r="B325" s="56">
        <v>0.31657029040726742</v>
      </c>
      <c r="C325" s="56">
        <v>0.30521239711372805</v>
      </c>
      <c r="D325" s="56">
        <v>0.24919544979193631</v>
      </c>
      <c r="E325" s="56">
        <v>0.2152081839104853</v>
      </c>
      <c r="F325" s="56">
        <v>0.16753688463081759</v>
      </c>
      <c r="G325" s="56">
        <v>0.15013452499258886</v>
      </c>
      <c r="H325" s="56">
        <v>0.22777843861298436</v>
      </c>
    </row>
    <row r="326" spans="1:8" ht="19.5" customHeight="1" x14ac:dyDescent="0.25">
      <c r="A326" s="55">
        <v>11</v>
      </c>
      <c r="B326" s="56">
        <v>0.35745279656007328</v>
      </c>
      <c r="C326" s="56">
        <v>0.34462812272355031</v>
      </c>
      <c r="D326" s="56">
        <v>0.28137703731950731</v>
      </c>
      <c r="E326" s="56">
        <v>0.24300058948188502</v>
      </c>
      <c r="F326" s="56">
        <v>0.1891729254226735</v>
      </c>
      <c r="G326" s="56">
        <v>0.16952319104164143</v>
      </c>
      <c r="H326" s="56">
        <v>0.25719419144971378</v>
      </c>
    </row>
    <row r="327" spans="1:8" ht="12.75" customHeight="1" x14ac:dyDescent="0.25">
      <c r="A327" s="55">
        <v>12</v>
      </c>
      <c r="B327" s="56">
        <v>0.40078230649095825</v>
      </c>
      <c r="C327" s="56">
        <v>0.38640305863037505</v>
      </c>
      <c r="D327" s="56">
        <v>0.31548483910532887</v>
      </c>
      <c r="E327" s="56">
        <v>0.27245649682543471</v>
      </c>
      <c r="F327" s="56">
        <v>0.21210398157788463</v>
      </c>
      <c r="G327" s="56">
        <v>0.19007235686281201</v>
      </c>
      <c r="H327" s="56">
        <v>0.28837061076949788</v>
      </c>
    </row>
    <row r="328" spans="1:8" ht="12.75" customHeight="1" x14ac:dyDescent="0.25">
      <c r="A328" s="55">
        <v>13</v>
      </c>
      <c r="B328" s="56">
        <v>0.44673917228779336</v>
      </c>
      <c r="C328" s="56">
        <v>0.43071108625874388</v>
      </c>
      <c r="D328" s="56">
        <v>0.35166082336631765</v>
      </c>
      <c r="E328" s="56">
        <v>0.30369851139866244</v>
      </c>
      <c r="F328" s="56">
        <v>0.23642549991459574</v>
      </c>
      <c r="G328" s="56">
        <v>0.21186755504037794</v>
      </c>
      <c r="H328" s="56">
        <v>0.32143746338312273</v>
      </c>
    </row>
    <row r="329" spans="1:8" ht="12.75" customHeight="1" x14ac:dyDescent="0.25">
      <c r="A329" s="55">
        <v>14</v>
      </c>
      <c r="B329" s="56">
        <v>0.49552587040154494</v>
      </c>
      <c r="C329" s="56">
        <v>0.47774741761948392</v>
      </c>
      <c r="D329" s="56">
        <v>0.39006437401119731</v>
      </c>
      <c r="E329" s="56">
        <v>0.33686427905974731</v>
      </c>
      <c r="F329" s="56">
        <v>0.26224463601510239</v>
      </c>
      <c r="G329" s="56">
        <v>0.23500481071222856</v>
      </c>
      <c r="H329" s="56">
        <v>0.3565404350079619</v>
      </c>
    </row>
    <row r="330" spans="1:8" ht="12.75" customHeight="1" x14ac:dyDescent="0.25">
      <c r="A330" s="55">
        <v>15</v>
      </c>
      <c r="B330" s="56">
        <v>0.54736946879024928</v>
      </c>
      <c r="C330" s="56">
        <v>0.52773097393761204</v>
      </c>
      <c r="D330" s="56">
        <v>0.4308742327085664</v>
      </c>
      <c r="E330" s="56">
        <v>0.37210816326083229</v>
      </c>
      <c r="F330" s="56">
        <v>0.28968155989990729</v>
      </c>
      <c r="G330" s="56">
        <v>0.25959181162119305</v>
      </c>
      <c r="H330" s="56">
        <v>0.39384290542571837</v>
      </c>
    </row>
    <row r="331" spans="1:8" ht="19.5" customHeight="1" x14ac:dyDescent="0.25">
      <c r="A331" s="55">
        <v>16</v>
      </c>
      <c r="B331" s="56">
        <v>0.60252431786103533</v>
      </c>
      <c r="C331" s="56">
        <v>0.58090698004887287</v>
      </c>
      <c r="D331" s="56">
        <v>0.4742906171226528</v>
      </c>
      <c r="E331" s="56">
        <v>0.40960307438186749</v>
      </c>
      <c r="F331" s="56">
        <v>0.31887088014128112</v>
      </c>
      <c r="G331" s="56">
        <v>0.28574918430334639</v>
      </c>
      <c r="H331" s="56">
        <v>0.43352788466718828</v>
      </c>
    </row>
    <row r="332" spans="1:8" ht="12.75" customHeight="1" x14ac:dyDescent="0.25">
      <c r="A332" s="55">
        <v>17</v>
      </c>
      <c r="B332" s="56">
        <v>0.66127497377765698</v>
      </c>
      <c r="C332" s="56">
        <v>0.63754978282498664</v>
      </c>
      <c r="D332" s="56">
        <v>0.52053752206082282</v>
      </c>
      <c r="E332" s="56">
        <v>0.44954245702924089</v>
      </c>
      <c r="F332" s="56">
        <v>0.34996319095043826</v>
      </c>
      <c r="G332" s="56">
        <v>0.31361188047643784</v>
      </c>
      <c r="H332" s="56">
        <v>0.47580011638849296</v>
      </c>
    </row>
    <row r="333" spans="1:8" ht="12.75" customHeight="1" x14ac:dyDescent="0.25">
      <c r="A333" s="55">
        <v>18</v>
      </c>
      <c r="B333" s="56">
        <v>0.72393935973104484</v>
      </c>
      <c r="C333" s="56">
        <v>0.69796589902429229</v>
      </c>
      <c r="D333" s="56">
        <v>0.56986520793905371</v>
      </c>
      <c r="E333" s="56">
        <v>0.49214243910445299</v>
      </c>
      <c r="F333" s="56">
        <v>0.38312674520067236</v>
      </c>
      <c r="G333" s="56">
        <v>0.34333067628308367</v>
      </c>
      <c r="H333" s="56">
        <v>0.52088835246630416</v>
      </c>
    </row>
    <row r="334" spans="1:8" ht="12.75" customHeight="1" x14ac:dyDescent="0.25">
      <c r="A334" s="55">
        <v>19</v>
      </c>
      <c r="B334" s="56">
        <v>0.79087216663357207</v>
      </c>
      <c r="C334" s="56">
        <v>0.7624972939760708</v>
      </c>
      <c r="D334" s="56">
        <v>0.62255287771518497</v>
      </c>
      <c r="E334" s="56">
        <v>0.53764414363583135</v>
      </c>
      <c r="F334" s="56">
        <v>0.41854925415948552</v>
      </c>
      <c r="G334" s="56">
        <v>0.37507378508146039</v>
      </c>
      <c r="H334" s="56">
        <v>0.56904779986305232</v>
      </c>
    </row>
    <row r="335" spans="1:8" ht="12.75" customHeight="1" x14ac:dyDescent="0.25">
      <c r="A335" s="55">
        <v>20</v>
      </c>
      <c r="B335" s="56">
        <v>0.86246848909708307</v>
      </c>
      <c r="C335" s="56">
        <v>0.83152488710713501</v>
      </c>
      <c r="D335" s="56">
        <v>0.67891153903109713</v>
      </c>
      <c r="E335" s="56">
        <v>0.58631616055889491</v>
      </c>
      <c r="F335" s="56">
        <v>0.45643981173874681</v>
      </c>
      <c r="G335" s="56">
        <v>0.40902858182011448</v>
      </c>
      <c r="H335" s="56">
        <v>0.6205627367833485</v>
      </c>
    </row>
    <row r="336" spans="1:8" ht="19.5" customHeight="1" x14ac:dyDescent="0.25">
      <c r="A336" s="55">
        <v>21</v>
      </c>
      <c r="B336" s="56">
        <v>0.93916768512830551</v>
      </c>
      <c r="C336" s="56">
        <v>0.90547227315927725</v>
      </c>
      <c r="D336" s="56">
        <v>0.73928704245907628</v>
      </c>
      <c r="E336" s="56">
        <v>0.63845717058241391</v>
      </c>
      <c r="F336" s="56">
        <v>0.49703093714166413</v>
      </c>
      <c r="G336" s="56">
        <v>0.44540343351149303</v>
      </c>
      <c r="H336" s="56">
        <v>0.67574928979938587</v>
      </c>
    </row>
    <row r="337" spans="1:13" ht="12.75" customHeight="1" x14ac:dyDescent="0.25">
      <c r="A337" s="55">
        <v>22</v>
      </c>
      <c r="B337" s="56">
        <v>1.0214574382827473</v>
      </c>
      <c r="C337" s="56">
        <v>0.98480963860141246</v>
      </c>
      <c r="D337" s="56">
        <v>0.80406327911794695</v>
      </c>
      <c r="E337" s="56">
        <v>0.69439870668811221</v>
      </c>
      <c r="F337" s="56">
        <v>0.54058072465582974</v>
      </c>
      <c r="G337" s="56">
        <v>0.4844296257220933</v>
      </c>
      <c r="H337" s="56">
        <v>0.73495835664912978</v>
      </c>
    </row>
    <row r="338" spans="1:13" ht="12.75" customHeight="1" x14ac:dyDescent="0.25">
      <c r="A338" s="55">
        <v>23</v>
      </c>
      <c r="B338" s="56">
        <v>1.1098779885252841</v>
      </c>
      <c r="C338" s="56">
        <v>1.0700578406955528</v>
      </c>
      <c r="D338" s="56">
        <v>0.87366551109048207</v>
      </c>
      <c r="E338" s="56">
        <v>0.75450803031915026</v>
      </c>
      <c r="F338" s="56">
        <v>0.58737508273004901</v>
      </c>
      <c r="G338" s="56">
        <v>0.52636336907232462</v>
      </c>
      <c r="H338" s="56">
        <v>0.79857865042222986</v>
      </c>
    </row>
    <row r="339" spans="1:13" ht="12.75" customHeight="1" x14ac:dyDescent="0.25">
      <c r="A339" s="55">
        <v>24</v>
      </c>
      <c r="B339" s="56">
        <v>1.2050264821051231</v>
      </c>
      <c r="C339" s="56">
        <v>1.1617926013071767</v>
      </c>
      <c r="D339" s="56">
        <v>0.94856379552566894</v>
      </c>
      <c r="E339" s="56">
        <v>0.81919108847597344</v>
      </c>
      <c r="F339" s="56">
        <v>0.63773003603654432</v>
      </c>
      <c r="G339" s="56">
        <v>0.571487862179343</v>
      </c>
      <c r="H339" s="56">
        <v>0.86703982937907798</v>
      </c>
    </row>
    <row r="340" spans="1:13" ht="12.75" customHeight="1" x14ac:dyDescent="0.25">
      <c r="A340" s="55">
        <v>25</v>
      </c>
      <c r="B340" s="56">
        <v>1.3075613705823064</v>
      </c>
      <c r="C340" s="56">
        <v>1.2606487481036714</v>
      </c>
      <c r="D340" s="56">
        <v>1.0292764474317149</v>
      </c>
      <c r="E340" s="56">
        <v>0.88889550422594921</v>
      </c>
      <c r="F340" s="56">
        <v>0.69199405354537513</v>
      </c>
      <c r="G340" s="56">
        <v>0.62011537791016402</v>
      </c>
      <c r="H340" s="56">
        <v>0.94081566213534429</v>
      </c>
    </row>
    <row r="341" spans="1:13" ht="18" customHeight="1" x14ac:dyDescent="0.25">
      <c r="A341" s="49" t="s">
        <v>58</v>
      </c>
      <c r="B341" s="57"/>
      <c r="C341" s="57"/>
      <c r="D341" s="57"/>
      <c r="E341" s="57"/>
      <c r="F341" s="57"/>
      <c r="G341" s="57"/>
    </row>
    <row r="342" spans="1:13" ht="18" customHeight="1" x14ac:dyDescent="0.25">
      <c r="A342" s="49" t="s">
        <v>9</v>
      </c>
      <c r="D342" s="57"/>
      <c r="E342" s="57"/>
      <c r="H342" s="14"/>
    </row>
    <row r="343" spans="1:13" ht="18" customHeight="1" x14ac:dyDescent="0.25">
      <c r="A343" s="50" t="s">
        <v>0</v>
      </c>
      <c r="B343" s="57"/>
      <c r="C343" s="20">
        <v>0.75</v>
      </c>
      <c r="D343" s="57"/>
      <c r="E343" s="57"/>
      <c r="H343" s="14" t="s">
        <v>49</v>
      </c>
    </row>
    <row r="344" spans="1:13" ht="18" customHeight="1" x14ac:dyDescent="0.25">
      <c r="A344" s="50" t="s">
        <v>24</v>
      </c>
      <c r="B344" s="57"/>
      <c r="H344" s="25" t="s">
        <v>49</v>
      </c>
    </row>
    <row r="345" spans="1:13" ht="14.25" customHeight="1" x14ac:dyDescent="0.25">
      <c r="A345" s="49"/>
      <c r="B345" s="51"/>
      <c r="C345" s="52"/>
      <c r="D345" s="51"/>
      <c r="E345" s="51"/>
      <c r="H345" s="25"/>
    </row>
    <row r="346" spans="1:13" ht="14.25" customHeight="1" x14ac:dyDescent="0.25">
      <c r="A346" s="2"/>
      <c r="B346" s="9"/>
      <c r="C346" s="10"/>
      <c r="D346" s="10"/>
      <c r="E346" s="10"/>
      <c r="F346" s="3"/>
      <c r="G346" s="3"/>
    </row>
    <row r="347" spans="1:13" s="2" customFormat="1" ht="14.25" customHeight="1" x14ac:dyDescent="0.25">
      <c r="D347" s="55"/>
      <c r="E347" s="55"/>
      <c r="F347" s="55"/>
      <c r="G347" s="55"/>
      <c r="H347" s="53"/>
      <c r="M347" s="53"/>
    </row>
    <row r="348" spans="1:13" s="2" customFormat="1" ht="14.25" customHeight="1" x14ac:dyDescent="0.25">
      <c r="A348" s="3"/>
      <c r="B348" s="3"/>
      <c r="D348" s="55"/>
      <c r="E348" s="55"/>
      <c r="F348" s="55"/>
      <c r="G348" s="55"/>
      <c r="H348" s="3"/>
      <c r="M348" s="53"/>
    </row>
    <row r="349" spans="1:13" s="2" customFormat="1" ht="39" customHeight="1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M349" s="53"/>
    </row>
    <row r="350" spans="1:13" ht="19.5" customHeight="1" x14ac:dyDescent="0.25">
      <c r="A350" s="55">
        <v>1</v>
      </c>
      <c r="B350" s="56">
        <v>3.2449743385070992E-2</v>
      </c>
      <c r="C350" s="56">
        <v>3.1285513089498347E-2</v>
      </c>
      <c r="D350" s="56">
        <v>2.5543547968675834E-2</v>
      </c>
      <c r="E350" s="56">
        <v>2.2059714868625881E-2</v>
      </c>
      <c r="F350" s="56">
        <v>1.7173212643581251E-2</v>
      </c>
      <c r="G350" s="56">
        <v>1.5389399943315698E-2</v>
      </c>
      <c r="H350" s="56">
        <v>2.3348217143606621E-2</v>
      </c>
    </row>
    <row r="351" spans="1:13" ht="12.75" customHeight="1" x14ac:dyDescent="0.25">
      <c r="A351" s="55">
        <v>2</v>
      </c>
      <c r="B351" s="56">
        <v>5.8948518525766033E-2</v>
      </c>
      <c r="C351" s="56">
        <v>5.683356648030867E-2</v>
      </c>
      <c r="D351" s="56">
        <v>4.6402656957158755E-2</v>
      </c>
      <c r="E351" s="56">
        <v>4.0073891961949153E-2</v>
      </c>
      <c r="F351" s="56">
        <v>3.1197024631412329E-2</v>
      </c>
      <c r="G351" s="56">
        <v>2.79565331809783E-2</v>
      </c>
      <c r="H351" s="56">
        <v>4.2414597690369128E-2</v>
      </c>
    </row>
    <row r="352" spans="1:13" ht="12.75" customHeight="1" x14ac:dyDescent="0.25">
      <c r="A352" s="55">
        <v>3</v>
      </c>
      <c r="B352" s="56">
        <v>8.3618165055413529E-2</v>
      </c>
      <c r="C352" s="56">
        <v>8.0618116646325205E-2</v>
      </c>
      <c r="D352" s="56">
        <v>6.5821926071941289E-2</v>
      </c>
      <c r="E352" s="56">
        <v>5.6844606044211488E-2</v>
      </c>
      <c r="F352" s="56">
        <v>4.4252816187857515E-2</v>
      </c>
      <c r="G352" s="56">
        <v>3.9656196022677059E-2</v>
      </c>
      <c r="H352" s="56">
        <v>6.016488487122941E-2</v>
      </c>
    </row>
    <row r="353" spans="1:8" ht="12.75" customHeight="1" x14ac:dyDescent="0.25">
      <c r="A353" s="55">
        <v>4</v>
      </c>
      <c r="B353" s="56">
        <v>0.10978822644390168</v>
      </c>
      <c r="C353" s="56">
        <v>0.10584924986074676</v>
      </c>
      <c r="D353" s="56">
        <v>8.6422280610571667E-2</v>
      </c>
      <c r="E353" s="56">
        <v>7.4635319686344098E-2</v>
      </c>
      <c r="F353" s="56">
        <v>5.8102664668534448E-2</v>
      </c>
      <c r="G353" s="56">
        <v>5.2067435657744729E-2</v>
      </c>
      <c r="H353" s="56">
        <v>7.8994749524058924E-2</v>
      </c>
    </row>
    <row r="354" spans="1:8" ht="12.75" customHeight="1" x14ac:dyDescent="0.25">
      <c r="A354" s="55">
        <v>5</v>
      </c>
      <c r="B354" s="56">
        <v>0.13752487714264622</v>
      </c>
      <c r="C354" s="56">
        <v>0.13259076637127917</v>
      </c>
      <c r="D354" s="56">
        <v>0.1082558112861868</v>
      </c>
      <c r="E354" s="56">
        <v>9.3491019053953683E-2</v>
      </c>
      <c r="F354" s="56">
        <v>7.278159124178489E-2</v>
      </c>
      <c r="G354" s="56">
        <v>6.5221635542339368E-2</v>
      </c>
      <c r="H354" s="56">
        <v>9.8951805444833771E-2</v>
      </c>
    </row>
    <row r="355" spans="1:8" ht="19.5" customHeight="1" x14ac:dyDescent="0.25">
      <c r="A355" s="55">
        <v>6</v>
      </c>
      <c r="B355" s="56">
        <v>0.16690290734307228</v>
      </c>
      <c r="C355" s="56">
        <v>0.16091477305054172</v>
      </c>
      <c r="D355" s="56">
        <v>0.13138139088614853</v>
      </c>
      <c r="E355" s="56">
        <v>0.11346254739341766</v>
      </c>
      <c r="F355" s="56">
        <v>8.8329176740213788E-2</v>
      </c>
      <c r="G355" s="56">
        <v>7.9154265176297076E-2</v>
      </c>
      <c r="H355" s="56">
        <v>0.12008986562088284</v>
      </c>
    </row>
    <row r="356" spans="1:8" ht="12.75" customHeight="1" x14ac:dyDescent="0.25">
      <c r="A356" s="55">
        <v>7</v>
      </c>
      <c r="B356" s="56">
        <v>0.19800678722369933</v>
      </c>
      <c r="C356" s="56">
        <v>0.19090270946014776</v>
      </c>
      <c r="D356" s="56">
        <v>0.15586551201815879</v>
      </c>
      <c r="E356" s="56">
        <v>0.13460732851949253</v>
      </c>
      <c r="F356" s="56">
        <v>0.10479012488676101</v>
      </c>
      <c r="G356" s="56">
        <v>9.3905384825891586E-2</v>
      </c>
      <c r="H356" s="56">
        <v>0.14246970797722167</v>
      </c>
    </row>
    <row r="357" spans="1:8" ht="12.75" customHeight="1" x14ac:dyDescent="0.25">
      <c r="A357" s="55">
        <v>8</v>
      </c>
      <c r="B357" s="56">
        <v>0.23093185139692579</v>
      </c>
      <c r="C357" s="56">
        <v>0.22264648980196555</v>
      </c>
      <c r="D357" s="56">
        <v>0.18178321947428205</v>
      </c>
      <c r="E357" s="56">
        <v>0.15699017201608359</v>
      </c>
      <c r="F357" s="56">
        <v>0.12221488913344875</v>
      </c>
      <c r="G357" s="56">
        <v>0.10952020725170564</v>
      </c>
      <c r="H357" s="56">
        <v>0.16615992760889203</v>
      </c>
    </row>
    <row r="358" spans="1:8" ht="12.75" customHeight="1" x14ac:dyDescent="0.25">
      <c r="A358" s="55">
        <v>9</v>
      </c>
      <c r="B358" s="56">
        <v>0.26578561480716423</v>
      </c>
      <c r="C358" s="56">
        <v>0.25624977160452544</v>
      </c>
      <c r="D358" s="56">
        <v>0.20921914606986486</v>
      </c>
      <c r="E358" s="56">
        <v>0.18068416779917917</v>
      </c>
      <c r="F358" s="56">
        <v>0.1406603690674586</v>
      </c>
      <c r="G358" s="56">
        <v>0.12604972177774751</v>
      </c>
      <c r="H358" s="56">
        <v>0.19123788359508725</v>
      </c>
    </row>
    <row r="359" spans="1:8" ht="12.75" customHeight="1" x14ac:dyDescent="0.25">
      <c r="A359" s="55">
        <v>10</v>
      </c>
      <c r="B359" s="56">
        <v>0.30268923186057556</v>
      </c>
      <c r="C359" s="56">
        <v>0.29182936250216873</v>
      </c>
      <c r="D359" s="56">
        <v>0.23826866123044188</v>
      </c>
      <c r="E359" s="56">
        <v>0.20577167805030011</v>
      </c>
      <c r="F359" s="56">
        <v>0.16019068261893935</v>
      </c>
      <c r="G359" s="56">
        <v>0.14355138628863529</v>
      </c>
      <c r="H359" s="56">
        <v>0.21779074887117933</v>
      </c>
    </row>
    <row r="360" spans="1:8" ht="19.5" customHeight="1" x14ac:dyDescent="0.25">
      <c r="A360" s="55">
        <v>11</v>
      </c>
      <c r="B360" s="56">
        <v>0.34177911097717872</v>
      </c>
      <c r="C360" s="56">
        <v>0.32951677686033687</v>
      </c>
      <c r="D360" s="56">
        <v>0.2690391419228737</v>
      </c>
      <c r="E360" s="56">
        <v>0.23234543480789713</v>
      </c>
      <c r="F360" s="56">
        <v>0.18087802052220772</v>
      </c>
      <c r="G360" s="56">
        <v>0.16208989293636528</v>
      </c>
      <c r="H360" s="56">
        <v>0.24591667193014799</v>
      </c>
    </row>
    <row r="361" spans="1:8" ht="12.75" customHeight="1" x14ac:dyDescent="0.25">
      <c r="A361" s="55">
        <v>12</v>
      </c>
      <c r="B361" s="56">
        <v>0.38320869699740134</v>
      </c>
      <c r="C361" s="56">
        <v>0.36945995423302713</v>
      </c>
      <c r="D361" s="56">
        <v>0.30165137571689515</v>
      </c>
      <c r="E361" s="56">
        <v>0.26050975166815882</v>
      </c>
      <c r="F361" s="56">
        <v>0.20280358960970171</v>
      </c>
      <c r="G361" s="56">
        <v>0.18173801345261356</v>
      </c>
      <c r="H361" s="56">
        <v>0.27572605929852123</v>
      </c>
    </row>
    <row r="362" spans="1:8" ht="12.75" customHeight="1" x14ac:dyDescent="0.25">
      <c r="A362" s="55">
        <v>13</v>
      </c>
      <c r="B362" s="56">
        <v>0.42715043388265217</v>
      </c>
      <c r="C362" s="56">
        <v>0.41182515164569067</v>
      </c>
      <c r="D362" s="56">
        <v>0.33624110576917432</v>
      </c>
      <c r="E362" s="56">
        <v>0.29038185805180361</v>
      </c>
      <c r="F362" s="56">
        <v>0.22605865152202131</v>
      </c>
      <c r="G362" s="56">
        <v>0.20257752996608425</v>
      </c>
      <c r="H362" s="56">
        <v>0.30734298773734747</v>
      </c>
    </row>
    <row r="363" spans="1:8" ht="12.75" customHeight="1" x14ac:dyDescent="0.25">
      <c r="A363" s="55">
        <v>14</v>
      </c>
      <c r="B363" s="56">
        <v>0.47379791984246</v>
      </c>
      <c r="C363" s="56">
        <v>0.4567990214008264</v>
      </c>
      <c r="D363" s="56">
        <v>0.37296072728028518</v>
      </c>
      <c r="E363" s="56">
        <v>0.32209336428470059</v>
      </c>
      <c r="F363" s="56">
        <v>0.25074566325490311</v>
      </c>
      <c r="G363" s="56">
        <v>0.22470025707880326</v>
      </c>
      <c r="H363" s="56">
        <v>0.34090675489779915</v>
      </c>
    </row>
    <row r="364" spans="1:8" ht="12.75" customHeight="1" x14ac:dyDescent="0.25">
      <c r="A364" s="55">
        <v>15</v>
      </c>
      <c r="B364" s="56">
        <v>0.52336826629846078</v>
      </c>
      <c r="C364" s="56">
        <v>0.50459088540717367</v>
      </c>
      <c r="D364" s="56">
        <v>0.41198114440645806</v>
      </c>
      <c r="E364" s="56">
        <v>0.35579186524916323</v>
      </c>
      <c r="F364" s="56">
        <v>0.27697952558173256</v>
      </c>
      <c r="G364" s="56">
        <v>0.24820916061272411</v>
      </c>
      <c r="H364" s="56">
        <v>0.37657357664132618</v>
      </c>
    </row>
    <row r="365" spans="1:8" ht="19.5" customHeight="1" x14ac:dyDescent="0.25">
      <c r="A365" s="55">
        <v>16</v>
      </c>
      <c r="B365" s="56">
        <v>0.5761046708332781</v>
      </c>
      <c r="C365" s="56">
        <v>0.55543521581646005</v>
      </c>
      <c r="D365" s="56">
        <v>0.45349379561436687</v>
      </c>
      <c r="E365" s="56">
        <v>0.39164268950467324</v>
      </c>
      <c r="F365" s="56">
        <v>0.3048889447221933</v>
      </c>
      <c r="G365" s="56">
        <v>0.27321957783938766</v>
      </c>
      <c r="H365" s="56">
        <v>0.41451843832607138</v>
      </c>
    </row>
    <row r="366" spans="1:8" ht="12.75" customHeight="1" x14ac:dyDescent="0.25">
      <c r="A366" s="55">
        <v>17</v>
      </c>
      <c r="B366" s="56">
        <v>0.63227921231608464</v>
      </c>
      <c r="C366" s="56">
        <v>0.60959432986558559</v>
      </c>
      <c r="D366" s="56">
        <v>0.49771285392730824</v>
      </c>
      <c r="E366" s="56">
        <v>0.42983079944691138</v>
      </c>
      <c r="F366" s="56">
        <v>0.33461791159235155</v>
      </c>
      <c r="G366" s="56">
        <v>0.29986054307762161</v>
      </c>
      <c r="H366" s="56">
        <v>0.45493710595370235</v>
      </c>
    </row>
    <row r="367" spans="1:8" ht="12.75" customHeight="1" x14ac:dyDescent="0.25">
      <c r="A367" s="55">
        <v>18</v>
      </c>
      <c r="B367" s="56">
        <v>0.69219587355692147</v>
      </c>
      <c r="C367" s="56">
        <v>0.66736130408429828</v>
      </c>
      <c r="D367" s="56">
        <v>0.54487760627577653</v>
      </c>
      <c r="E367" s="56">
        <v>0.47056284614349642</v>
      </c>
      <c r="F367" s="56">
        <v>0.36632730146862724</v>
      </c>
      <c r="G367" s="56">
        <v>0.32827622119751759</v>
      </c>
      <c r="H367" s="56">
        <v>0.49804830102757747</v>
      </c>
    </row>
    <row r="368" spans="1:8" ht="12.75" customHeight="1" x14ac:dyDescent="0.25">
      <c r="A368" s="55">
        <v>19</v>
      </c>
      <c r="B368" s="56">
        <v>0.75619379288641353</v>
      </c>
      <c r="C368" s="56">
        <v>0.72906310921489381</v>
      </c>
      <c r="D368" s="56">
        <v>0.59525501305183171</v>
      </c>
      <c r="E368" s="56">
        <v>0.51406937979588352</v>
      </c>
      <c r="F368" s="56">
        <v>0.40019659480478853</v>
      </c>
      <c r="G368" s="56">
        <v>0.35862744969304777</v>
      </c>
      <c r="H368" s="56">
        <v>0.54409604012715529</v>
      </c>
    </row>
    <row r="369" spans="1:13" ht="12.75" customHeight="1" x14ac:dyDescent="0.25">
      <c r="A369" s="55">
        <v>20</v>
      </c>
      <c r="B369" s="56">
        <v>0.82465074070246414</v>
      </c>
      <c r="C369" s="56">
        <v>0.79506396202753837</v>
      </c>
      <c r="D369" s="56">
        <v>0.64914244475130434</v>
      </c>
      <c r="E369" s="56">
        <v>0.56060721313644657</v>
      </c>
      <c r="F369" s="56">
        <v>0.43642571710707595</v>
      </c>
      <c r="G369" s="56">
        <v>0.39109338744602795</v>
      </c>
      <c r="H369" s="56">
        <v>0.59335213635049366</v>
      </c>
    </row>
    <row r="370" spans="1:13" ht="19.5" customHeight="1" x14ac:dyDescent="0.25">
      <c r="A370" s="55">
        <v>21</v>
      </c>
      <c r="B370" s="56">
        <v>0.89798680992471147</v>
      </c>
      <c r="C370" s="56">
        <v>0.86576888336878177</v>
      </c>
      <c r="D370" s="56">
        <v>0.70687058699832228</v>
      </c>
      <c r="E370" s="56">
        <v>0.61046193024255702</v>
      </c>
      <c r="F370" s="56">
        <v>0.47523699201464464</v>
      </c>
      <c r="G370" s="56">
        <v>0.4258732649365562</v>
      </c>
      <c r="H370" s="56">
        <v>0.64611885466751284</v>
      </c>
    </row>
    <row r="371" spans="1:13" ht="12.75" customHeight="1" x14ac:dyDescent="0.25">
      <c r="A371" s="55">
        <v>22</v>
      </c>
      <c r="B371" s="56">
        <v>0.97666830003002114</v>
      </c>
      <c r="C371" s="56">
        <v>0.94162744284581568</v>
      </c>
      <c r="D371" s="56">
        <v>0.76880649795151978</v>
      </c>
      <c r="E371" s="56">
        <v>0.66395052694931156</v>
      </c>
      <c r="F371" s="56">
        <v>0.51687719682791189</v>
      </c>
      <c r="G371" s="56">
        <v>0.46318822625990896</v>
      </c>
      <c r="H371" s="56">
        <v>0.70273170655855355</v>
      </c>
    </row>
    <row r="372" spans="1:13" ht="12.75" customHeight="1" x14ac:dyDescent="0.25">
      <c r="A372" s="55">
        <v>23</v>
      </c>
      <c r="B372" s="56">
        <v>1.0612117623971657</v>
      </c>
      <c r="C372" s="56">
        <v>1.0231376590324768</v>
      </c>
      <c r="D372" s="56">
        <v>0.83535679268841534</v>
      </c>
      <c r="E372" s="56">
        <v>0.72142416092213468</v>
      </c>
      <c r="F372" s="56">
        <v>0.56161970340574641</v>
      </c>
      <c r="G372" s="56">
        <v>0.50328324764486165</v>
      </c>
      <c r="H372" s="56">
        <v>0.76356236071801198</v>
      </c>
    </row>
    <row r="373" spans="1:13" ht="12.75" customHeight="1" x14ac:dyDescent="0.25">
      <c r="A373" s="55">
        <v>24</v>
      </c>
      <c r="B373" s="56">
        <v>1.1521881594473145</v>
      </c>
      <c r="C373" s="56">
        <v>1.1108500093882978</v>
      </c>
      <c r="D373" s="56">
        <v>0.90697091716672795</v>
      </c>
      <c r="E373" s="56">
        <v>0.78327097908910026</v>
      </c>
      <c r="F373" s="56">
        <v>0.60976667928623574</v>
      </c>
      <c r="G373" s="56">
        <v>0.54642910994005478</v>
      </c>
      <c r="H373" s="56">
        <v>0.82902163563625653</v>
      </c>
    </row>
    <row r="374" spans="1:13" ht="12.75" customHeight="1" x14ac:dyDescent="0.25">
      <c r="A374" s="55">
        <v>25</v>
      </c>
      <c r="B374" s="56">
        <v>1.2502270707808456</v>
      </c>
      <c r="C374" s="56">
        <v>1.2053714854877502</v>
      </c>
      <c r="D374" s="56">
        <v>0.98414445917991156</v>
      </c>
      <c r="E374" s="56">
        <v>0.84991897702190311</v>
      </c>
      <c r="F374" s="56">
        <v>0.66165131367907737</v>
      </c>
      <c r="G374" s="56">
        <v>0.59292439338852432</v>
      </c>
      <c r="H374" s="56">
        <v>0.89956252599630759</v>
      </c>
    </row>
    <row r="375" spans="1:13" ht="18" customHeight="1" x14ac:dyDescent="0.25">
      <c r="A375" s="49" t="s">
        <v>58</v>
      </c>
      <c r="B375" s="57"/>
      <c r="C375" s="57"/>
      <c r="D375" s="57"/>
      <c r="E375" s="57"/>
      <c r="F375" s="57"/>
      <c r="G375" s="57"/>
    </row>
    <row r="376" spans="1:13" ht="18" customHeight="1" x14ac:dyDescent="0.25">
      <c r="A376" s="49" t="s">
        <v>9</v>
      </c>
      <c r="D376" s="57"/>
      <c r="E376" s="57"/>
      <c r="H376" s="14"/>
    </row>
    <row r="377" spans="1:13" ht="18" customHeight="1" x14ac:dyDescent="0.25">
      <c r="A377" s="50" t="s">
        <v>0</v>
      </c>
      <c r="B377" s="57"/>
      <c r="C377" s="20">
        <v>0.75</v>
      </c>
      <c r="D377" s="57"/>
      <c r="E377" s="57"/>
      <c r="H377" s="14" t="s">
        <v>49</v>
      </c>
    </row>
    <row r="378" spans="1:13" ht="18" customHeight="1" x14ac:dyDescent="0.25">
      <c r="A378" s="50" t="s">
        <v>25</v>
      </c>
      <c r="B378" s="57"/>
      <c r="H378" s="25" t="s">
        <v>49</v>
      </c>
    </row>
    <row r="379" spans="1:13" ht="14.25" customHeight="1" x14ac:dyDescent="0.25">
      <c r="A379" s="49"/>
      <c r="B379" s="51"/>
      <c r="C379" s="52"/>
      <c r="D379" s="51"/>
      <c r="E379" s="51"/>
      <c r="H379" s="25"/>
    </row>
    <row r="380" spans="1:13" ht="14.25" customHeight="1" x14ac:dyDescent="0.25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5">
      <c r="D381" s="55"/>
      <c r="E381" s="55"/>
      <c r="F381" s="55"/>
      <c r="G381" s="55"/>
      <c r="H381" s="53"/>
      <c r="M381" s="53"/>
    </row>
    <row r="382" spans="1:13" s="2" customFormat="1" ht="14.25" customHeight="1" x14ac:dyDescent="0.25">
      <c r="A382" s="3"/>
      <c r="B382" s="3"/>
      <c r="D382" s="55"/>
      <c r="E382" s="55"/>
      <c r="F382" s="55"/>
      <c r="G382" s="55"/>
      <c r="H382" s="3"/>
      <c r="M382" s="53"/>
    </row>
    <row r="383" spans="1:13" s="2" customFormat="1" ht="39" customHeight="1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M383" s="53"/>
    </row>
    <row r="384" spans="1:13" ht="19.5" customHeight="1" x14ac:dyDescent="0.25">
      <c r="A384" s="55">
        <v>1</v>
      </c>
      <c r="B384" s="56">
        <v>3.1086647760921921E-2</v>
      </c>
      <c r="C384" s="56">
        <v>2.9971322543043258E-2</v>
      </c>
      <c r="D384" s="56">
        <v>2.4470556480017013E-2</v>
      </c>
      <c r="E384" s="56">
        <v>2.1133066529667548E-2</v>
      </c>
      <c r="F384" s="56">
        <v>1.6451828479482851E-2</v>
      </c>
      <c r="G384" s="56">
        <v>1.4742947258865055E-2</v>
      </c>
      <c r="H384" s="56">
        <v>2.2367443513366617E-2</v>
      </c>
    </row>
    <row r="385" spans="1:8" ht="12.75" customHeight="1" x14ac:dyDescent="0.25">
      <c r="A385" s="55">
        <v>2</v>
      </c>
      <c r="B385" s="56">
        <v>5.6472305795852454E-2</v>
      </c>
      <c r="C385" s="56">
        <v>5.4446195188807639E-2</v>
      </c>
      <c r="D385" s="56">
        <v>4.4453450213160481E-2</v>
      </c>
      <c r="E385" s="56">
        <v>3.8390533602909359E-2</v>
      </c>
      <c r="F385" s="56">
        <v>2.9886551163042376E-2</v>
      </c>
      <c r="G385" s="56">
        <v>2.6782180965210033E-2</v>
      </c>
      <c r="H385" s="56">
        <v>4.0632914802288589E-2</v>
      </c>
    </row>
    <row r="386" spans="1:8" ht="12.75" customHeight="1" x14ac:dyDescent="0.25">
      <c r="A386" s="55">
        <v>3</v>
      </c>
      <c r="B386" s="56">
        <v>8.0105670255875394E-2</v>
      </c>
      <c r="C386" s="56">
        <v>7.7231642962274388E-2</v>
      </c>
      <c r="D386" s="56">
        <v>6.3056986505639373E-2</v>
      </c>
      <c r="E386" s="56">
        <v>5.4456771020807579E-2</v>
      </c>
      <c r="F386" s="56">
        <v>4.2393916430588763E-2</v>
      </c>
      <c r="G386" s="56">
        <v>3.7990383549911015E-2</v>
      </c>
      <c r="H386" s="56">
        <v>5.7637577017906429E-2</v>
      </c>
    </row>
    <row r="387" spans="1:8" ht="12.75" customHeight="1" x14ac:dyDescent="0.25">
      <c r="A387" s="55">
        <v>4</v>
      </c>
      <c r="B387" s="56">
        <v>0.10517642260703008</v>
      </c>
      <c r="C387" s="56">
        <v>0.10140290809488169</v>
      </c>
      <c r="D387" s="56">
        <v>8.2791995121674705E-2</v>
      </c>
      <c r="E387" s="56">
        <v>7.1500161529185063E-2</v>
      </c>
      <c r="F387" s="56">
        <v>5.5661983180818372E-2</v>
      </c>
      <c r="G387" s="56">
        <v>4.9880272176557161E-2</v>
      </c>
      <c r="H387" s="56">
        <v>7.5676467584839174E-2</v>
      </c>
    </row>
    <row r="388" spans="1:8" ht="12.75" customHeight="1" x14ac:dyDescent="0.25">
      <c r="A388" s="55">
        <v>5</v>
      </c>
      <c r="B388" s="56">
        <v>0.13174795755285915</v>
      </c>
      <c r="C388" s="56">
        <v>0.12702111081811965</v>
      </c>
      <c r="D388" s="56">
        <v>0.10370837863312007</v>
      </c>
      <c r="E388" s="56">
        <v>8.9563801588551151E-2</v>
      </c>
      <c r="F388" s="56">
        <v>6.9724301470244665E-2</v>
      </c>
      <c r="G388" s="56">
        <v>6.2481911996528229E-2</v>
      </c>
      <c r="H388" s="56">
        <v>9.479520021677651E-2</v>
      </c>
    </row>
    <row r="389" spans="1:8" ht="19.5" customHeight="1" x14ac:dyDescent="0.25">
      <c r="A389" s="55">
        <v>6</v>
      </c>
      <c r="B389" s="56">
        <v>0.15989192362103252</v>
      </c>
      <c r="C389" s="56">
        <v>0.15415532905730983</v>
      </c>
      <c r="D389" s="56">
        <v>0.12586253679579787</v>
      </c>
      <c r="E389" s="56">
        <v>0.10869639870553842</v>
      </c>
      <c r="F389" s="56">
        <v>8.4618789484742676E-2</v>
      </c>
      <c r="G389" s="56">
        <v>7.5829282565057554E-2</v>
      </c>
      <c r="H389" s="56">
        <v>0.11504532741329301</v>
      </c>
    </row>
    <row r="390" spans="1:8" ht="12.75" customHeight="1" x14ac:dyDescent="0.25">
      <c r="A390" s="55">
        <v>7</v>
      </c>
      <c r="B390" s="56">
        <v>0.18968924270528525</v>
      </c>
      <c r="C390" s="56">
        <v>0.18288358139446798</v>
      </c>
      <c r="D390" s="56">
        <v>0.14931816910494949</v>
      </c>
      <c r="E390" s="56">
        <v>0.12895296452942998</v>
      </c>
      <c r="F390" s="56">
        <v>0.10038827310654343</v>
      </c>
      <c r="G390" s="56">
        <v>8.9960761362425437E-2</v>
      </c>
      <c r="H390" s="56">
        <v>0.1364850740399656</v>
      </c>
    </row>
    <row r="391" spans="1:8" ht="12.75" customHeight="1" x14ac:dyDescent="0.25">
      <c r="A391" s="55">
        <v>8</v>
      </c>
      <c r="B391" s="56">
        <v>0.22123124475790334</v>
      </c>
      <c r="C391" s="56">
        <v>0.21329392105034839</v>
      </c>
      <c r="D391" s="56">
        <v>0.17414716799403762</v>
      </c>
      <c r="E391" s="56">
        <v>0.15039558622937491</v>
      </c>
      <c r="F391" s="56">
        <v>0.11708108642176657</v>
      </c>
      <c r="G391" s="56">
        <v>0.1049196619256868</v>
      </c>
      <c r="H391" s="56">
        <v>0.15918015376153372</v>
      </c>
    </row>
    <row r="392" spans="1:8" ht="12.75" customHeight="1" x14ac:dyDescent="0.25">
      <c r="A392" s="55">
        <v>9</v>
      </c>
      <c r="B392" s="56">
        <v>0.25462092841176759</v>
      </c>
      <c r="C392" s="56">
        <v>0.24548565127795219</v>
      </c>
      <c r="D392" s="56">
        <v>0.2004306111618433</v>
      </c>
      <c r="E392" s="56">
        <v>0.17309428347998956</v>
      </c>
      <c r="F392" s="56">
        <v>0.13475173887301292</v>
      </c>
      <c r="G392" s="56">
        <v>0.12075483170291559</v>
      </c>
      <c r="H392" s="56">
        <v>0.18320467608380933</v>
      </c>
    </row>
    <row r="393" spans="1:8" ht="12.75" customHeight="1" x14ac:dyDescent="0.25">
      <c r="A393" s="55">
        <v>10</v>
      </c>
      <c r="B393" s="56">
        <v>0.28997435881735711</v>
      </c>
      <c r="C393" s="56">
        <v>0.27957067304800415</v>
      </c>
      <c r="D393" s="56">
        <v>0.22825986191141573</v>
      </c>
      <c r="E393" s="56">
        <v>0.19712795872729255</v>
      </c>
      <c r="F393" s="56">
        <v>0.15346165502953205</v>
      </c>
      <c r="G393" s="56">
        <v>0.13752131498210546</v>
      </c>
      <c r="H393" s="56">
        <v>0.2086421521244009</v>
      </c>
    </row>
    <row r="394" spans="1:8" ht="19.5" customHeight="1" x14ac:dyDescent="0.25">
      <c r="A394" s="55">
        <v>11</v>
      </c>
      <c r="B394" s="56">
        <v>0.32742221437340202</v>
      </c>
      <c r="C394" s="56">
        <v>0.31567497628607799</v>
      </c>
      <c r="D394" s="56">
        <v>0.25773778669401826</v>
      </c>
      <c r="E394" s="56">
        <v>0.22258544867428218</v>
      </c>
      <c r="F394" s="56">
        <v>0.17327999315561854</v>
      </c>
      <c r="G394" s="56">
        <v>0.15528108643338384</v>
      </c>
      <c r="H394" s="56">
        <v>0.23558660751529339</v>
      </c>
    </row>
    <row r="395" spans="1:8" ht="12.75" customHeight="1" x14ac:dyDescent="0.25">
      <c r="A395" s="55">
        <v>12</v>
      </c>
      <c r="B395" s="56">
        <v>0.36711149426102041</v>
      </c>
      <c r="C395" s="56">
        <v>0.35394028614390916</v>
      </c>
      <c r="D395" s="56">
        <v>0.28898009923316753</v>
      </c>
      <c r="E395" s="56">
        <v>0.24956668508260313</v>
      </c>
      <c r="F395" s="56">
        <v>0.19428454888021821</v>
      </c>
      <c r="G395" s="56">
        <v>0.17410386091281965</v>
      </c>
      <c r="H395" s="56">
        <v>0.26414381100664125</v>
      </c>
    </row>
    <row r="396" spans="1:8" ht="12.75" customHeight="1" x14ac:dyDescent="0.25">
      <c r="A396" s="55">
        <v>13</v>
      </c>
      <c r="B396" s="56">
        <v>0.40920739869838341</v>
      </c>
      <c r="C396" s="56">
        <v>0.39452587579437448</v>
      </c>
      <c r="D396" s="56">
        <v>0.3221168406095346</v>
      </c>
      <c r="E396" s="56">
        <v>0.27818397299164643</v>
      </c>
      <c r="F396" s="56">
        <v>0.21656275027454114</v>
      </c>
      <c r="G396" s="56">
        <v>0.19406798517952253</v>
      </c>
      <c r="H396" s="56">
        <v>0.29443262734631831</v>
      </c>
    </row>
    <row r="397" spans="1:8" ht="12.75" customHeight="1" x14ac:dyDescent="0.25">
      <c r="A397" s="55">
        <v>14</v>
      </c>
      <c r="B397" s="56">
        <v>0.45389539353880615</v>
      </c>
      <c r="C397" s="56">
        <v>0.43761055695603468</v>
      </c>
      <c r="D397" s="56">
        <v>0.35729400445593457</v>
      </c>
      <c r="E397" s="56">
        <v>0.30856339425646562</v>
      </c>
      <c r="F397" s="56">
        <v>0.2402127504888083</v>
      </c>
      <c r="G397" s="56">
        <v>0.21526141703823148</v>
      </c>
      <c r="H397" s="56">
        <v>0.32658650279812196</v>
      </c>
    </row>
    <row r="398" spans="1:8" ht="12.75" customHeight="1" x14ac:dyDescent="0.25">
      <c r="A398" s="55">
        <v>15</v>
      </c>
      <c r="B398" s="56">
        <v>0.5013834701432428</v>
      </c>
      <c r="C398" s="56">
        <v>0.48339485868603599</v>
      </c>
      <c r="D398" s="56">
        <v>0.39467531586697174</v>
      </c>
      <c r="E398" s="56">
        <v>0.34084634383551493</v>
      </c>
      <c r="F398" s="56">
        <v>0.26534462373307743</v>
      </c>
      <c r="G398" s="56">
        <v>0.23778279709144667</v>
      </c>
      <c r="H398" s="56">
        <v>0.36075509116368409</v>
      </c>
    </row>
    <row r="399" spans="1:8" ht="19.5" customHeight="1" x14ac:dyDescent="0.25">
      <c r="A399" s="55">
        <v>16</v>
      </c>
      <c r="B399" s="56">
        <v>0.55190461024894799</v>
      </c>
      <c r="C399" s="56">
        <v>0.53210340381433407</v>
      </c>
      <c r="D399" s="56">
        <v>0.43444417167604354</v>
      </c>
      <c r="E399" s="56">
        <v>0.37519120543717832</v>
      </c>
      <c r="F399" s="56">
        <v>0.29208166974714833</v>
      </c>
      <c r="G399" s="56">
        <v>0.26174261771168245</v>
      </c>
      <c r="H399" s="56">
        <v>0.39710602730308237</v>
      </c>
    </row>
    <row r="400" spans="1:8" ht="12.75" customHeight="1" x14ac:dyDescent="0.25">
      <c r="A400" s="55">
        <v>17</v>
      </c>
      <c r="B400" s="56">
        <v>0.60571946368198637</v>
      </c>
      <c r="C400" s="56">
        <v>0.58398749058536648</v>
      </c>
      <c r="D400" s="56">
        <v>0.47680574827718525</v>
      </c>
      <c r="E400" s="56">
        <v>0.41177517186003387</v>
      </c>
      <c r="F400" s="56">
        <v>0.32056183091273427</v>
      </c>
      <c r="G400" s="56">
        <v>0.2872644929556315</v>
      </c>
      <c r="H400" s="56">
        <v>0.43582685380071218</v>
      </c>
    </row>
    <row r="401" spans="1:13" ht="12.75" customHeight="1" x14ac:dyDescent="0.25">
      <c r="A401" s="55">
        <v>18</v>
      </c>
      <c r="B401" s="56">
        <v>0.66311924404084444</v>
      </c>
      <c r="C401" s="56">
        <v>0.6393278844504704</v>
      </c>
      <c r="D401" s="56">
        <v>0.52198928102778608</v>
      </c>
      <c r="E401" s="56">
        <v>0.45079621351242205</v>
      </c>
      <c r="F401" s="56">
        <v>0.35093922472137168</v>
      </c>
      <c r="G401" s="56">
        <v>0.31448653185185715</v>
      </c>
      <c r="H401" s="56">
        <v>0.47712710446557616</v>
      </c>
    </row>
    <row r="402" spans="1:13" ht="12.75" customHeight="1" x14ac:dyDescent="0.25">
      <c r="A402" s="55">
        <v>19</v>
      </c>
      <c r="B402" s="56">
        <v>0.72442884368911498</v>
      </c>
      <c r="C402" s="56">
        <v>0.6984378213010134</v>
      </c>
      <c r="D402" s="56">
        <v>0.57025051628539369</v>
      </c>
      <c r="E402" s="56">
        <v>0.49247519602088408</v>
      </c>
      <c r="F402" s="56">
        <v>0.3833857923061551</v>
      </c>
      <c r="G402" s="56">
        <v>0.34356281569655106</v>
      </c>
      <c r="H402" s="56">
        <v>0.52124054562868793</v>
      </c>
    </row>
    <row r="403" spans="1:13" ht="12.75" customHeight="1" x14ac:dyDescent="0.25">
      <c r="A403" s="55">
        <v>20</v>
      </c>
      <c r="B403" s="56">
        <v>0.79001016426511805</v>
      </c>
      <c r="C403" s="56">
        <v>0.76166621848615312</v>
      </c>
      <c r="D403" s="56">
        <v>0.62187433309353946</v>
      </c>
      <c r="E403" s="56">
        <v>0.53705814434953414</v>
      </c>
      <c r="F403" s="56">
        <v>0.41809306103040383</v>
      </c>
      <c r="G403" s="56">
        <v>0.37466497755892292</v>
      </c>
      <c r="H403" s="56">
        <v>0.56842757250907472</v>
      </c>
    </row>
    <row r="404" spans="1:13" ht="19.5" customHeight="1" x14ac:dyDescent="0.25">
      <c r="A404" s="55">
        <v>21</v>
      </c>
      <c r="B404" s="56">
        <v>0.8602656521137968</v>
      </c>
      <c r="C404" s="56">
        <v>0.82940108340068264</v>
      </c>
      <c r="D404" s="56">
        <v>0.67717752617675708</v>
      </c>
      <c r="E404" s="56">
        <v>0.58481864622798896</v>
      </c>
      <c r="F404" s="56">
        <v>0.45527401552630192</v>
      </c>
      <c r="G404" s="56">
        <v>0.40798387897166855</v>
      </c>
      <c r="H404" s="56">
        <v>0.61897775302531355</v>
      </c>
    </row>
    <row r="405" spans="1:13" ht="12.75" customHeight="1" x14ac:dyDescent="0.25">
      <c r="A405" s="55">
        <v>22</v>
      </c>
      <c r="B405" s="56">
        <v>0.9356420191680126</v>
      </c>
      <c r="C405" s="56">
        <v>0.90207310086872905</v>
      </c>
      <c r="D405" s="56">
        <v>0.73651173491628374</v>
      </c>
      <c r="E405" s="56">
        <v>0.63606038164996692</v>
      </c>
      <c r="F405" s="56">
        <v>0.49516506687798117</v>
      </c>
      <c r="G405" s="56">
        <v>0.44373137457143852</v>
      </c>
      <c r="H405" s="56">
        <v>0.67321250504149432</v>
      </c>
    </row>
    <row r="406" spans="1:13" ht="12.75" customHeight="1" x14ac:dyDescent="0.25">
      <c r="A406" s="55">
        <v>23</v>
      </c>
      <c r="B406" s="56">
        <v>1.0166341183630192</v>
      </c>
      <c r="C406" s="56">
        <v>0.98015936951629801</v>
      </c>
      <c r="D406" s="56">
        <v>0.80026649397003957</v>
      </c>
      <c r="E406" s="56">
        <v>0.69111975742534804</v>
      </c>
      <c r="F406" s="56">
        <v>0.53802810358741104</v>
      </c>
      <c r="G406" s="56">
        <v>0.48214215002718808</v>
      </c>
      <c r="H406" s="56">
        <v>0.73148788480278815</v>
      </c>
    </row>
    <row r="407" spans="1:13" ht="12.75" customHeight="1" x14ac:dyDescent="0.25">
      <c r="A407" s="55">
        <v>24</v>
      </c>
      <c r="B407" s="56">
        <v>1.1037889280665958</v>
      </c>
      <c r="C407" s="56">
        <v>1.0641872432482189</v>
      </c>
      <c r="D407" s="56">
        <v>0.86887236970674375</v>
      </c>
      <c r="E407" s="56">
        <v>0.75036861584235393</v>
      </c>
      <c r="F407" s="56">
        <v>0.58415260023409232</v>
      </c>
      <c r="G407" s="56">
        <v>0.52347561166956824</v>
      </c>
      <c r="H407" s="56">
        <v>0.79419745380988882</v>
      </c>
    </row>
    <row r="408" spans="1:13" ht="12.75" customHeight="1" x14ac:dyDescent="0.25">
      <c r="A408" s="55">
        <v>25</v>
      </c>
      <c r="B408" s="56">
        <v>1.1977095815313588</v>
      </c>
      <c r="C408" s="56">
        <v>1.154738216131965</v>
      </c>
      <c r="D408" s="56">
        <v>0.94280413208025715</v>
      </c>
      <c r="E408" s="56">
        <v>0.81421697393633141</v>
      </c>
      <c r="F408" s="56">
        <v>0.63385774996161015</v>
      </c>
      <c r="G408" s="56">
        <v>0.56801779747223835</v>
      </c>
      <c r="H408" s="56">
        <v>0.86177517808778203</v>
      </c>
    </row>
    <row r="409" spans="1:13" ht="18" customHeight="1" x14ac:dyDescent="0.25">
      <c r="A409" s="49" t="s">
        <v>58</v>
      </c>
      <c r="B409" s="57"/>
      <c r="C409" s="57"/>
      <c r="D409" s="57"/>
      <c r="E409" s="57"/>
      <c r="F409" s="57"/>
      <c r="G409" s="57"/>
    </row>
    <row r="410" spans="1:13" ht="18" customHeight="1" x14ac:dyDescent="0.25">
      <c r="A410" s="49" t="s">
        <v>9</v>
      </c>
      <c r="D410" s="57"/>
      <c r="E410" s="57"/>
      <c r="H410" s="14"/>
    </row>
    <row r="411" spans="1:13" ht="18" customHeight="1" x14ac:dyDescent="0.25">
      <c r="A411" s="50" t="s">
        <v>0</v>
      </c>
      <c r="B411" s="57"/>
      <c r="C411" s="20">
        <v>0.75</v>
      </c>
      <c r="D411" s="57"/>
      <c r="E411" s="57"/>
      <c r="H411" s="14" t="s">
        <v>49</v>
      </c>
    </row>
    <row r="412" spans="1:13" ht="18" customHeight="1" x14ac:dyDescent="0.25">
      <c r="A412" s="50" t="s">
        <v>26</v>
      </c>
      <c r="B412" s="57"/>
      <c r="H412" s="25" t="s">
        <v>49</v>
      </c>
    </row>
    <row r="413" spans="1:13" ht="14.25" customHeight="1" x14ac:dyDescent="0.25">
      <c r="A413" s="49"/>
      <c r="B413" s="51"/>
      <c r="C413" s="52"/>
      <c r="D413" s="51"/>
      <c r="E413" s="51"/>
      <c r="H413" s="25"/>
    </row>
    <row r="414" spans="1:13" ht="14.25" customHeight="1" x14ac:dyDescent="0.25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5">
      <c r="D415" s="55"/>
      <c r="E415" s="55"/>
      <c r="F415" s="55"/>
      <c r="G415" s="55"/>
      <c r="H415" s="53"/>
      <c r="M415" s="53"/>
    </row>
    <row r="416" spans="1:13" s="2" customFormat="1" ht="14.25" customHeight="1" x14ac:dyDescent="0.25">
      <c r="A416" s="3"/>
      <c r="B416" s="3"/>
      <c r="D416" s="55"/>
      <c r="E416" s="55"/>
      <c r="F416" s="55"/>
      <c r="G416" s="55"/>
      <c r="H416" s="3"/>
      <c r="M416" s="53"/>
    </row>
    <row r="417" spans="1:13" s="2" customFormat="1" ht="39" customHeight="1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M417" s="53"/>
    </row>
    <row r="418" spans="1:13" ht="19.5" customHeight="1" x14ac:dyDescent="0.25">
      <c r="A418" s="55">
        <v>1</v>
      </c>
      <c r="B418" s="56">
        <v>2.9833452975331111E-2</v>
      </c>
      <c r="C418" s="56">
        <v>2.8763089818271387E-2</v>
      </c>
      <c r="D418" s="56">
        <v>2.3484075917136492E-2</v>
      </c>
      <c r="E418" s="56">
        <v>2.0281130065427262E-2</v>
      </c>
      <c r="F418" s="56">
        <v>1.5788606577189487E-2</v>
      </c>
      <c r="G418" s="56">
        <v>1.4148615416746158E-2</v>
      </c>
      <c r="H418" s="56">
        <v>2.14657456592421E-2</v>
      </c>
    </row>
    <row r="419" spans="1:13" ht="12.75" customHeight="1" x14ac:dyDescent="0.25">
      <c r="A419" s="55">
        <v>2</v>
      </c>
      <c r="B419" s="56">
        <v>5.4195739995064621E-2</v>
      </c>
      <c r="C419" s="56">
        <v>5.2251307903738414E-2</v>
      </c>
      <c r="D419" s="56">
        <v>4.2661400055900259E-2</v>
      </c>
      <c r="E419" s="56">
        <v>3.6842897560026233E-2</v>
      </c>
      <c r="F419" s="56">
        <v>2.8681735823515818E-2</v>
      </c>
      <c r="G419" s="56">
        <v>2.570251197708124E-2</v>
      </c>
      <c r="H419" s="56">
        <v>3.8994881735963736E-2</v>
      </c>
    </row>
    <row r="420" spans="1:13" ht="12.75" customHeight="1" x14ac:dyDescent="0.25">
      <c r="A420" s="55">
        <v>3</v>
      </c>
      <c r="B420" s="56">
        <v>7.6876373580564067E-2</v>
      </c>
      <c r="C420" s="56">
        <v>7.4118206834092024E-2</v>
      </c>
      <c r="D420" s="56">
        <v>6.0514972735236171E-2</v>
      </c>
      <c r="E420" s="56">
        <v>5.226145739264669E-2</v>
      </c>
      <c r="F420" s="56">
        <v>4.068489217618293E-2</v>
      </c>
      <c r="G420" s="56">
        <v>3.6458878740080997E-2</v>
      </c>
      <c r="H420" s="56">
        <v>5.531403568503461E-2</v>
      </c>
    </row>
    <row r="421" spans="1:13" ht="12.75" customHeight="1" x14ac:dyDescent="0.25">
      <c r="A421" s="55">
        <v>4</v>
      </c>
      <c r="B421" s="56">
        <v>0.10093644969673397</v>
      </c>
      <c r="C421" s="56">
        <v>9.7315056723914772E-2</v>
      </c>
      <c r="D421" s="56">
        <v>7.9454404739685389E-2</v>
      </c>
      <c r="E421" s="56">
        <v>6.8617778382362993E-2</v>
      </c>
      <c r="F421" s="56">
        <v>5.3418083883142009E-2</v>
      </c>
      <c r="G421" s="56">
        <v>4.7869450762931115E-2</v>
      </c>
      <c r="H421" s="56">
        <v>7.2625725179333814E-2</v>
      </c>
    </row>
    <row r="422" spans="1:13" ht="12.75" customHeight="1" x14ac:dyDescent="0.25">
      <c r="A422" s="55">
        <v>5</v>
      </c>
      <c r="B422" s="56">
        <v>0.12643680741897334</v>
      </c>
      <c r="C422" s="56">
        <v>0.1219005138672537</v>
      </c>
      <c r="D422" s="56">
        <v>9.9527586920721889E-2</v>
      </c>
      <c r="E422" s="56">
        <v>8.5953219643798734E-2</v>
      </c>
      <c r="F422" s="56">
        <v>6.6913508498822619E-2</v>
      </c>
      <c r="G422" s="56">
        <v>5.9963081181768456E-2</v>
      </c>
      <c r="H422" s="56">
        <v>9.0973725108738732E-2</v>
      </c>
    </row>
    <row r="423" spans="1:13" ht="19.5" customHeight="1" x14ac:dyDescent="0.25">
      <c r="A423" s="55">
        <v>6</v>
      </c>
      <c r="B423" s="56">
        <v>0.15344620691072677</v>
      </c>
      <c r="C423" s="56">
        <v>0.1479408714537947</v>
      </c>
      <c r="D423" s="56">
        <v>0.12078864539307146</v>
      </c>
      <c r="E423" s="56">
        <v>0.1043145251398233</v>
      </c>
      <c r="F423" s="56">
        <v>8.1207555614791913E-2</v>
      </c>
      <c r="G423" s="56">
        <v>7.2772379735377729E-2</v>
      </c>
      <c r="H423" s="56">
        <v>0.1104075097389742</v>
      </c>
    </row>
    <row r="424" spans="1:13" ht="12.75" customHeight="1" x14ac:dyDescent="0.25">
      <c r="A424" s="55">
        <v>7</v>
      </c>
      <c r="B424" s="56">
        <v>0.18204230786466979</v>
      </c>
      <c r="C424" s="56">
        <v>0.17551100290558291</v>
      </c>
      <c r="D424" s="56">
        <v>0.14329871173677616</v>
      </c>
      <c r="E424" s="56">
        <v>0.12375448883730643</v>
      </c>
      <c r="F424" s="56">
        <v>9.634132467520648E-2</v>
      </c>
      <c r="G424" s="56">
        <v>8.6334176794214401E-2</v>
      </c>
      <c r="H424" s="56">
        <v>0.13098295671894414</v>
      </c>
    </row>
    <row r="425" spans="1:13" ht="12.75" customHeight="1" x14ac:dyDescent="0.25">
      <c r="A425" s="55">
        <v>8</v>
      </c>
      <c r="B425" s="56">
        <v>0.2123127584523814</v>
      </c>
      <c r="C425" s="56">
        <v>0.20469541175741246</v>
      </c>
      <c r="D425" s="56">
        <v>0.16712678018850913</v>
      </c>
      <c r="E425" s="56">
        <v>0.14433269498783513</v>
      </c>
      <c r="F425" s="56">
        <v>0.11236120127610898</v>
      </c>
      <c r="G425" s="56">
        <v>0.10069003979844968</v>
      </c>
      <c r="H425" s="56">
        <v>0.15276313060105443</v>
      </c>
    </row>
    <row r="426" spans="1:13" ht="12.75" customHeight="1" x14ac:dyDescent="0.25">
      <c r="A426" s="55">
        <v>9</v>
      </c>
      <c r="B426" s="56">
        <v>0.24435640512698176</v>
      </c>
      <c r="C426" s="56">
        <v>0.23558939805422507</v>
      </c>
      <c r="D426" s="56">
        <v>0.19235065996502915</v>
      </c>
      <c r="E426" s="56">
        <v>0.16611634056568841</v>
      </c>
      <c r="F426" s="56">
        <v>0.12931949742312468</v>
      </c>
      <c r="G426" s="56">
        <v>0.11588684701094051</v>
      </c>
      <c r="H426" s="56">
        <v>0.17581915331757864</v>
      </c>
    </row>
    <row r="427" spans="1:13" ht="12.75" customHeight="1" x14ac:dyDescent="0.25">
      <c r="A427" s="55">
        <v>10</v>
      </c>
      <c r="B427" s="56">
        <v>0.27828463410918963</v>
      </c>
      <c r="C427" s="56">
        <v>0.26830035170739647</v>
      </c>
      <c r="D427" s="56">
        <v>0.21905803124421025</v>
      </c>
      <c r="E427" s="56">
        <v>0.18918114722574014</v>
      </c>
      <c r="F427" s="56">
        <v>0.14727516147930431</v>
      </c>
      <c r="G427" s="56">
        <v>0.13197742372150423</v>
      </c>
      <c r="H427" s="56">
        <v>0.20023116940578733</v>
      </c>
    </row>
    <row r="428" spans="1:13" ht="19.5" customHeight="1" x14ac:dyDescent="0.25">
      <c r="A428" s="55">
        <v>11</v>
      </c>
      <c r="B428" s="56">
        <v>0.3142228557646829</v>
      </c>
      <c r="C428" s="56">
        <v>0.30294918361567896</v>
      </c>
      <c r="D428" s="56">
        <v>0.24734761362618785</v>
      </c>
      <c r="E428" s="56">
        <v>0.2136123704005401</v>
      </c>
      <c r="F428" s="56">
        <v>0.16629456373460486</v>
      </c>
      <c r="G428" s="56">
        <v>0.14902124621787446</v>
      </c>
      <c r="H428" s="56">
        <v>0.2260894140461305</v>
      </c>
    </row>
    <row r="429" spans="1:13" ht="12.75" customHeight="1" x14ac:dyDescent="0.25">
      <c r="A429" s="55">
        <v>12</v>
      </c>
      <c r="B429" s="56">
        <v>0.35231214330248145</v>
      </c>
      <c r="C429" s="56">
        <v>0.3396719055704448</v>
      </c>
      <c r="D429" s="56">
        <v>0.27733045607177886</v>
      </c>
      <c r="E429" s="56">
        <v>0.23950591330662996</v>
      </c>
      <c r="F429" s="56">
        <v>0.18645236364589968</v>
      </c>
      <c r="G429" s="56">
        <v>0.16708521894392106</v>
      </c>
      <c r="H429" s="56">
        <v>0.25349539213737587</v>
      </c>
    </row>
    <row r="430" spans="1:13" ht="12.75" customHeight="1" x14ac:dyDescent="0.25">
      <c r="A430" s="55">
        <v>13</v>
      </c>
      <c r="B430" s="56">
        <v>0.39271103723098072</v>
      </c>
      <c r="C430" s="56">
        <v>0.3786213699715345</v>
      </c>
      <c r="D430" s="56">
        <v>0.30913135732077995</v>
      </c>
      <c r="E430" s="56">
        <v>0.26696955363484776</v>
      </c>
      <c r="F430" s="56">
        <v>0.20783246480006734</v>
      </c>
      <c r="G430" s="56">
        <v>0.18624453026899282</v>
      </c>
      <c r="H430" s="56">
        <v>0.28256317663757891</v>
      </c>
    </row>
    <row r="431" spans="1:13" ht="12.75" customHeight="1" x14ac:dyDescent="0.25">
      <c r="A431" s="55">
        <v>14</v>
      </c>
      <c r="B431" s="56">
        <v>0.43559752672598223</v>
      </c>
      <c r="C431" s="56">
        <v>0.41996918010786316</v>
      </c>
      <c r="D431" s="56">
        <v>0.34289042557053606</v>
      </c>
      <c r="E431" s="56">
        <v>0.29612429050747596</v>
      </c>
      <c r="F431" s="56">
        <v>0.23052906350331667</v>
      </c>
      <c r="G431" s="56">
        <v>0.2065835921583706</v>
      </c>
      <c r="H431" s="56">
        <v>0.31342083419665145</v>
      </c>
    </row>
    <row r="432" spans="1:13" ht="12.75" customHeight="1" x14ac:dyDescent="0.25">
      <c r="A432" s="55">
        <v>15</v>
      </c>
      <c r="B432" s="56">
        <v>0.48117121840103999</v>
      </c>
      <c r="C432" s="56">
        <v>0.46390778111673098</v>
      </c>
      <c r="D432" s="56">
        <v>0.37876478567247285</v>
      </c>
      <c r="E432" s="56">
        <v>0.32710581883367429</v>
      </c>
      <c r="F432" s="56">
        <v>0.25464779654848596</v>
      </c>
      <c r="G432" s="56">
        <v>0.22819706871989831</v>
      </c>
      <c r="H432" s="56">
        <v>0.34621198562851652</v>
      </c>
    </row>
    <row r="433" spans="1:8" ht="19.5" customHeight="1" x14ac:dyDescent="0.25">
      <c r="A433" s="55">
        <v>16</v>
      </c>
      <c r="B433" s="56">
        <v>0.52965570180997001</v>
      </c>
      <c r="C433" s="56">
        <v>0.51065274061694998</v>
      </c>
      <c r="D433" s="56">
        <v>0.41693044119079192</v>
      </c>
      <c r="E433" s="56">
        <v>0.36006613740573679</v>
      </c>
      <c r="F433" s="56">
        <v>0.28030699309790486</v>
      </c>
      <c r="G433" s="56">
        <v>0.25119099805150447</v>
      </c>
      <c r="H433" s="56">
        <v>0.38109750793585462</v>
      </c>
    </row>
    <row r="434" spans="1:8" ht="12.75" customHeight="1" x14ac:dyDescent="0.25">
      <c r="A434" s="55">
        <v>17</v>
      </c>
      <c r="B434" s="56">
        <v>0.58130111921284267</v>
      </c>
      <c r="C434" s="56">
        <v>0.56044522627689919</v>
      </c>
      <c r="D434" s="56">
        <v>0.45758429725177663</v>
      </c>
      <c r="E434" s="56">
        <v>0.39517529585605243</v>
      </c>
      <c r="F434" s="56">
        <v>0.3076390346675798</v>
      </c>
      <c r="G434" s="56">
        <v>0.27568401096136741</v>
      </c>
      <c r="H434" s="56">
        <v>0.41825738330637086</v>
      </c>
    </row>
    <row r="435" spans="1:8" ht="12.75" customHeight="1" x14ac:dyDescent="0.25">
      <c r="A435" s="55">
        <v>18</v>
      </c>
      <c r="B435" s="56">
        <v>0.63638694452601685</v>
      </c>
      <c r="C435" s="56">
        <v>0.61355468506152566</v>
      </c>
      <c r="D435" s="56">
        <v>0.50094634805703853</v>
      </c>
      <c r="E435" s="56">
        <v>0.43262328381982218</v>
      </c>
      <c r="F435" s="56">
        <v>0.33679182581678602</v>
      </c>
      <c r="G435" s="56">
        <v>0.30180864889431569</v>
      </c>
      <c r="H435" s="56">
        <v>0.457892698621021</v>
      </c>
    </row>
    <row r="436" spans="1:8" ht="12.75" customHeight="1" x14ac:dyDescent="0.25">
      <c r="A436" s="55">
        <v>19</v>
      </c>
      <c r="B436" s="56">
        <v>0.69522497274025008</v>
      </c>
      <c r="C436" s="56">
        <v>0.67028172539625885</v>
      </c>
      <c r="D436" s="56">
        <v>0.54726203007146135</v>
      </c>
      <c r="E436" s="56">
        <v>0.47262206317643474</v>
      </c>
      <c r="F436" s="56">
        <v>0.36793037622260921</v>
      </c>
      <c r="G436" s="56">
        <v>0.32971278167342144</v>
      </c>
      <c r="H436" s="56">
        <v>0.50022779639808368</v>
      </c>
    </row>
    <row r="437" spans="1:8" ht="12.75" customHeight="1" x14ac:dyDescent="0.25">
      <c r="A437" s="55">
        <v>20</v>
      </c>
      <c r="B437" s="56">
        <v>0.75816251616761754</v>
      </c>
      <c r="C437" s="56">
        <v>0.73096119873914089</v>
      </c>
      <c r="D437" s="56">
        <v>0.596804738021109</v>
      </c>
      <c r="E437" s="56">
        <v>0.51540774089548358</v>
      </c>
      <c r="F437" s="56">
        <v>0.40123849221344532</v>
      </c>
      <c r="G437" s="56">
        <v>0.35956112333085244</v>
      </c>
      <c r="H437" s="56">
        <v>0.5455125745545546</v>
      </c>
    </row>
    <row r="438" spans="1:8" ht="19.5" customHeight="1" x14ac:dyDescent="0.25">
      <c r="A438" s="55">
        <v>21</v>
      </c>
      <c r="B438" s="56">
        <v>0.82558579734968429</v>
      </c>
      <c r="C438" s="56">
        <v>0.79596547075840518</v>
      </c>
      <c r="D438" s="56">
        <v>0.64987849569747869</v>
      </c>
      <c r="E438" s="56">
        <v>0.56124287557540387</v>
      </c>
      <c r="F438" s="56">
        <v>0.43692057238053539</v>
      </c>
      <c r="G438" s="56">
        <v>0.39153684120598425</v>
      </c>
      <c r="H438" s="56">
        <v>0.59402492766911197</v>
      </c>
    </row>
    <row r="439" spans="1:8" ht="12.75" customHeight="1" x14ac:dyDescent="0.25">
      <c r="A439" s="55">
        <v>22</v>
      </c>
      <c r="B439" s="56">
        <v>0.89792351993906139</v>
      </c>
      <c r="C439" s="56">
        <v>0.86570786409812062</v>
      </c>
      <c r="D439" s="56">
        <v>0.70682076685752149</v>
      </c>
      <c r="E439" s="56">
        <v>0.61041890497049489</v>
      </c>
      <c r="F439" s="56">
        <v>0.47520349737744882</v>
      </c>
      <c r="G439" s="56">
        <v>0.42584324944798913</v>
      </c>
      <c r="H439" s="56">
        <v>0.64607331630036935</v>
      </c>
    </row>
    <row r="440" spans="1:8" ht="12.75" customHeight="1" x14ac:dyDescent="0.25">
      <c r="A440" s="55">
        <v>23</v>
      </c>
      <c r="B440" s="56">
        <v>0.97565058788445125</v>
      </c>
      <c r="C440" s="56">
        <v>0.94064624412649955</v>
      </c>
      <c r="D440" s="56">
        <v>0.76800538286410025</v>
      </c>
      <c r="E440" s="56">
        <v>0.66325867433638952</v>
      </c>
      <c r="F440" s="56">
        <v>0.51633859820546879</v>
      </c>
      <c r="G440" s="56">
        <v>0.46270557285185299</v>
      </c>
      <c r="H440" s="56">
        <v>0.70199944301235295</v>
      </c>
    </row>
    <row r="441" spans="1:8" ht="12.75" customHeight="1" x14ac:dyDescent="0.25">
      <c r="A441" s="55">
        <v>24</v>
      </c>
      <c r="B441" s="56">
        <v>1.0592919292366099</v>
      </c>
      <c r="C441" s="56">
        <v>1.021286705551536</v>
      </c>
      <c r="D441" s="56">
        <v>0.83384555268116523</v>
      </c>
      <c r="E441" s="56">
        <v>0.72011903589804338</v>
      </c>
      <c r="F441" s="56">
        <v>0.56060367986697179</v>
      </c>
      <c r="G441" s="56">
        <v>0.50237276031121358</v>
      </c>
      <c r="H441" s="56">
        <v>0.76218100367674857</v>
      </c>
    </row>
    <row r="442" spans="1:8" ht="12.75" customHeight="1" x14ac:dyDescent="0.25">
      <c r="A442" s="55">
        <v>25</v>
      </c>
      <c r="B442" s="56">
        <v>1.1494263631615069</v>
      </c>
      <c r="C442" s="56">
        <v>1.1081873006936611</v>
      </c>
      <c r="D442" s="56">
        <v>0.90479690688044956</v>
      </c>
      <c r="E442" s="56">
        <v>0.78139347769048606</v>
      </c>
      <c r="F442" s="56">
        <v>0.60830506788513483</v>
      </c>
      <c r="G442" s="56">
        <v>0.54511931876235908</v>
      </c>
      <c r="H442" s="56">
        <v>0.82703446986356477</v>
      </c>
    </row>
    <row r="443" spans="1:8" ht="18" customHeight="1" x14ac:dyDescent="0.25">
      <c r="A443" s="49" t="s">
        <v>58</v>
      </c>
      <c r="B443" s="57"/>
      <c r="C443" s="57"/>
      <c r="D443" s="57"/>
      <c r="E443" s="57"/>
      <c r="F443" s="57"/>
      <c r="G443" s="57"/>
    </row>
    <row r="444" spans="1:8" ht="18" customHeight="1" x14ac:dyDescent="0.25">
      <c r="A444" s="49" t="s">
        <v>9</v>
      </c>
      <c r="D444" s="57"/>
      <c r="E444" s="57"/>
      <c r="H444" s="14"/>
    </row>
    <row r="445" spans="1:8" ht="18" customHeight="1" x14ac:dyDescent="0.25">
      <c r="A445" s="50" t="s">
        <v>0</v>
      </c>
      <c r="B445" s="57"/>
      <c r="C445" s="20">
        <v>0.75</v>
      </c>
      <c r="D445" s="57"/>
      <c r="E445" s="57"/>
      <c r="H445" s="14" t="s">
        <v>49</v>
      </c>
    </row>
    <row r="446" spans="1:8" ht="18" customHeight="1" x14ac:dyDescent="0.25">
      <c r="A446" s="50" t="s">
        <v>27</v>
      </c>
      <c r="B446" s="57"/>
      <c r="H446" s="25" t="s">
        <v>49</v>
      </c>
    </row>
    <row r="447" spans="1:8" ht="14.25" customHeight="1" x14ac:dyDescent="0.25">
      <c r="A447" s="49"/>
      <c r="B447" s="51"/>
      <c r="C447" s="52"/>
      <c r="D447" s="51"/>
      <c r="E447" s="51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13" s="2" customFormat="1" ht="14.25" customHeight="1" x14ac:dyDescent="0.25">
      <c r="D449" s="55"/>
      <c r="E449" s="55"/>
      <c r="F449" s="55"/>
      <c r="G449" s="55"/>
      <c r="H449" s="53"/>
      <c r="M449" s="53"/>
    </row>
    <row r="450" spans="1:13" s="2" customFormat="1" ht="14.25" customHeight="1" x14ac:dyDescent="0.25">
      <c r="A450" s="3"/>
      <c r="B450" s="3"/>
      <c r="D450" s="55"/>
      <c r="E450" s="55"/>
      <c r="F450" s="55"/>
      <c r="G450" s="55"/>
      <c r="H450" s="3"/>
      <c r="M450" s="53"/>
    </row>
    <row r="451" spans="1:13" s="2" customFormat="1" ht="39" customHeight="1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M451" s="53"/>
    </row>
    <row r="452" spans="1:13" ht="19.5" customHeight="1" x14ac:dyDescent="0.25">
      <c r="A452" s="55">
        <v>1</v>
      </c>
      <c r="B452" s="56">
        <v>2.8677382791900824E-2</v>
      </c>
      <c r="C452" s="56">
        <v>2.7648497063965452E-2</v>
      </c>
      <c r="D452" s="56">
        <v>2.2574049177165621E-2</v>
      </c>
      <c r="E452" s="56">
        <v>1.9495220041056312E-2</v>
      </c>
      <c r="F452" s="56">
        <v>1.5176785434095761E-2</v>
      </c>
      <c r="G452" s="56">
        <v>1.3600345243875205E-2</v>
      </c>
      <c r="H452" s="56">
        <v>2.0633930832367454E-2</v>
      </c>
    </row>
    <row r="453" spans="1:13" ht="12.75" customHeight="1" x14ac:dyDescent="0.25">
      <c r="A453" s="55">
        <v>2</v>
      </c>
      <c r="B453" s="56">
        <v>5.2095611688460546E-2</v>
      </c>
      <c r="C453" s="56">
        <v>5.022652789712314E-2</v>
      </c>
      <c r="D453" s="56">
        <v>4.1008236654774703E-2</v>
      </c>
      <c r="E453" s="56">
        <v>3.5415205788123641E-2</v>
      </c>
      <c r="F453" s="56">
        <v>2.7570295601627687E-2</v>
      </c>
      <c r="G453" s="56">
        <v>2.4706519064006997E-2</v>
      </c>
      <c r="H453" s="56">
        <v>3.748379885465547E-2</v>
      </c>
    </row>
    <row r="454" spans="1:13" ht="12.75" customHeight="1" x14ac:dyDescent="0.25">
      <c r="A454" s="55">
        <v>3</v>
      </c>
      <c r="B454" s="56">
        <v>7.3897352567467531E-2</v>
      </c>
      <c r="C454" s="56">
        <v>7.1246066990237361E-2</v>
      </c>
      <c r="D454" s="56">
        <v>5.8169969101625543E-2</v>
      </c>
      <c r="E454" s="56">
        <v>5.023628408521192E-2</v>
      </c>
      <c r="F454" s="56">
        <v>3.910832003752189E-2</v>
      </c>
      <c r="G454" s="56">
        <v>3.5046068004844937E-2</v>
      </c>
      <c r="H454" s="56">
        <v>5.317057252528759E-2</v>
      </c>
    </row>
    <row r="455" spans="1:13" ht="12.75" customHeight="1" x14ac:dyDescent="0.25">
      <c r="A455" s="55">
        <v>4</v>
      </c>
      <c r="B455" s="56">
        <v>9.7025081474886005E-2</v>
      </c>
      <c r="C455" s="56">
        <v>9.3544020378562034E-2</v>
      </c>
      <c r="D455" s="56">
        <v>7.6375482955549107E-2</v>
      </c>
      <c r="E455" s="56">
        <v>6.5958784543913518E-2</v>
      </c>
      <c r="F455" s="56">
        <v>5.1348090373361466E-2</v>
      </c>
      <c r="G455" s="56">
        <v>4.6014471228045591E-2</v>
      </c>
      <c r="H455" s="56">
        <v>6.9811420194280424E-2</v>
      </c>
    </row>
    <row r="456" spans="1:13" ht="12.75" customHeight="1" x14ac:dyDescent="0.25">
      <c r="A456" s="55">
        <v>5</v>
      </c>
      <c r="B456" s="56">
        <v>0.12153727992324366</v>
      </c>
      <c r="C456" s="56">
        <v>0.11717677137779758</v>
      </c>
      <c r="D456" s="56">
        <v>9.5670813259189788E-2</v>
      </c>
      <c r="E456" s="56">
        <v>8.2622463580053929E-2</v>
      </c>
      <c r="F456" s="56">
        <v>6.4320556482568791E-2</v>
      </c>
      <c r="G456" s="56">
        <v>5.7639463787624592E-2</v>
      </c>
      <c r="H456" s="56">
        <v>8.7448420439488361E-2</v>
      </c>
    </row>
    <row r="457" spans="1:13" ht="19.5" customHeight="1" x14ac:dyDescent="0.25">
      <c r="A457" s="55">
        <v>6</v>
      </c>
      <c r="B457" s="56">
        <v>0.14750004356461155</v>
      </c>
      <c r="C457" s="56">
        <v>0.14220804426346423</v>
      </c>
      <c r="D457" s="56">
        <v>0.11610798869700176</v>
      </c>
      <c r="E457" s="56">
        <v>0.10027225379052433</v>
      </c>
      <c r="F457" s="56">
        <v>7.8060697830909243E-2</v>
      </c>
      <c r="G457" s="56">
        <v>6.9952391768885791E-2</v>
      </c>
      <c r="H457" s="56">
        <v>0.10612913035923696</v>
      </c>
    </row>
    <row r="458" spans="1:13" ht="12.75" customHeight="1" x14ac:dyDescent="0.25">
      <c r="A458" s="55">
        <v>7</v>
      </c>
      <c r="B458" s="56">
        <v>0.17498802271641015</v>
      </c>
      <c r="C458" s="56">
        <v>0.16870981105256916</v>
      </c>
      <c r="D458" s="56">
        <v>0.1377457719513667</v>
      </c>
      <c r="E458" s="56">
        <v>0.11895890333371864</v>
      </c>
      <c r="F458" s="56">
        <v>9.2608021226179685E-2</v>
      </c>
      <c r="G458" s="56">
        <v>8.2988658335948082E-2</v>
      </c>
      <c r="H458" s="56">
        <v>0.12590726229880703</v>
      </c>
    </row>
    <row r="459" spans="1:13" ht="12.75" customHeight="1" x14ac:dyDescent="0.25">
      <c r="A459" s="55">
        <v>8</v>
      </c>
      <c r="B459" s="56">
        <v>0.2040854691134103</v>
      </c>
      <c r="C459" s="56">
        <v>0.19676330070029122</v>
      </c>
      <c r="D459" s="56">
        <v>0.16065048367705917</v>
      </c>
      <c r="E459" s="56">
        <v>0.13873968752377966</v>
      </c>
      <c r="F459" s="56">
        <v>0.108007114785446</v>
      </c>
      <c r="G459" s="56">
        <v>9.6788220157402752E-2</v>
      </c>
      <c r="H459" s="56">
        <v>0.14684343700871769</v>
      </c>
    </row>
    <row r="460" spans="1:13" ht="12.75" customHeight="1" x14ac:dyDescent="0.25">
      <c r="A460" s="55">
        <v>9</v>
      </c>
      <c r="B460" s="56">
        <v>0.23488739882955093</v>
      </c>
      <c r="C460" s="56">
        <v>0.22646012029854629</v>
      </c>
      <c r="D460" s="56">
        <v>0.184896917921405</v>
      </c>
      <c r="E460" s="56">
        <v>0.15967919939844433</v>
      </c>
      <c r="F460" s="56">
        <v>0.12430826338224157</v>
      </c>
      <c r="G460" s="56">
        <v>0.11139613892589662</v>
      </c>
      <c r="H460" s="56">
        <v>0.16900602038943638</v>
      </c>
    </row>
    <row r="461" spans="1:13" ht="12.75" customHeight="1" x14ac:dyDescent="0.25">
      <c r="A461" s="55">
        <v>10</v>
      </c>
      <c r="B461" s="56">
        <v>0.26750088178033699</v>
      </c>
      <c r="C461" s="56">
        <v>0.25790349831368237</v>
      </c>
      <c r="D461" s="56">
        <v>0.21056935718520078</v>
      </c>
      <c r="E461" s="56">
        <v>0.18185022633784764</v>
      </c>
      <c r="F461" s="56">
        <v>0.14156813108336283</v>
      </c>
      <c r="G461" s="56">
        <v>0.12686319290898179</v>
      </c>
      <c r="H461" s="56">
        <v>0.19247205131326151</v>
      </c>
    </row>
    <row r="462" spans="1:13" ht="19.5" customHeight="1" x14ac:dyDescent="0.25">
      <c r="A462" s="55">
        <v>11</v>
      </c>
      <c r="B462" s="56">
        <v>0.30204646857938983</v>
      </c>
      <c r="C462" s="56">
        <v>0.29120966025034023</v>
      </c>
      <c r="D462" s="56">
        <v>0.23776269560505495</v>
      </c>
      <c r="E462" s="56">
        <v>0.20533472005828396</v>
      </c>
      <c r="F462" s="56">
        <v>0.15985051627690389</v>
      </c>
      <c r="G462" s="56">
        <v>0.1432465536406336</v>
      </c>
      <c r="H462" s="56">
        <v>0.21732826827517046</v>
      </c>
    </row>
    <row r="463" spans="1:13" ht="12.75" customHeight="1" x14ac:dyDescent="0.25">
      <c r="A463" s="55">
        <v>12</v>
      </c>
      <c r="B463" s="56">
        <v>0.33865976573595546</v>
      </c>
      <c r="C463" s="56">
        <v>0.32650934733410364</v>
      </c>
      <c r="D463" s="56">
        <v>0.26658367890566209</v>
      </c>
      <c r="E463" s="56">
        <v>0.23022486744988696</v>
      </c>
      <c r="F463" s="56">
        <v>0.17922718530602189</v>
      </c>
      <c r="G463" s="56">
        <v>0.16061053296396721</v>
      </c>
      <c r="H463" s="56">
        <v>0.24367224277785265</v>
      </c>
    </row>
    <row r="464" spans="1:13" ht="12.75" customHeight="1" x14ac:dyDescent="0.25">
      <c r="A464" s="55">
        <v>13</v>
      </c>
      <c r="B464" s="56">
        <v>0.37749317018682305</v>
      </c>
      <c r="C464" s="56">
        <v>0.36394948881196643</v>
      </c>
      <c r="D464" s="56">
        <v>0.29715226977575454</v>
      </c>
      <c r="E464" s="56">
        <v>0.25662426973170227</v>
      </c>
      <c r="F464" s="56">
        <v>0.19977879042644195</v>
      </c>
      <c r="G464" s="56">
        <v>0.17902740563883346</v>
      </c>
      <c r="H464" s="56">
        <v>0.27161362736092742</v>
      </c>
    </row>
    <row r="465" spans="1:8" ht="12.75" customHeight="1" x14ac:dyDescent="0.25">
      <c r="A465" s="55">
        <v>14</v>
      </c>
      <c r="B465" s="56">
        <v>0.41871777388475762</v>
      </c>
      <c r="C465" s="56">
        <v>0.40369503820803576</v>
      </c>
      <c r="D465" s="56">
        <v>0.32960314710787864</v>
      </c>
      <c r="E465" s="56">
        <v>0.28464923721316843</v>
      </c>
      <c r="F465" s="56">
        <v>0.22159587776210649</v>
      </c>
      <c r="G465" s="56">
        <v>0.19857831259928976</v>
      </c>
      <c r="H465" s="56">
        <v>0.30127552598910973</v>
      </c>
    </row>
    <row r="466" spans="1:8" ht="12.75" customHeight="1" x14ac:dyDescent="0.25">
      <c r="A466" s="55">
        <v>15</v>
      </c>
      <c r="B466" s="56">
        <v>0.46252544852725985</v>
      </c>
      <c r="C466" s="56">
        <v>0.44593098325649583</v>
      </c>
      <c r="D466" s="56">
        <v>0.36408734703969431</v>
      </c>
      <c r="E466" s="56">
        <v>0.31443020651709619</v>
      </c>
      <c r="F466" s="56">
        <v>0.24477999059557287</v>
      </c>
      <c r="G466" s="56">
        <v>0.21935424964322592</v>
      </c>
      <c r="H466" s="56">
        <v>0.33279599405481969</v>
      </c>
    </row>
    <row r="467" spans="1:8" ht="19.5" customHeight="1" x14ac:dyDescent="0.25">
      <c r="A467" s="55">
        <v>16</v>
      </c>
      <c r="B467" s="56">
        <v>0.50913111939395983</v>
      </c>
      <c r="C467" s="56">
        <v>0.4908645381583755</v>
      </c>
      <c r="D467" s="56">
        <v>0.40077405285640533</v>
      </c>
      <c r="E467" s="56">
        <v>0.34611328636090849</v>
      </c>
      <c r="F467" s="56">
        <v>0.26944487273941187</v>
      </c>
      <c r="G467" s="56">
        <v>0.24145714580739575</v>
      </c>
      <c r="H467" s="56">
        <v>0.36632967444810727</v>
      </c>
    </row>
    <row r="468" spans="1:8" ht="12.75" customHeight="1" x14ac:dyDescent="0.25">
      <c r="A468" s="55">
        <v>17</v>
      </c>
      <c r="B468" s="56">
        <v>0.55877523553211983</v>
      </c>
      <c r="C468" s="56">
        <v>0.53872752514185729</v>
      </c>
      <c r="D468" s="56">
        <v>0.43985253945303615</v>
      </c>
      <c r="E468" s="56">
        <v>0.37986193681762037</v>
      </c>
      <c r="F468" s="56">
        <v>0.29571777581991804</v>
      </c>
      <c r="G468" s="56">
        <v>0.26500103486120091</v>
      </c>
      <c r="H468" s="56">
        <v>0.40204957490283472</v>
      </c>
    </row>
    <row r="469" spans="1:8" ht="12.75" customHeight="1" x14ac:dyDescent="0.25">
      <c r="A469" s="55">
        <v>18</v>
      </c>
      <c r="B469" s="56">
        <v>0.61172644102013096</v>
      </c>
      <c r="C469" s="56">
        <v>0.5897789498863143</v>
      </c>
      <c r="D469" s="56">
        <v>0.48153427607978838</v>
      </c>
      <c r="E469" s="56">
        <v>0.41585878527198883</v>
      </c>
      <c r="F469" s="56">
        <v>0.32374087297630233</v>
      </c>
      <c r="G469" s="56">
        <v>0.29011332216238794</v>
      </c>
      <c r="H469" s="56">
        <v>0.44014899002235786</v>
      </c>
    </row>
    <row r="470" spans="1:8" ht="12.75" customHeight="1" x14ac:dyDescent="0.25">
      <c r="A470" s="55">
        <v>19</v>
      </c>
      <c r="B470" s="56">
        <v>0.66828444854327795</v>
      </c>
      <c r="C470" s="56">
        <v>0.64430777200006406</v>
      </c>
      <c r="D470" s="56">
        <v>0.5260551883420681</v>
      </c>
      <c r="E470" s="56">
        <v>0.45430757991090787</v>
      </c>
      <c r="F470" s="56">
        <v>0.35367277962857885</v>
      </c>
      <c r="G470" s="56">
        <v>0.31693614746002052</v>
      </c>
      <c r="H470" s="56">
        <v>0.48084356887279345</v>
      </c>
    </row>
    <row r="471" spans="1:8" ht="12.75" customHeight="1" x14ac:dyDescent="0.25">
      <c r="A471" s="55">
        <v>20</v>
      </c>
      <c r="B471" s="56">
        <v>0.72878311178353172</v>
      </c>
      <c r="C471" s="56">
        <v>0.70263586717911219</v>
      </c>
      <c r="D471" s="56">
        <v>0.57367807670146098</v>
      </c>
      <c r="E471" s="56">
        <v>0.49543527836990442</v>
      </c>
      <c r="F471" s="56">
        <v>0.38569017946278761</v>
      </c>
      <c r="G471" s="56">
        <v>0.34562784198567204</v>
      </c>
      <c r="H471" s="56">
        <v>0.52437352562681938</v>
      </c>
    </row>
    <row r="472" spans="1:8" ht="19.5" customHeight="1" x14ac:dyDescent="0.25">
      <c r="A472" s="55">
        <v>21</v>
      </c>
      <c r="B472" s="56">
        <v>0.79359368684981357</v>
      </c>
      <c r="C472" s="56">
        <v>0.76512117162398252</v>
      </c>
      <c r="D472" s="56">
        <v>0.62469518378418365</v>
      </c>
      <c r="E472" s="56">
        <v>0.53949426489155461</v>
      </c>
      <c r="F472" s="56">
        <v>0.41998955046114506</v>
      </c>
      <c r="G472" s="56">
        <v>0.376364475197698</v>
      </c>
      <c r="H472" s="56">
        <v>0.57100598622574494</v>
      </c>
    </row>
    <row r="473" spans="1:8" ht="12.75" customHeight="1" x14ac:dyDescent="0.25">
      <c r="A473" s="55">
        <v>22</v>
      </c>
      <c r="B473" s="56">
        <v>0.86312826478503424</v>
      </c>
      <c r="C473" s="56">
        <v>0.8321609913954362</v>
      </c>
      <c r="D473" s="56">
        <v>0.67943089635647724</v>
      </c>
      <c r="E473" s="56">
        <v>0.58676468378389346</v>
      </c>
      <c r="F473" s="56">
        <v>0.4567889814702849</v>
      </c>
      <c r="G473" s="56">
        <v>0.40934148265924475</v>
      </c>
      <c r="H473" s="56">
        <v>0.62103745813462552</v>
      </c>
    </row>
    <row r="474" spans="1:8" ht="12.75" customHeight="1" x14ac:dyDescent="0.25">
      <c r="A474" s="55">
        <v>23</v>
      </c>
      <c r="B474" s="56">
        <v>0.93784334662973934</v>
      </c>
      <c r="C474" s="56">
        <v>0.90419544921216177</v>
      </c>
      <c r="D474" s="56">
        <v>0.73824455951665491</v>
      </c>
      <c r="E474" s="56">
        <v>0.63755686979047144</v>
      </c>
      <c r="F474" s="56">
        <v>0.49633006421400894</v>
      </c>
      <c r="G474" s="56">
        <v>0.4447753615242076</v>
      </c>
      <c r="H474" s="56">
        <v>0.67479640266961027</v>
      </c>
    </row>
    <row r="475" spans="1:8" ht="12.75" customHeight="1" x14ac:dyDescent="0.25">
      <c r="A475" s="55">
        <v>24</v>
      </c>
      <c r="B475" s="56">
        <v>1.0182435190525316</v>
      </c>
      <c r="C475" s="56">
        <v>0.98171102820710765</v>
      </c>
      <c r="D475" s="56">
        <v>0.80153337005055414</v>
      </c>
      <c r="E475" s="56">
        <v>0.69221384682687925</v>
      </c>
      <c r="F475" s="56">
        <v>0.53887983852847809</v>
      </c>
      <c r="G475" s="56">
        <v>0.48290541371732099</v>
      </c>
      <c r="H475" s="56">
        <v>0.73264587968502481</v>
      </c>
    </row>
    <row r="476" spans="1:8" ht="12.75" customHeight="1" x14ac:dyDescent="0.25">
      <c r="A476" s="55">
        <v>25</v>
      </c>
      <c r="B476" s="56">
        <v>1.1048851715133758</v>
      </c>
      <c r="C476" s="56">
        <v>1.0652441557265866</v>
      </c>
      <c r="D476" s="56">
        <v>0.86973530248053743</v>
      </c>
      <c r="E476" s="56">
        <v>0.75111385495181615</v>
      </c>
      <c r="F476" s="56">
        <v>0.5847327595776437</v>
      </c>
      <c r="G476" s="56">
        <v>0.52399550881135892</v>
      </c>
      <c r="H476" s="56">
        <v>0.79498622214416947</v>
      </c>
    </row>
    <row r="477" spans="1:8" ht="18" customHeight="1" x14ac:dyDescent="0.25">
      <c r="A477" s="49" t="s">
        <v>58</v>
      </c>
      <c r="B477" s="57"/>
      <c r="C477" s="57"/>
      <c r="D477" s="57"/>
      <c r="E477" s="57"/>
      <c r="F477" s="57"/>
      <c r="G477" s="57"/>
    </row>
    <row r="478" spans="1:8" ht="18" customHeight="1" x14ac:dyDescent="0.25">
      <c r="A478" s="49" t="s">
        <v>9</v>
      </c>
      <c r="D478" s="57"/>
      <c r="E478" s="57"/>
      <c r="H478" s="14"/>
    </row>
    <row r="479" spans="1:8" ht="18" customHeight="1" x14ac:dyDescent="0.25">
      <c r="A479" s="50" t="s">
        <v>0</v>
      </c>
      <c r="B479" s="57"/>
      <c r="C479" s="20">
        <v>0.75</v>
      </c>
      <c r="D479" s="57"/>
      <c r="E479" s="57"/>
      <c r="H479" s="14" t="s">
        <v>49</v>
      </c>
    </row>
    <row r="480" spans="1:8" ht="18" customHeight="1" x14ac:dyDescent="0.25">
      <c r="A480" s="50" t="s">
        <v>35</v>
      </c>
      <c r="B480" s="57"/>
      <c r="H480" s="25" t="s">
        <v>49</v>
      </c>
    </row>
    <row r="481" spans="1:13" ht="14.25" customHeight="1" x14ac:dyDescent="0.25">
      <c r="A481" s="49"/>
      <c r="B481" s="51"/>
      <c r="C481" s="52"/>
      <c r="D481" s="51"/>
      <c r="E481" s="51"/>
      <c r="H481" s="25"/>
    </row>
    <row r="482" spans="1:13" ht="14.25" customHeight="1" x14ac:dyDescent="0.25">
      <c r="A482" s="2"/>
      <c r="B482" s="9"/>
      <c r="C482" s="10"/>
      <c r="D482" s="10"/>
      <c r="E482" s="10"/>
      <c r="F482" s="3"/>
      <c r="G482" s="3"/>
    </row>
    <row r="483" spans="1:13" s="2" customFormat="1" ht="14.25" customHeight="1" x14ac:dyDescent="0.25">
      <c r="D483" s="55"/>
      <c r="E483" s="55"/>
      <c r="F483" s="55"/>
      <c r="G483" s="55"/>
      <c r="H483" s="53"/>
      <c r="M483" s="53"/>
    </row>
    <row r="484" spans="1:13" s="2" customFormat="1" ht="14.25" customHeight="1" x14ac:dyDescent="0.25">
      <c r="A484" s="3"/>
      <c r="B484" s="3"/>
      <c r="D484" s="55"/>
      <c r="E484" s="55"/>
      <c r="F484" s="55"/>
      <c r="G484" s="55"/>
      <c r="H484" s="3"/>
      <c r="M484" s="53"/>
    </row>
    <row r="485" spans="1:13" s="2" customFormat="1" ht="39" customHeight="1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  <c r="M485" s="53"/>
    </row>
    <row r="486" spans="1:13" ht="19.5" customHeight="1" x14ac:dyDescent="0.25">
      <c r="A486" s="55">
        <v>1</v>
      </c>
      <c r="B486" s="56">
        <v>2.7607567454159473E-2</v>
      </c>
      <c r="C486" s="56">
        <v>2.6617064508241417E-2</v>
      </c>
      <c r="D486" s="56">
        <v>2.1731919885943144E-2</v>
      </c>
      <c r="E486" s="56">
        <v>1.8767947069045252E-2</v>
      </c>
      <c r="F486" s="56">
        <v>1.4610612504270704E-2</v>
      </c>
      <c r="G486" s="56">
        <v>1.3092981721685708E-2</v>
      </c>
      <c r="H486" s="56">
        <v>1.9864178033008266E-2</v>
      </c>
    </row>
    <row r="487" spans="1:13" ht="12.75" customHeight="1" x14ac:dyDescent="0.25">
      <c r="A487" s="55">
        <v>2</v>
      </c>
      <c r="B487" s="56">
        <v>5.0152174771020762E-2</v>
      </c>
      <c r="C487" s="56">
        <v>4.835281751372611E-2</v>
      </c>
      <c r="D487" s="56">
        <v>3.9478416417504138E-2</v>
      </c>
      <c r="E487" s="56">
        <v>3.4094034654190843E-2</v>
      </c>
      <c r="F487" s="56">
        <v>2.654178036665255E-2</v>
      </c>
      <c r="G487" s="56">
        <v>2.3784837569266883E-2</v>
      </c>
      <c r="H487" s="56">
        <v>3.6085458454399442E-2</v>
      </c>
    </row>
    <row r="488" spans="1:13" ht="12.75" customHeight="1" x14ac:dyDescent="0.25">
      <c r="A488" s="55">
        <v>3</v>
      </c>
      <c r="B488" s="56">
        <v>7.1140597469945735E-2</v>
      </c>
      <c r="C488" s="56">
        <v>6.858821861638123E-2</v>
      </c>
      <c r="D488" s="56">
        <v>5.5999927100497213E-2</v>
      </c>
      <c r="E488" s="56">
        <v>4.8362209745322376E-2</v>
      </c>
      <c r="F488" s="56">
        <v>3.7649376558856376E-2</v>
      </c>
      <c r="G488" s="56">
        <v>3.3738667627649488E-2</v>
      </c>
      <c r="H488" s="56">
        <v>5.1187033984939817E-2</v>
      </c>
    </row>
    <row r="489" spans="1:13" ht="12.75" customHeight="1" x14ac:dyDescent="0.25">
      <c r="A489" s="55">
        <v>4</v>
      </c>
      <c r="B489" s="56">
        <v>9.3405541956211674E-2</v>
      </c>
      <c r="C489" s="56">
        <v>9.0054342520538053E-2</v>
      </c>
      <c r="D489" s="56">
        <v>7.352628072234095E-2</v>
      </c>
      <c r="E489" s="56">
        <v>6.3498179269160751E-2</v>
      </c>
      <c r="F489" s="56">
        <v>4.9432539883842413E-2</v>
      </c>
      <c r="G489" s="56">
        <v>4.4297892437190109E-2</v>
      </c>
      <c r="H489" s="56">
        <v>6.7207091597933061E-2</v>
      </c>
    </row>
    <row r="490" spans="1:13" ht="12.75" customHeight="1" x14ac:dyDescent="0.25">
      <c r="A490" s="55">
        <v>5</v>
      </c>
      <c r="B490" s="56">
        <v>0.11700330807815705</v>
      </c>
      <c r="C490" s="56">
        <v>0.11280546915134815</v>
      </c>
      <c r="D490" s="56">
        <v>9.2101794979468132E-2</v>
      </c>
      <c r="E490" s="56">
        <v>7.9540216520713442E-2</v>
      </c>
      <c r="F490" s="56">
        <v>6.1921065623990704E-2</v>
      </c>
      <c r="G490" s="56">
        <v>5.5489212390324727E-2</v>
      </c>
      <c r="H490" s="56">
        <v>8.4186140121709843E-2</v>
      </c>
    </row>
    <row r="491" spans="1:13" ht="19.5" customHeight="1" x14ac:dyDescent="0.25">
      <c r="A491" s="55">
        <v>6</v>
      </c>
      <c r="B491" s="56">
        <v>0.14199752577670857</v>
      </c>
      <c r="C491" s="56">
        <v>0.13690294553785037</v>
      </c>
      <c r="D491" s="56">
        <v>0.11177655761614902</v>
      </c>
      <c r="E491" s="56">
        <v>9.6531577877613212E-2</v>
      </c>
      <c r="F491" s="56">
        <v>7.514862832929893E-2</v>
      </c>
      <c r="G491" s="56">
        <v>6.7342804200553705E-2</v>
      </c>
      <c r="H491" s="56">
        <v>0.10216996252780125</v>
      </c>
    </row>
    <row r="492" spans="1:13" ht="12.75" customHeight="1" x14ac:dyDescent="0.25">
      <c r="A492" s="55">
        <v>7</v>
      </c>
      <c r="B492" s="56">
        <v>0.16846006052468887</v>
      </c>
      <c r="C492" s="56">
        <v>0.16241605876697157</v>
      </c>
      <c r="D492" s="56">
        <v>0.13260713916147998</v>
      </c>
      <c r="E492" s="56">
        <v>0.11452111832834344</v>
      </c>
      <c r="F492" s="56">
        <v>8.9153260998421954E-2</v>
      </c>
      <c r="G492" s="56">
        <v>7.9892750310078753E-2</v>
      </c>
      <c r="H492" s="56">
        <v>0.12121026741200977</v>
      </c>
    </row>
    <row r="493" spans="1:13" ht="12.75" customHeight="1" x14ac:dyDescent="0.25">
      <c r="A493" s="55">
        <v>8</v>
      </c>
      <c r="B493" s="56">
        <v>0.19647202102953129</v>
      </c>
      <c r="C493" s="56">
        <v>0.18942300753193297</v>
      </c>
      <c r="D493" s="56">
        <v>0.15465738616532171</v>
      </c>
      <c r="E493" s="56">
        <v>0.13356397652032298</v>
      </c>
      <c r="F493" s="56">
        <v>0.10397788838005403</v>
      </c>
      <c r="G493" s="56">
        <v>9.317751679620484E-2</v>
      </c>
      <c r="H493" s="56">
        <v>0.14136541405597641</v>
      </c>
    </row>
    <row r="494" spans="1:13" ht="12.75" customHeight="1" x14ac:dyDescent="0.25">
      <c r="A494" s="55">
        <v>9</v>
      </c>
      <c r="B494" s="56">
        <v>0.22612487877207238</v>
      </c>
      <c r="C494" s="56">
        <v>0.21801198150428514</v>
      </c>
      <c r="D494" s="56">
        <v>0.17799930246853019</v>
      </c>
      <c r="E494" s="56">
        <v>0.15372233583546399</v>
      </c>
      <c r="F494" s="56">
        <v>0.11967091946074986</v>
      </c>
      <c r="G494" s="56">
        <v>0.10724048431637812</v>
      </c>
      <c r="H494" s="56">
        <v>0.16270121795696657</v>
      </c>
    </row>
    <row r="495" spans="1:13" ht="12.75" customHeight="1" x14ac:dyDescent="0.25">
      <c r="A495" s="55">
        <v>10</v>
      </c>
      <c r="B495" s="56">
        <v>0.25752170940381303</v>
      </c>
      <c r="C495" s="56">
        <v>0.24828235819237915</v>
      </c>
      <c r="D495" s="56">
        <v>0.20271402639683175</v>
      </c>
      <c r="E495" s="56">
        <v>0.17506626830654118</v>
      </c>
      <c r="F495" s="56">
        <v>0.13628690444328284</v>
      </c>
      <c r="G495" s="56">
        <v>0.12213053684501216</v>
      </c>
      <c r="H495" s="56">
        <v>0.18529184403717699</v>
      </c>
    </row>
    <row r="496" spans="1:13" ht="19.5" customHeight="1" x14ac:dyDescent="0.25">
      <c r="A496" s="55">
        <v>11</v>
      </c>
      <c r="B496" s="56">
        <v>0.29077856637430777</v>
      </c>
      <c r="C496" s="56">
        <v>0.28034602728581998</v>
      </c>
      <c r="D496" s="56">
        <v>0.22889291204262849</v>
      </c>
      <c r="E496" s="56">
        <v>0.19767466842514755</v>
      </c>
      <c r="F496" s="56">
        <v>0.15388726170448169</v>
      </c>
      <c r="G496" s="56">
        <v>0.13790271312089769</v>
      </c>
      <c r="H496" s="56">
        <v>0.20922079499517485</v>
      </c>
    </row>
    <row r="497" spans="1:8" ht="12.75" customHeight="1" x14ac:dyDescent="0.25">
      <c r="A497" s="55">
        <v>12</v>
      </c>
      <c r="B497" s="56">
        <v>0.32602599736562365</v>
      </c>
      <c r="C497" s="56">
        <v>0.3143288526833648</v>
      </c>
      <c r="D497" s="56">
        <v>0.25663872296061208</v>
      </c>
      <c r="E497" s="56">
        <v>0.22163628403156613</v>
      </c>
      <c r="F497" s="56">
        <v>0.17254108033012622</v>
      </c>
      <c r="G497" s="56">
        <v>0.15461892582134501</v>
      </c>
      <c r="H497" s="56">
        <v>0.23458200240978105</v>
      </c>
    </row>
    <row r="498" spans="1:8" ht="12.75" customHeight="1" x14ac:dyDescent="0.25">
      <c r="A498" s="55">
        <v>13</v>
      </c>
      <c r="B498" s="56">
        <v>0.36341071411720832</v>
      </c>
      <c r="C498" s="56">
        <v>0.35037228240789636</v>
      </c>
      <c r="D498" s="56">
        <v>0.2860669466081</v>
      </c>
      <c r="E498" s="56">
        <v>0.24705085148123401</v>
      </c>
      <c r="F498" s="56">
        <v>0.19232600382786907</v>
      </c>
      <c r="G498" s="56">
        <v>0.17234875348224415</v>
      </c>
      <c r="H498" s="56">
        <v>0.26148102821131652</v>
      </c>
    </row>
    <row r="499" spans="1:8" ht="12.75" customHeight="1" x14ac:dyDescent="0.25">
      <c r="A499" s="55">
        <v>14</v>
      </c>
      <c r="B499" s="56">
        <v>0.40309742596328202</v>
      </c>
      <c r="C499" s="56">
        <v>0.388635116360251</v>
      </c>
      <c r="D499" s="56">
        <v>0.31730723765538099</v>
      </c>
      <c r="E499" s="56">
        <v>0.27403034210489424</v>
      </c>
      <c r="F499" s="56">
        <v>0.21332920048090387</v>
      </c>
      <c r="G499" s="56">
        <v>0.19117031005933993</v>
      </c>
      <c r="H499" s="56">
        <v>0.29003638394717035</v>
      </c>
    </row>
    <row r="500" spans="1:8" ht="12.75" customHeight="1" x14ac:dyDescent="0.25">
      <c r="A500" s="55">
        <v>15</v>
      </c>
      <c r="B500" s="56">
        <v>0.44527084679038503</v>
      </c>
      <c r="C500" s="56">
        <v>0.42929544127124142</v>
      </c>
      <c r="D500" s="56">
        <v>0.35050499780764988</v>
      </c>
      <c r="E500" s="56">
        <v>0.30270032656179674</v>
      </c>
      <c r="F500" s="56">
        <v>0.23564842547989978</v>
      </c>
      <c r="G500" s="56">
        <v>0.21117119673459919</v>
      </c>
      <c r="H500" s="56">
        <v>0.32038097482652128</v>
      </c>
    </row>
    <row r="501" spans="1:8" ht="19.5" customHeight="1" x14ac:dyDescent="0.25">
      <c r="A501" s="55">
        <v>16</v>
      </c>
      <c r="B501" s="56">
        <v>0.49013788404882541</v>
      </c>
      <c r="C501" s="56">
        <v>0.47255274117586066</v>
      </c>
      <c r="D501" s="56">
        <v>0.38582309893477923</v>
      </c>
      <c r="E501" s="56">
        <v>0.33320146295526842</v>
      </c>
      <c r="F501" s="56">
        <v>0.25939317940239659</v>
      </c>
      <c r="G501" s="56">
        <v>0.23244954006225244</v>
      </c>
      <c r="H501" s="56">
        <v>0.35266367475635496</v>
      </c>
    </row>
    <row r="502" spans="1:8" ht="12.75" customHeight="1" x14ac:dyDescent="0.25">
      <c r="A502" s="55">
        <v>17</v>
      </c>
      <c r="B502" s="56">
        <v>0.5379300167874328</v>
      </c>
      <c r="C502" s="56">
        <v>0.51863019012902045</v>
      </c>
      <c r="D502" s="56">
        <v>0.42344375499505432</v>
      </c>
      <c r="E502" s="56">
        <v>0.36569111344853678</v>
      </c>
      <c r="F502" s="56">
        <v>0.28468596672804186</v>
      </c>
      <c r="G502" s="56">
        <v>0.2551151197597743</v>
      </c>
      <c r="H502" s="56">
        <v>0.38705103738340269</v>
      </c>
    </row>
    <row r="503" spans="1:8" ht="12.75" customHeight="1" x14ac:dyDescent="0.25">
      <c r="A503" s="55">
        <v>18</v>
      </c>
      <c r="B503" s="56">
        <v>0.58890586726505001</v>
      </c>
      <c r="C503" s="56">
        <v>0.56777713155289378</v>
      </c>
      <c r="D503" s="56">
        <v>0.46357054633720451</v>
      </c>
      <c r="E503" s="56">
        <v>0.40034509247628131</v>
      </c>
      <c r="F503" s="56">
        <v>0.31166365679946084</v>
      </c>
      <c r="G503" s="56">
        <v>0.27929058830328302</v>
      </c>
      <c r="H503" s="56">
        <v>0.4237291464182803</v>
      </c>
    </row>
    <row r="504" spans="1:8" ht="12.75" customHeight="1" x14ac:dyDescent="0.25">
      <c r="A504" s="55">
        <v>19</v>
      </c>
      <c r="B504" s="56">
        <v>0.6433539673269959</v>
      </c>
      <c r="C504" s="56">
        <v>0.62027174536145824</v>
      </c>
      <c r="D504" s="56">
        <v>0.50643059731608009</v>
      </c>
      <c r="E504" s="56">
        <v>0.43735954735969113</v>
      </c>
      <c r="F504" s="56">
        <v>0.34047894785760124</v>
      </c>
      <c r="G504" s="56">
        <v>0.30511278289088201</v>
      </c>
      <c r="H504" s="56">
        <v>0.46290560609678721</v>
      </c>
    </row>
    <row r="505" spans="1:8" ht="12.75" customHeight="1" x14ac:dyDescent="0.25">
      <c r="A505" s="55">
        <v>20</v>
      </c>
      <c r="B505" s="56">
        <v>0.70159571617875982</v>
      </c>
      <c r="C505" s="56">
        <v>0.67642389961533222</v>
      </c>
      <c r="D505" s="56">
        <v>0.55227690457097944</v>
      </c>
      <c r="E505" s="56">
        <v>0.47695296903559625</v>
      </c>
      <c r="F505" s="56">
        <v>0.37130193236926151</v>
      </c>
      <c r="G505" s="56">
        <v>0.33273412817678344</v>
      </c>
      <c r="H505" s="56">
        <v>0.50481166935521027</v>
      </c>
    </row>
    <row r="506" spans="1:8" ht="19.5" customHeight="1" x14ac:dyDescent="0.25">
      <c r="A506" s="55">
        <v>21</v>
      </c>
      <c r="B506" s="56">
        <v>0.76398852014797591</v>
      </c>
      <c r="C506" s="56">
        <v>0.73657817763552347</v>
      </c>
      <c r="D506" s="56">
        <v>0.60139080856015814</v>
      </c>
      <c r="E506" s="56">
        <v>0.51936832650335973</v>
      </c>
      <c r="F506" s="56">
        <v>0.40432175866735132</v>
      </c>
      <c r="G506" s="56">
        <v>0.36232412531398467</v>
      </c>
      <c r="H506" s="56">
        <v>0.5497044969497098</v>
      </c>
    </row>
    <row r="507" spans="1:8" ht="12.75" customHeight="1" x14ac:dyDescent="0.25">
      <c r="A507" s="55">
        <v>22</v>
      </c>
      <c r="B507" s="56">
        <v>0.83092909714112029</v>
      </c>
      <c r="C507" s="56">
        <v>0.80111706390299031</v>
      </c>
      <c r="D507" s="56">
        <v>0.654084594738507</v>
      </c>
      <c r="E507" s="56">
        <v>0.56487531323316653</v>
      </c>
      <c r="F507" s="56">
        <v>0.43974837975170089</v>
      </c>
      <c r="G507" s="56">
        <v>0.3940709191039708</v>
      </c>
      <c r="H507" s="56">
        <v>0.59786953507673879</v>
      </c>
    </row>
    <row r="508" spans="1:8" ht="12.75" customHeight="1" x14ac:dyDescent="0.25">
      <c r="A508" s="55">
        <v>23</v>
      </c>
      <c r="B508" s="56">
        <v>0.90285691833871251</v>
      </c>
      <c r="C508" s="56">
        <v>0.87046426227287488</v>
      </c>
      <c r="D508" s="56">
        <v>0.71070420276561719</v>
      </c>
      <c r="E508" s="56">
        <v>0.61377268687065345</v>
      </c>
      <c r="F508" s="56">
        <v>0.47781437471990856</v>
      </c>
      <c r="G508" s="56">
        <v>0.42818293023224074</v>
      </c>
      <c r="H508" s="56">
        <v>0.64962299173921956</v>
      </c>
    </row>
    <row r="509" spans="1:8" ht="12.75" customHeight="1" x14ac:dyDescent="0.25">
      <c r="A509" s="55">
        <v>24</v>
      </c>
      <c r="B509" s="56">
        <v>0.98025774670562926</v>
      </c>
      <c r="C509" s="56">
        <v>0.94508810753031547</v>
      </c>
      <c r="D509" s="56">
        <v>0.77163201192404585</v>
      </c>
      <c r="E509" s="56">
        <v>0.66639067475758273</v>
      </c>
      <c r="F509" s="56">
        <v>0.51877682143515513</v>
      </c>
      <c r="G509" s="56">
        <v>0.46489053341872466</v>
      </c>
      <c r="H509" s="56">
        <v>0.70531438277306102</v>
      </c>
    </row>
    <row r="510" spans="1:8" ht="12.75" customHeight="1" x14ac:dyDescent="0.25">
      <c r="A510" s="55">
        <v>25</v>
      </c>
      <c r="B510" s="56">
        <v>1.0636672154849125</v>
      </c>
      <c r="C510" s="56">
        <v>1.0255050154952305</v>
      </c>
      <c r="D510" s="56">
        <v>0.83728965801149047</v>
      </c>
      <c r="E510" s="56">
        <v>0.72309340663376331</v>
      </c>
      <c r="F510" s="56">
        <v>0.5629191903542814</v>
      </c>
      <c r="G510" s="56">
        <v>0.50444775453050827</v>
      </c>
      <c r="H510" s="56">
        <v>0.76532910664257381</v>
      </c>
    </row>
    <row r="511" spans="1:8" ht="18" customHeight="1" x14ac:dyDescent="0.25">
      <c r="A511" s="49" t="s">
        <v>58</v>
      </c>
      <c r="B511" s="57"/>
      <c r="C511" s="57"/>
      <c r="D511" s="57"/>
      <c r="E511" s="57"/>
      <c r="F511" s="57"/>
      <c r="G511" s="57"/>
    </row>
    <row r="512" spans="1:8" ht="18" customHeight="1" x14ac:dyDescent="0.25">
      <c r="A512" s="49" t="s">
        <v>9</v>
      </c>
      <c r="D512" s="57"/>
      <c r="E512" s="57"/>
      <c r="H512" s="14"/>
    </row>
    <row r="513" spans="1:13" ht="18" customHeight="1" x14ac:dyDescent="0.25">
      <c r="A513" s="50" t="s">
        <v>0</v>
      </c>
      <c r="B513" s="57"/>
      <c r="C513" s="20">
        <v>0.75</v>
      </c>
      <c r="D513" s="57"/>
      <c r="E513" s="57"/>
      <c r="H513" s="14" t="s">
        <v>49</v>
      </c>
    </row>
    <row r="514" spans="1:13" ht="18" customHeight="1" x14ac:dyDescent="0.25">
      <c r="A514" s="50" t="s">
        <v>34</v>
      </c>
      <c r="B514" s="57"/>
      <c r="H514" s="25" t="s">
        <v>49</v>
      </c>
    </row>
    <row r="515" spans="1:13" ht="14.25" customHeight="1" x14ac:dyDescent="0.25">
      <c r="A515" s="49"/>
      <c r="B515" s="51"/>
      <c r="C515" s="52"/>
      <c r="D515" s="51"/>
      <c r="E515" s="51"/>
      <c r="H515" s="25"/>
    </row>
    <row r="516" spans="1:13" ht="14.25" customHeight="1" x14ac:dyDescent="0.25">
      <c r="A516" s="2"/>
      <c r="B516" s="9"/>
      <c r="C516" s="10"/>
      <c r="D516" s="10"/>
      <c r="E516" s="10"/>
      <c r="F516" s="3"/>
      <c r="G516" s="3"/>
    </row>
    <row r="517" spans="1:13" s="2" customFormat="1" ht="14.25" customHeight="1" x14ac:dyDescent="0.25">
      <c r="D517" s="55"/>
      <c r="E517" s="55"/>
      <c r="F517" s="55"/>
      <c r="G517" s="55"/>
      <c r="H517" s="53"/>
      <c r="M517" s="53"/>
    </row>
    <row r="518" spans="1:13" s="2" customFormat="1" ht="14.25" customHeight="1" x14ac:dyDescent="0.25">
      <c r="A518" s="3"/>
      <c r="B518" s="3"/>
      <c r="D518" s="55"/>
      <c r="E518" s="55"/>
      <c r="F518" s="55"/>
      <c r="G518" s="55"/>
      <c r="H518" s="3"/>
      <c r="M518" s="53"/>
    </row>
    <row r="519" spans="1:13" s="2" customFormat="1" ht="39" customHeight="1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  <c r="M519" s="53"/>
    </row>
    <row r="520" spans="1:13" ht="19.5" customHeight="1" x14ac:dyDescent="0.25">
      <c r="A520" s="55">
        <v>1</v>
      </c>
      <c r="B520" s="56">
        <v>2.3694977981510247E-2</v>
      </c>
      <c r="C520" s="56">
        <v>2.2844850728063529E-2</v>
      </c>
      <c r="D520" s="56">
        <v>1.8652036766672275E-2</v>
      </c>
      <c r="E520" s="56">
        <v>1.6108123010025486E-2</v>
      </c>
      <c r="F520" s="56">
        <v>1.2539972678140209E-2</v>
      </c>
      <c r="G520" s="56">
        <v>1.1237423004500063E-2</v>
      </c>
      <c r="H520" s="56">
        <v>1.7048994334414473E-2</v>
      </c>
    </row>
    <row r="521" spans="1:13" ht="12.75" customHeight="1" x14ac:dyDescent="0.25">
      <c r="A521" s="55">
        <v>2</v>
      </c>
      <c r="B521" s="56">
        <v>4.3044526791336274E-2</v>
      </c>
      <c r="C521" s="56">
        <v>4.1500177378326182E-2</v>
      </c>
      <c r="D521" s="56">
        <v>3.388347087482043E-2</v>
      </c>
      <c r="E521" s="56">
        <v>2.9262172474025197E-2</v>
      </c>
      <c r="F521" s="56">
        <v>2.2780235977768449E-2</v>
      </c>
      <c r="G521" s="56">
        <v>2.0414011608714366E-2</v>
      </c>
      <c r="H521" s="56">
        <v>3.0971368446330569E-2</v>
      </c>
    </row>
    <row r="522" spans="1:13" ht="12.75" customHeight="1" x14ac:dyDescent="0.25">
      <c r="A522" s="55">
        <v>3</v>
      </c>
      <c r="B522" s="56">
        <v>6.1058436004577318E-2</v>
      </c>
      <c r="C522" s="56">
        <v>5.8867784443692658E-2</v>
      </c>
      <c r="D522" s="56">
        <v>4.8063526126150669E-2</v>
      </c>
      <c r="E522" s="56">
        <v>4.1508238527546967E-2</v>
      </c>
      <c r="F522" s="56">
        <v>3.2313645527117324E-2</v>
      </c>
      <c r="G522" s="56">
        <v>2.8957168641897159E-2</v>
      </c>
      <c r="H522" s="56">
        <v>4.393272407016173E-2</v>
      </c>
    </row>
    <row r="523" spans="1:13" ht="12.75" customHeight="1" x14ac:dyDescent="0.25">
      <c r="A523" s="55">
        <v>4</v>
      </c>
      <c r="B523" s="56">
        <v>8.0167956256139108E-2</v>
      </c>
      <c r="C523" s="56">
        <v>7.7291694268487171E-2</v>
      </c>
      <c r="D523" s="56">
        <v>6.3106016336680976E-2</v>
      </c>
      <c r="E523" s="56">
        <v>5.4499113771867884E-2</v>
      </c>
      <c r="F523" s="56">
        <v>4.2426879733705028E-2</v>
      </c>
      <c r="G523" s="56">
        <v>3.8019922895031665E-2</v>
      </c>
      <c r="H523" s="56">
        <v>5.7682392998171877E-2</v>
      </c>
    </row>
    <row r="524" spans="1:13" ht="12.75" customHeight="1" x14ac:dyDescent="0.25">
      <c r="A524" s="55">
        <v>5</v>
      </c>
      <c r="B524" s="56">
        <v>0.10042140848805897</v>
      </c>
      <c r="C524" s="56">
        <v>9.6818494138367614E-2</v>
      </c>
      <c r="D524" s="56">
        <v>7.9048978426647515E-2</v>
      </c>
      <c r="E524" s="56">
        <v>6.8267647348223895E-2</v>
      </c>
      <c r="F524" s="56">
        <v>5.3145511243912702E-2</v>
      </c>
      <c r="G524" s="56">
        <v>4.7625190737403934E-2</v>
      </c>
      <c r="H524" s="56">
        <v>7.2255143081492584E-2</v>
      </c>
    </row>
    <row r="525" spans="1:13" ht="19.5" customHeight="1" x14ac:dyDescent="0.25">
      <c r="A525" s="55">
        <v>6</v>
      </c>
      <c r="B525" s="56">
        <v>0.12187340490228935</v>
      </c>
      <c r="C525" s="56">
        <v>0.11750083688139351</v>
      </c>
      <c r="D525" s="56">
        <v>9.593540162353642E-2</v>
      </c>
      <c r="E525" s="56">
        <v>8.2850965269881824E-2</v>
      </c>
      <c r="F525" s="56">
        <v>6.4498442195607325E-2</v>
      </c>
      <c r="G525" s="56">
        <v>5.7798872189475076E-2</v>
      </c>
      <c r="H525" s="56">
        <v>8.7690268854282272E-2</v>
      </c>
    </row>
    <row r="526" spans="1:13" ht="12.75" customHeight="1" x14ac:dyDescent="0.25">
      <c r="A526" s="55">
        <v>7</v>
      </c>
      <c r="B526" s="56">
        <v>0.14458562607967063</v>
      </c>
      <c r="C526" s="56">
        <v>0.13939819010556259</v>
      </c>
      <c r="D526" s="56">
        <v>0.11381383918882458</v>
      </c>
      <c r="E526" s="56">
        <v>9.8290998716701064E-2</v>
      </c>
      <c r="F526" s="56">
        <v>7.651831548886312E-2</v>
      </c>
      <c r="G526" s="56">
        <v>6.857021947416797E-2</v>
      </c>
      <c r="H526" s="56">
        <v>0.10403215068583745</v>
      </c>
    </row>
    <row r="527" spans="1:13" ht="12.75" customHeight="1" x14ac:dyDescent="0.25">
      <c r="A527" s="55">
        <v>8</v>
      </c>
      <c r="B527" s="56">
        <v>0.16862768586937418</v>
      </c>
      <c r="C527" s="56">
        <v>0.16257767005779292</v>
      </c>
      <c r="D527" s="56">
        <v>0.13273908923522709</v>
      </c>
      <c r="E527" s="56">
        <v>0.11463507199708689</v>
      </c>
      <c r="F527" s="56">
        <v>8.9241972507002276E-2</v>
      </c>
      <c r="G527" s="56">
        <v>7.997224719359447E-2</v>
      </c>
      <c r="H527" s="56">
        <v>0.1213308770852525</v>
      </c>
    </row>
    <row r="528" spans="1:13" ht="12.75" customHeight="1" x14ac:dyDescent="0.25">
      <c r="A528" s="55">
        <v>9</v>
      </c>
      <c r="B528" s="56">
        <v>0.19407809226483172</v>
      </c>
      <c r="C528" s="56">
        <v>0.1871149680255931</v>
      </c>
      <c r="D528" s="56">
        <v>0.15277295110187442</v>
      </c>
      <c r="E528" s="56">
        <v>0.13193655576267932</v>
      </c>
      <c r="F528" s="56">
        <v>0.10271096163607599</v>
      </c>
      <c r="G528" s="56">
        <v>9.2042188027696967E-2</v>
      </c>
      <c r="H528" s="56">
        <v>0.13964293607021072</v>
      </c>
    </row>
    <row r="529" spans="1:8" ht="12.75" customHeight="1" x14ac:dyDescent="0.25">
      <c r="A529" s="55">
        <v>10</v>
      </c>
      <c r="B529" s="56">
        <v>0.22102531286815277</v>
      </c>
      <c r="C529" s="56">
        <v>0.21309537757479965</v>
      </c>
      <c r="D529" s="56">
        <v>0.17398506405867817</v>
      </c>
      <c r="E529" s="56">
        <v>0.15025559132351854</v>
      </c>
      <c r="F529" s="56">
        <v>0.11697210213517871</v>
      </c>
      <c r="G529" s="56">
        <v>0.10482199803433186</v>
      </c>
      <c r="H529" s="56">
        <v>0.1590319817892123</v>
      </c>
    </row>
    <row r="530" spans="1:8" ht="19.5" customHeight="1" x14ac:dyDescent="0.25">
      <c r="A530" s="55">
        <v>11</v>
      </c>
      <c r="B530" s="56">
        <v>0.24956895384480038</v>
      </c>
      <c r="C530" s="56">
        <v>0.24061493120577501</v>
      </c>
      <c r="D530" s="56">
        <v>0.196453835347116</v>
      </c>
      <c r="E530" s="56">
        <v>0.16965989211521476</v>
      </c>
      <c r="F530" s="56">
        <v>0.13207810806863471</v>
      </c>
      <c r="G530" s="56">
        <v>0.11835891577248989</v>
      </c>
      <c r="H530" s="56">
        <v>0.17956968280223551</v>
      </c>
    </row>
    <row r="531" spans="1:8" ht="12.75" customHeight="1" x14ac:dyDescent="0.25">
      <c r="A531" s="55">
        <v>12</v>
      </c>
      <c r="B531" s="56">
        <v>0.27982106144648622</v>
      </c>
      <c r="C531" s="56">
        <v>0.26978165518032832</v>
      </c>
      <c r="D531" s="56">
        <v>0.22026746470335667</v>
      </c>
      <c r="E531" s="56">
        <v>0.19022562848942609</v>
      </c>
      <c r="F531" s="56">
        <v>0.14808827710434017</v>
      </c>
      <c r="G531" s="56">
        <v>0.13270607955390684</v>
      </c>
      <c r="H531" s="56">
        <v>0.20133665855159905</v>
      </c>
    </row>
    <row r="532" spans="1:8" ht="12.75" customHeight="1" x14ac:dyDescent="0.25">
      <c r="A532" s="55">
        <v>13</v>
      </c>
      <c r="B532" s="56">
        <v>0.31190755518573576</v>
      </c>
      <c r="C532" s="56">
        <v>0.30071695127691417</v>
      </c>
      <c r="D532" s="56">
        <v>0.2455250725139691</v>
      </c>
      <c r="E532" s="56">
        <v>0.21203840200268098</v>
      </c>
      <c r="F532" s="56">
        <v>0.1650692489854485</v>
      </c>
      <c r="G532" s="56">
        <v>0.14792320713092127</v>
      </c>
      <c r="H532" s="56">
        <v>0.22442351055874421</v>
      </c>
    </row>
    <row r="533" spans="1:8" ht="12.75" customHeight="1" x14ac:dyDescent="0.25">
      <c r="A533" s="55">
        <v>14</v>
      </c>
      <c r="B533" s="56">
        <v>0.34596980152137136</v>
      </c>
      <c r="C533" s="56">
        <v>0.33355711401550509</v>
      </c>
      <c r="D533" s="56">
        <v>0.27233793857797167</v>
      </c>
      <c r="E533" s="56">
        <v>0.23519431522616474</v>
      </c>
      <c r="F533" s="56">
        <v>0.1830958383639345</v>
      </c>
      <c r="G533" s="56">
        <v>0.16407734202210822</v>
      </c>
      <c r="H533" s="56">
        <v>0.24893195472133597</v>
      </c>
    </row>
    <row r="534" spans="1:8" ht="12.75" customHeight="1" x14ac:dyDescent="0.25">
      <c r="A534" s="55">
        <v>15</v>
      </c>
      <c r="B534" s="56">
        <v>0.38216633638676423</v>
      </c>
      <c r="C534" s="56">
        <v>0.36845499138505994</v>
      </c>
      <c r="D534" s="56">
        <v>0.30083085803382725</v>
      </c>
      <c r="E534" s="56">
        <v>0.25980114274056032</v>
      </c>
      <c r="F534" s="56">
        <v>0.20225194640545993</v>
      </c>
      <c r="G534" s="56">
        <v>0.18124367042709577</v>
      </c>
      <c r="H534" s="56">
        <v>0.27497606070561109</v>
      </c>
    </row>
    <row r="535" spans="1:8" ht="19.5" customHeight="1" x14ac:dyDescent="0.25">
      <c r="A535" s="55">
        <v>16</v>
      </c>
      <c r="B535" s="56">
        <v>0.42067474397101046</v>
      </c>
      <c r="C535" s="56">
        <v>0.4055817962178816</v>
      </c>
      <c r="D535" s="56">
        <v>0.33114362028445427</v>
      </c>
      <c r="E535" s="56">
        <v>0.28597960835345393</v>
      </c>
      <c r="F535" s="56">
        <v>0.22263155508717927</v>
      </c>
      <c r="G535" s="56">
        <v>0.19950641224485766</v>
      </c>
      <c r="H535" s="56">
        <v>0.30268360376572467</v>
      </c>
    </row>
    <row r="536" spans="1:8" ht="12.75" customHeight="1" x14ac:dyDescent="0.25">
      <c r="A536" s="55">
        <v>17</v>
      </c>
      <c r="B536" s="56">
        <v>0.46169369773472224</v>
      </c>
      <c r="C536" s="56">
        <v>0.44512907397794332</v>
      </c>
      <c r="D536" s="56">
        <v>0.36343261562887685</v>
      </c>
      <c r="E536" s="56">
        <v>0.31386477260572737</v>
      </c>
      <c r="F536" s="56">
        <v>0.24433980735414573</v>
      </c>
      <c r="G536" s="56">
        <v>0.21895978903231639</v>
      </c>
      <c r="H536" s="56">
        <v>0.33219753329403379</v>
      </c>
    </row>
    <row r="537" spans="1:8" ht="12.75" customHeight="1" x14ac:dyDescent="0.25">
      <c r="A537" s="55">
        <v>18</v>
      </c>
      <c r="B537" s="56">
        <v>0.50544516756854541</v>
      </c>
      <c r="C537" s="56">
        <v>0.48731083073108306</v>
      </c>
      <c r="D537" s="56">
        <v>0.39787257267687298</v>
      </c>
      <c r="E537" s="56">
        <v>0.34360753322371912</v>
      </c>
      <c r="F537" s="56">
        <v>0.26749417520258767</v>
      </c>
      <c r="G537" s="56">
        <v>0.23970907075669473</v>
      </c>
      <c r="H537" s="56">
        <v>0.36367756091428383</v>
      </c>
    </row>
    <row r="538" spans="1:8" ht="12.75" customHeight="1" x14ac:dyDescent="0.25">
      <c r="A538" s="55">
        <v>19</v>
      </c>
      <c r="B538" s="56">
        <v>0.55217679411424092</v>
      </c>
      <c r="C538" s="56">
        <v>0.53236582228030827</v>
      </c>
      <c r="D538" s="56">
        <v>0.43465842734940596</v>
      </c>
      <c r="E538" s="56">
        <v>0.37537623921044888</v>
      </c>
      <c r="F538" s="56">
        <v>0.29222571622977711</v>
      </c>
      <c r="G538" s="56">
        <v>0.2618717018252732</v>
      </c>
      <c r="H538" s="56">
        <v>0.39730186885148633</v>
      </c>
    </row>
    <row r="539" spans="1:8" ht="12.75" customHeight="1" x14ac:dyDescent="0.25">
      <c r="A539" s="55">
        <v>20</v>
      </c>
      <c r="B539" s="56">
        <v>0.60216442735786702</v>
      </c>
      <c r="C539" s="56">
        <v>0.58056000167945876</v>
      </c>
      <c r="D539" s="56">
        <v>0.47400732118955213</v>
      </c>
      <c r="E539" s="56">
        <v>0.40935841661093819</v>
      </c>
      <c r="F539" s="56">
        <v>0.31868041712078898</v>
      </c>
      <c r="G539" s="56">
        <v>0.28557850502174664</v>
      </c>
      <c r="H539" s="56">
        <v>0.43326893649874865</v>
      </c>
    </row>
    <row r="540" spans="1:8" ht="19.5" customHeight="1" x14ac:dyDescent="0.25">
      <c r="A540" s="55">
        <v>21</v>
      </c>
      <c r="B540" s="56">
        <v>0.65571482141956905</v>
      </c>
      <c r="C540" s="56">
        <v>0.63218911733945959</v>
      </c>
      <c r="D540" s="56">
        <v>0.51616072262710821</v>
      </c>
      <c r="E540" s="56">
        <v>0.44576260046180899</v>
      </c>
      <c r="F540" s="56">
        <v>0.34702061979839394</v>
      </c>
      <c r="G540" s="56">
        <v>0.31097495951934484</v>
      </c>
      <c r="H540" s="56">
        <v>0.47179947937057753</v>
      </c>
    </row>
    <row r="541" spans="1:8" ht="12.75" customHeight="1" x14ac:dyDescent="0.25">
      <c r="A541" s="55">
        <v>22</v>
      </c>
      <c r="B541" s="56">
        <v>0.71316847069728428</v>
      </c>
      <c r="C541" s="56">
        <v>0.687581447417002</v>
      </c>
      <c r="D541" s="56">
        <v>0.56138665951312916</v>
      </c>
      <c r="E541" s="56">
        <v>0.4848202628349273</v>
      </c>
      <c r="F541" s="56">
        <v>0.3774265223809663</v>
      </c>
      <c r="G541" s="56">
        <v>0.33822254593152368</v>
      </c>
      <c r="H541" s="56">
        <v>0.51313848976305598</v>
      </c>
    </row>
    <row r="542" spans="1:8" ht="12.75" customHeight="1" x14ac:dyDescent="0.25">
      <c r="A542" s="55">
        <v>23</v>
      </c>
      <c r="B542" s="56">
        <v>0.77490256379928901</v>
      </c>
      <c r="C542" s="56">
        <v>0.74710064776604512</v>
      </c>
      <c r="D542" s="56">
        <v>0.60998204437460812</v>
      </c>
      <c r="E542" s="56">
        <v>0.52678782095527776</v>
      </c>
      <c r="F542" s="56">
        <v>0.41009774247718178</v>
      </c>
      <c r="G542" s="56">
        <v>0.3675001472244116</v>
      </c>
      <c r="H542" s="56">
        <v>0.557557362165368</v>
      </c>
    </row>
    <row r="543" spans="1:8" ht="12.75" customHeight="1" x14ac:dyDescent="0.25">
      <c r="A543" s="55">
        <v>24</v>
      </c>
      <c r="B543" s="56">
        <v>0.84133402057105999</v>
      </c>
      <c r="C543" s="56">
        <v>0.81114868000237605</v>
      </c>
      <c r="D543" s="56">
        <v>0.66227506507872358</v>
      </c>
      <c r="E543" s="56">
        <v>0.5719487018073256</v>
      </c>
      <c r="F543" s="56">
        <v>0.44525492445629611</v>
      </c>
      <c r="G543" s="56">
        <v>0.39900548903701338</v>
      </c>
      <c r="H543" s="56">
        <v>0.60535607845928519</v>
      </c>
    </row>
    <row r="544" spans="1:8" ht="12.75" customHeight="1" x14ac:dyDescent="0.25">
      <c r="A544" s="55">
        <v>25</v>
      </c>
      <c r="B544" s="56">
        <v>0.91292256343910627</v>
      </c>
      <c r="C544" s="56">
        <v>0.88016877265391846</v>
      </c>
      <c r="D544" s="56">
        <v>0.71862760251046298</v>
      </c>
      <c r="E544" s="56">
        <v>0.62061543007045405</v>
      </c>
      <c r="F544" s="56">
        <v>0.48314136487981885</v>
      </c>
      <c r="G544" s="56">
        <v>0.43295659627635208</v>
      </c>
      <c r="H544" s="56">
        <v>0.65686541781037922</v>
      </c>
    </row>
  </sheetData>
  <printOptions horizontalCentered="1"/>
  <pageMargins left="0.2" right="0.2" top="0.72" bottom="1" header="0.5" footer="0.5"/>
  <pageSetup scale="90" orientation="landscape" horizontalDpi="800" verticalDpi="400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8F82A-E17A-44F4-BEAC-90E029F7D4C6}">
  <dimension ref="A1:N544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11.109375" style="53" customWidth="1"/>
    <col min="2" max="2" width="18.109375" style="53" customWidth="1"/>
    <col min="3" max="3" width="16.88671875" style="53" customWidth="1"/>
    <col min="4" max="4" width="18.109375" style="53" customWidth="1"/>
    <col min="5" max="5" width="20.6640625" style="53" customWidth="1"/>
    <col min="6" max="6" width="18.109375" style="53" customWidth="1"/>
    <col min="7" max="7" width="20.44140625" style="53" customWidth="1"/>
    <col min="8" max="8" width="17.5546875" style="53" customWidth="1"/>
    <col min="9" max="13" width="9.109375" style="53"/>
    <col min="14" max="14" width="9.6640625" style="53" bestFit="1" customWidth="1"/>
    <col min="15" max="16384" width="9.109375" style="53"/>
  </cols>
  <sheetData>
    <row r="1" spans="1:14" ht="18" customHeight="1" x14ac:dyDescent="0.25">
      <c r="A1" s="49" t="s">
        <v>58</v>
      </c>
      <c r="B1" s="57"/>
      <c r="C1" s="57"/>
      <c r="D1" s="57"/>
      <c r="E1" s="57"/>
      <c r="F1" s="57"/>
      <c r="G1" s="57"/>
      <c r="N1" s="58"/>
    </row>
    <row r="2" spans="1:14" ht="18" customHeight="1" x14ac:dyDescent="0.25">
      <c r="A2" s="49" t="s">
        <v>9</v>
      </c>
      <c r="D2" s="57"/>
      <c r="E2" s="57"/>
      <c r="H2" s="14"/>
    </row>
    <row r="3" spans="1:14" ht="18" customHeight="1" x14ac:dyDescent="0.25">
      <c r="A3" s="50" t="s">
        <v>0</v>
      </c>
      <c r="B3" s="57"/>
      <c r="C3" s="20">
        <v>0.45</v>
      </c>
      <c r="D3" s="57"/>
      <c r="E3" s="57"/>
      <c r="H3" s="14" t="s">
        <v>49</v>
      </c>
    </row>
    <row r="4" spans="1:14" ht="18" customHeight="1" x14ac:dyDescent="0.25">
      <c r="A4" s="50" t="s">
        <v>29</v>
      </c>
      <c r="B4" s="57"/>
      <c r="H4" s="25" t="s">
        <v>49</v>
      </c>
    </row>
    <row r="5" spans="1:14" ht="14.25" customHeight="1" x14ac:dyDescent="0.25">
      <c r="A5" s="49"/>
      <c r="B5" s="51"/>
      <c r="C5" s="52"/>
      <c r="D5" s="51"/>
      <c r="E5" s="51"/>
      <c r="H5" s="25"/>
    </row>
    <row r="6" spans="1:14" ht="14.25" customHeight="1" x14ac:dyDescent="0.25">
      <c r="A6" s="2"/>
      <c r="B6" s="9"/>
      <c r="C6" s="10"/>
      <c r="D6" s="10"/>
      <c r="E6" s="10"/>
      <c r="F6" s="3"/>
      <c r="G6" s="3"/>
    </row>
    <row r="7" spans="1:14" s="2" customFormat="1" ht="14.25" customHeight="1" x14ac:dyDescent="0.25">
      <c r="D7" s="55"/>
      <c r="E7" s="55"/>
      <c r="F7" s="55"/>
      <c r="G7" s="55"/>
      <c r="H7" s="53"/>
      <c r="M7" s="53"/>
    </row>
    <row r="8" spans="1:14" s="2" customFormat="1" ht="14.25" customHeight="1" x14ac:dyDescent="0.25">
      <c r="A8" s="3"/>
      <c r="B8" s="3"/>
      <c r="D8" s="55"/>
      <c r="E8" s="55"/>
      <c r="F8" s="55"/>
      <c r="G8" s="55"/>
      <c r="H8" s="3"/>
      <c r="M8" s="53"/>
    </row>
    <row r="9" spans="1:14" s="2" customFormat="1" ht="39.6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  <c r="M9" s="53"/>
    </row>
    <row r="10" spans="1:14" ht="19.5" customHeight="1" x14ac:dyDescent="0.25">
      <c r="A10" s="55">
        <v>1</v>
      </c>
      <c r="B10" s="56">
        <v>3.1249941172273619E-2</v>
      </c>
      <c r="C10" s="56">
        <v>3.0128757321421895E-2</v>
      </c>
      <c r="D10" s="56">
        <v>2.4599096574659172E-2</v>
      </c>
      <c r="E10" s="56">
        <v>2.1244075299493469E-2</v>
      </c>
      <c r="F10" s="56">
        <v>1.6538247421018414E-2</v>
      </c>
      <c r="G10" s="56">
        <v>1.4820389708427098E-2</v>
      </c>
      <c r="H10" s="56">
        <v>2.2484936276903039E-2</v>
      </c>
    </row>
    <row r="11" spans="1:14" ht="12.75" customHeight="1" x14ac:dyDescent="0.25">
      <c r="A11" s="55">
        <v>2</v>
      </c>
      <c r="B11" s="56">
        <v>5.6768946190507444E-2</v>
      </c>
      <c r="C11" s="56">
        <v>5.4732192733987689E-2</v>
      </c>
      <c r="D11" s="56">
        <v>4.4686957395648805E-2</v>
      </c>
      <c r="E11" s="56">
        <v>3.8592193210720507E-2</v>
      </c>
      <c r="F11" s="56">
        <v>3.0043540650313012E-2</v>
      </c>
      <c r="G11" s="56">
        <v>2.6922863670108984E-2</v>
      </c>
      <c r="H11" s="56">
        <v>4.0846353295954971E-2</v>
      </c>
    </row>
    <row r="12" spans="1:14" ht="12.75" customHeight="1" x14ac:dyDescent="0.25">
      <c r="A12" s="55">
        <v>3</v>
      </c>
      <c r="B12" s="56">
        <v>8.0526453103395526E-2</v>
      </c>
      <c r="C12" s="56">
        <v>7.7637328983507559E-2</v>
      </c>
      <c r="D12" s="56">
        <v>6.338821522207265E-2</v>
      </c>
      <c r="E12" s="56">
        <v>5.4742824119217368E-2</v>
      </c>
      <c r="F12" s="56">
        <v>4.2616605196767396E-2</v>
      </c>
      <c r="G12" s="56">
        <v>3.818994123062764E-2</v>
      </c>
      <c r="H12" s="56">
        <v>5.794033840426379E-2</v>
      </c>
    </row>
    <row r="13" spans="1:14" ht="12.75" customHeight="1" x14ac:dyDescent="0.25">
      <c r="A13" s="55">
        <v>4</v>
      </c>
      <c r="B13" s="56">
        <v>0.10572889828640708</v>
      </c>
      <c r="C13" s="56">
        <v>0.10193556207903402</v>
      </c>
      <c r="D13" s="56">
        <v>8.3226888823305215E-2</v>
      </c>
      <c r="E13" s="56">
        <v>7.1875740954090911E-2</v>
      </c>
      <c r="F13" s="56">
        <v>5.5954367074575559E-2</v>
      </c>
      <c r="G13" s="56">
        <v>5.0142285625723586E-2</v>
      </c>
      <c r="H13" s="56">
        <v>7.6073984507410292E-2</v>
      </c>
    </row>
    <row r="14" spans="1:14" ht="12.75" customHeight="1" x14ac:dyDescent="0.25">
      <c r="A14" s="55">
        <v>5</v>
      </c>
      <c r="B14" s="56">
        <v>0.13244000944577727</v>
      </c>
      <c r="C14" s="56">
        <v>0.1276883333072954</v>
      </c>
      <c r="D14" s="56">
        <v>0.10425314290178603</v>
      </c>
      <c r="E14" s="56">
        <v>9.0034266554973333E-2</v>
      </c>
      <c r="F14" s="56">
        <v>7.0090552573572135E-2</v>
      </c>
      <c r="G14" s="56">
        <v>6.2810119934423508E-2</v>
      </c>
      <c r="H14" s="56">
        <v>9.5293144920953407E-2</v>
      </c>
    </row>
    <row r="15" spans="1:14" ht="19.5" customHeight="1" x14ac:dyDescent="0.25">
      <c r="A15" s="55">
        <v>6</v>
      </c>
      <c r="B15" s="56">
        <v>0.16073181146794546</v>
      </c>
      <c r="C15" s="56">
        <v>0.15496508344940141</v>
      </c>
      <c r="D15" s="56">
        <v>0.12652367347263827</v>
      </c>
      <c r="E15" s="56">
        <v>0.10926736428158818</v>
      </c>
      <c r="F15" s="56">
        <v>8.5063279058069513E-2</v>
      </c>
      <c r="G15" s="56">
        <v>7.622760220137309E-2</v>
      </c>
      <c r="H15" s="56">
        <v>0.11564964294187194</v>
      </c>
    </row>
    <row r="16" spans="1:14" ht="12.75" customHeight="1" x14ac:dyDescent="0.25">
      <c r="A16" s="55">
        <v>7</v>
      </c>
      <c r="B16" s="56">
        <v>0.19068565131699158</v>
      </c>
      <c r="C16" s="56">
        <v>0.1838442409070597</v>
      </c>
      <c r="D16" s="56">
        <v>0.15010251463481991</v>
      </c>
      <c r="E16" s="56">
        <v>0.12963033475100769</v>
      </c>
      <c r="F16" s="56">
        <v>0.10091559736811528</v>
      </c>
      <c r="G16" s="56">
        <v>9.0433311497893298E-2</v>
      </c>
      <c r="H16" s="56">
        <v>0.13720200928206625</v>
      </c>
    </row>
    <row r="17" spans="1:8" ht="12.75" customHeight="1" x14ac:dyDescent="0.25">
      <c r="A17" s="55">
        <v>8</v>
      </c>
      <c r="B17" s="56">
        <v>0.2223933386874879</v>
      </c>
      <c r="C17" s="56">
        <v>0.21441432143114061</v>
      </c>
      <c r="D17" s="56">
        <v>0.17506193646176316</v>
      </c>
      <c r="E17" s="56">
        <v>0.15118559126679501</v>
      </c>
      <c r="F17" s="56">
        <v>0.1176960954813991</v>
      </c>
      <c r="G17" s="56">
        <v>0.10547078888043193</v>
      </c>
      <c r="H17" s="56">
        <v>0.16001630279011708</v>
      </c>
    </row>
    <row r="18" spans="1:8" ht="12.75" customHeight="1" x14ac:dyDescent="0.25">
      <c r="A18" s="55">
        <v>9</v>
      </c>
      <c r="B18" s="56">
        <v>0.25595841324839763</v>
      </c>
      <c r="C18" s="56">
        <v>0.246775149899462</v>
      </c>
      <c r="D18" s="56">
        <v>0.20148344254101389</v>
      </c>
      <c r="E18" s="56">
        <v>0.17400352130621977</v>
      </c>
      <c r="F18" s="56">
        <v>0.13545956917029595</v>
      </c>
      <c r="G18" s="56">
        <v>0.12138913838524484</v>
      </c>
      <c r="H18" s="56">
        <v>0.18416702225774817</v>
      </c>
    </row>
    <row r="19" spans="1:8" ht="12.75" customHeight="1" x14ac:dyDescent="0.25">
      <c r="A19" s="55">
        <v>10</v>
      </c>
      <c r="B19" s="56">
        <v>0.29149754982270348</v>
      </c>
      <c r="C19" s="56">
        <v>0.2810392150814518</v>
      </c>
      <c r="D19" s="56">
        <v>0.2294588760930939</v>
      </c>
      <c r="E19" s="56">
        <v>0.19816344177779502</v>
      </c>
      <c r="F19" s="56">
        <v>0.15426776565793343</v>
      </c>
      <c r="G19" s="56">
        <v>0.13824369343956103</v>
      </c>
      <c r="H19" s="56">
        <v>0.20973811747371021</v>
      </c>
    </row>
    <row r="20" spans="1:8" ht="19.5" customHeight="1" x14ac:dyDescent="0.25">
      <c r="A20" s="55">
        <v>11</v>
      </c>
      <c r="B20" s="56">
        <v>0.32914211324279924</v>
      </c>
      <c r="C20" s="56">
        <v>0.31733316870851463</v>
      </c>
      <c r="D20" s="56">
        <v>0.25909164391101952</v>
      </c>
      <c r="E20" s="56">
        <v>0.22375465603014769</v>
      </c>
      <c r="F20" s="56">
        <v>0.17419020648640257</v>
      </c>
      <c r="G20" s="56">
        <v>0.15609675425698169</v>
      </c>
      <c r="H20" s="56">
        <v>0.2368241079722678</v>
      </c>
    </row>
    <row r="21" spans="1:8" ht="12.75" customHeight="1" x14ac:dyDescent="0.25">
      <c r="A21" s="55">
        <v>12</v>
      </c>
      <c r="B21" s="56">
        <v>0.36903987485404327</v>
      </c>
      <c r="C21" s="56">
        <v>0.35579948039295545</v>
      </c>
      <c r="D21" s="56">
        <v>0.29049806754481849</v>
      </c>
      <c r="E21" s="56">
        <v>0.25087762075119907</v>
      </c>
      <c r="F21" s="56">
        <v>0.19530509593320269</v>
      </c>
      <c r="G21" s="56">
        <v>0.17501840189506387</v>
      </c>
      <c r="H21" s="56">
        <v>0.26553131809066122</v>
      </c>
    </row>
    <row r="22" spans="1:8" ht="12.75" customHeight="1" x14ac:dyDescent="0.25">
      <c r="A22" s="55">
        <v>13</v>
      </c>
      <c r="B22" s="56">
        <v>0.41135690264611402</v>
      </c>
      <c r="C22" s="56">
        <v>0.3965982599452948</v>
      </c>
      <c r="D22" s="56">
        <v>0.32380887116109131</v>
      </c>
      <c r="E22" s="56">
        <v>0.27964523090155458</v>
      </c>
      <c r="F22" s="56">
        <v>0.21770032131584491</v>
      </c>
      <c r="G22" s="56">
        <v>0.19508739465647332</v>
      </c>
      <c r="H22" s="56">
        <v>0.29597923695512474</v>
      </c>
    </row>
    <row r="23" spans="1:8" ht="12.75" customHeight="1" x14ac:dyDescent="0.25">
      <c r="A23" s="55">
        <v>14</v>
      </c>
      <c r="B23" s="56">
        <v>0.45627963669611898</v>
      </c>
      <c r="C23" s="56">
        <v>0.43990925835473282</v>
      </c>
      <c r="D23" s="56">
        <v>0.35917081527490169</v>
      </c>
      <c r="E23" s="56">
        <v>0.31018423062498957</v>
      </c>
      <c r="F23" s="56">
        <v>0.24147455136805263</v>
      </c>
      <c r="G23" s="56">
        <v>0.21639215237485918</v>
      </c>
      <c r="H23" s="56">
        <v>0.32830201180229207</v>
      </c>
    </row>
    <row r="24" spans="1:8" ht="12.75" customHeight="1" x14ac:dyDescent="0.25">
      <c r="A24" s="55">
        <v>15</v>
      </c>
      <c r="B24" s="56">
        <v>0.50401716091185511</v>
      </c>
      <c r="C24" s="56">
        <v>0.48593405802691636</v>
      </c>
      <c r="D24" s="56">
        <v>0.39674848500376236</v>
      </c>
      <c r="E24" s="56">
        <v>0.34263675760607332</v>
      </c>
      <c r="F24" s="56">
        <v>0.26673843850289236</v>
      </c>
      <c r="G24" s="56">
        <v>0.23903183379673659</v>
      </c>
      <c r="H24" s="56">
        <v>0.36265008254235126</v>
      </c>
    </row>
    <row r="25" spans="1:8" ht="19.5" customHeight="1" x14ac:dyDescent="0.25">
      <c r="A25" s="55">
        <v>16</v>
      </c>
      <c r="B25" s="56">
        <v>0.55480368084804832</v>
      </c>
      <c r="C25" s="56">
        <v>0.53489846170120958</v>
      </c>
      <c r="D25" s="56">
        <v>0.43672624053661785</v>
      </c>
      <c r="E25" s="56">
        <v>0.37716202751861244</v>
      </c>
      <c r="F25" s="56">
        <v>0.29361593013485943</v>
      </c>
      <c r="G25" s="56">
        <v>0.26311751169417191</v>
      </c>
      <c r="H25" s="56">
        <v>0.39919196459568917</v>
      </c>
    </row>
    <row r="26" spans="1:8" ht="12.75" customHeight="1" x14ac:dyDescent="0.25">
      <c r="A26" s="55">
        <v>17</v>
      </c>
      <c r="B26" s="56">
        <v>0.60890121548447851</v>
      </c>
      <c r="C26" s="56">
        <v>0.58705508765333569</v>
      </c>
      <c r="D26" s="56">
        <v>0.47931033602775491</v>
      </c>
      <c r="E26" s="56">
        <v>0.41393816392788502</v>
      </c>
      <c r="F26" s="56">
        <v>0.32224569323592389</v>
      </c>
      <c r="G26" s="56">
        <v>0.28877344944961242</v>
      </c>
      <c r="H26" s="56">
        <v>0.43811618567924476</v>
      </c>
    </row>
    <row r="27" spans="1:8" ht="12.75" customHeight="1" x14ac:dyDescent="0.25">
      <c r="A27" s="55">
        <v>18</v>
      </c>
      <c r="B27" s="56">
        <v>0.66660250812017374</v>
      </c>
      <c r="C27" s="56">
        <v>0.642686176152653</v>
      </c>
      <c r="D27" s="56">
        <v>0.52473121097287312</v>
      </c>
      <c r="E27" s="56">
        <v>0.4531641771505408</v>
      </c>
      <c r="F27" s="56">
        <v>0.3527826548532596</v>
      </c>
      <c r="G27" s="56">
        <v>0.31613848155724827</v>
      </c>
      <c r="H27" s="56">
        <v>0.47963338025110741</v>
      </c>
    </row>
    <row r="28" spans="1:8" ht="12.75" customHeight="1" x14ac:dyDescent="0.25">
      <c r="A28" s="55">
        <v>19</v>
      </c>
      <c r="B28" s="56">
        <v>0.72823415772867706</v>
      </c>
      <c r="C28" s="56">
        <v>0.70210660847081097</v>
      </c>
      <c r="D28" s="56">
        <v>0.57324595512606424</v>
      </c>
      <c r="E28" s="56">
        <v>0.49506209298651427</v>
      </c>
      <c r="F28" s="56">
        <v>0.38539965930046455</v>
      </c>
      <c r="G28" s="56">
        <v>0.34536749867878008</v>
      </c>
      <c r="H28" s="56">
        <v>0.52397854258111343</v>
      </c>
    </row>
    <row r="29" spans="1:8" ht="12.75" customHeight="1" x14ac:dyDescent="0.25">
      <c r="A29" s="55">
        <v>20</v>
      </c>
      <c r="B29" s="56">
        <v>0.79415996696232394</v>
      </c>
      <c r="C29" s="56">
        <v>0.76566713476649573</v>
      </c>
      <c r="D29" s="56">
        <v>0.62514094395695186</v>
      </c>
      <c r="E29" s="56">
        <v>0.53987922873146899</v>
      </c>
      <c r="F29" s="56">
        <v>0.42028924000483631</v>
      </c>
      <c r="G29" s="56">
        <v>0.37663303544570842</v>
      </c>
      <c r="H29" s="56">
        <v>0.5714134357045928</v>
      </c>
    </row>
    <row r="30" spans="1:8" ht="19.5" customHeight="1" x14ac:dyDescent="0.25">
      <c r="A30" s="55">
        <v>21</v>
      </c>
      <c r="B30" s="56">
        <v>0.86478449615522268</v>
      </c>
      <c r="C30" s="56">
        <v>0.83375780057806625</v>
      </c>
      <c r="D30" s="56">
        <v>0.68073463626435893</v>
      </c>
      <c r="E30" s="56">
        <v>0.58789060922956726</v>
      </c>
      <c r="F30" s="56">
        <v>0.45766550037429277</v>
      </c>
      <c r="G30" s="56">
        <v>0.41012695595720072</v>
      </c>
      <c r="H30" s="56">
        <v>0.62222914859615952</v>
      </c>
    </row>
    <row r="31" spans="1:8" ht="12.75" customHeight="1" x14ac:dyDescent="0.25">
      <c r="A31" s="55">
        <v>22</v>
      </c>
      <c r="B31" s="56">
        <v>0.94055680374977069</v>
      </c>
      <c r="C31" s="56">
        <v>0.90681155305123229</v>
      </c>
      <c r="D31" s="56">
        <v>0.74038051853746978</v>
      </c>
      <c r="E31" s="56">
        <v>0.639401509659139</v>
      </c>
      <c r="F31" s="56">
        <v>0.49776609332427219</v>
      </c>
      <c r="G31" s="56">
        <v>0.44606222768994791</v>
      </c>
      <c r="H31" s="56">
        <v>0.67674878747883827</v>
      </c>
    </row>
    <row r="32" spans="1:8" ht="12.75" customHeight="1" x14ac:dyDescent="0.25">
      <c r="A32" s="55">
        <v>23</v>
      </c>
      <c r="B32" s="56">
        <v>1.0219743420680885</v>
      </c>
      <c r="C32" s="56">
        <v>0.98530799693819171</v>
      </c>
      <c r="D32" s="56">
        <v>0.80447017160025014</v>
      </c>
      <c r="E32" s="56">
        <v>0.69475010392364123</v>
      </c>
      <c r="F32" s="56">
        <v>0.54085428301703453</v>
      </c>
      <c r="G32" s="56">
        <v>0.48467476908086893</v>
      </c>
      <c r="H32" s="56">
        <v>0.73533027890685854</v>
      </c>
    </row>
    <row r="33" spans="1:13" ht="12.75" customHeight="1" x14ac:dyDescent="0.25">
      <c r="A33" s="55">
        <v>24</v>
      </c>
      <c r="B33" s="56">
        <v>1.1095869626717549</v>
      </c>
      <c r="C33" s="56">
        <v>1.0697772562532686</v>
      </c>
      <c r="D33" s="56">
        <v>0.87343642352077366</v>
      </c>
      <c r="E33" s="56">
        <v>0.75431018754202672</v>
      </c>
      <c r="F33" s="56">
        <v>0.58722106459782142</v>
      </c>
      <c r="G33" s="56">
        <v>0.52622534908243879</v>
      </c>
      <c r="H33" s="56">
        <v>0.79836925169935025</v>
      </c>
    </row>
    <row r="34" spans="1:13" ht="12.75" customHeight="1" x14ac:dyDescent="0.25">
      <c r="A34" s="55">
        <v>25</v>
      </c>
      <c r="B34" s="56">
        <v>1.2040009669802174</v>
      </c>
      <c r="C34" s="56">
        <v>1.160803879563433</v>
      </c>
      <c r="D34" s="56">
        <v>0.9477565381469345</v>
      </c>
      <c r="E34" s="56">
        <v>0.8184939313064874</v>
      </c>
      <c r="F34" s="56">
        <v>0.63718730788303546</v>
      </c>
      <c r="G34" s="56">
        <v>0.57100150818209217</v>
      </c>
      <c r="H34" s="56">
        <v>0.86630195143852795</v>
      </c>
    </row>
    <row r="35" spans="1:13" ht="18" customHeight="1" x14ac:dyDescent="0.25">
      <c r="A35" s="49" t="s">
        <v>58</v>
      </c>
      <c r="B35" s="57"/>
      <c r="C35" s="57"/>
      <c r="D35" s="57"/>
      <c r="E35" s="57"/>
      <c r="F35" s="57"/>
      <c r="G35" s="57"/>
    </row>
    <row r="36" spans="1:13" ht="18" customHeight="1" x14ac:dyDescent="0.25">
      <c r="A36" s="49" t="s">
        <v>9</v>
      </c>
      <c r="D36" s="57"/>
      <c r="E36" s="57"/>
      <c r="H36" s="14"/>
    </row>
    <row r="37" spans="1:13" ht="18" customHeight="1" x14ac:dyDescent="0.25">
      <c r="A37" s="50" t="s">
        <v>0</v>
      </c>
      <c r="B37" s="57"/>
      <c r="C37" s="20">
        <v>0.45</v>
      </c>
      <c r="D37" s="57"/>
      <c r="E37" s="57"/>
      <c r="H37" s="14" t="s">
        <v>49</v>
      </c>
    </row>
    <row r="38" spans="1:13" ht="18" customHeight="1" x14ac:dyDescent="0.25">
      <c r="A38" s="50" t="s">
        <v>30</v>
      </c>
      <c r="B38" s="57"/>
      <c r="H38" s="25" t="s">
        <v>49</v>
      </c>
    </row>
    <row r="39" spans="1:13" ht="14.25" customHeight="1" x14ac:dyDescent="0.25">
      <c r="A39" s="49"/>
      <c r="B39" s="51"/>
      <c r="C39" s="52"/>
      <c r="D39" s="51"/>
      <c r="E39" s="51"/>
      <c r="H39" s="25"/>
    </row>
    <row r="40" spans="1:13" ht="14.25" customHeight="1" x14ac:dyDescent="0.25">
      <c r="A40" s="2"/>
      <c r="B40" s="9"/>
      <c r="C40" s="10"/>
      <c r="D40" s="10"/>
      <c r="E40" s="10"/>
      <c r="F40" s="3"/>
      <c r="G40" s="3"/>
    </row>
    <row r="41" spans="1:13" s="2" customFormat="1" ht="14.25" customHeight="1" x14ac:dyDescent="0.25">
      <c r="D41" s="55"/>
      <c r="E41" s="55"/>
      <c r="F41" s="55"/>
      <c r="G41" s="55"/>
      <c r="H41" s="53"/>
      <c r="M41" s="53"/>
    </row>
    <row r="42" spans="1:13" s="2" customFormat="1" ht="14.25" customHeight="1" x14ac:dyDescent="0.25">
      <c r="A42" s="3"/>
      <c r="B42" s="3"/>
      <c r="D42" s="55"/>
      <c r="E42" s="55"/>
      <c r="F42" s="55"/>
      <c r="G42" s="55"/>
      <c r="H42" s="3"/>
      <c r="M42" s="53"/>
    </row>
    <row r="43" spans="1:13" s="2" customFormat="1" ht="39" customHeight="1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M43" s="53"/>
    </row>
    <row r="44" spans="1:13" ht="19.5" customHeight="1" x14ac:dyDescent="0.25">
      <c r="A44" s="55">
        <v>1</v>
      </c>
      <c r="B44" s="56">
        <v>2.4209159071031341E-2</v>
      </c>
      <c r="C44" s="56">
        <v>2.3340584053769445E-2</v>
      </c>
      <c r="D44" s="56">
        <v>1.9056786017503352E-2</v>
      </c>
      <c r="E44" s="56">
        <v>1.6457669325109545E-2</v>
      </c>
      <c r="F44" s="56">
        <v>1.2812090120884502E-2</v>
      </c>
      <c r="G44" s="56">
        <v>1.1481275115625553E-2</v>
      </c>
      <c r="H44" s="56">
        <v>1.7418957559910981E-2</v>
      </c>
    </row>
    <row r="45" spans="1:13" ht="12.75" customHeight="1" x14ac:dyDescent="0.25">
      <c r="A45" s="55">
        <v>2</v>
      </c>
      <c r="B45" s="56">
        <v>4.3978593145006649E-2</v>
      </c>
      <c r="C45" s="56">
        <v>4.2400731345346429E-2</v>
      </c>
      <c r="D45" s="56">
        <v>3.4618742289073967E-2</v>
      </c>
      <c r="E45" s="56">
        <v>2.9897161699851415E-2</v>
      </c>
      <c r="F45" s="56">
        <v>2.3274567163209376E-2</v>
      </c>
      <c r="G45" s="56">
        <v>2.0856995718623889E-2</v>
      </c>
      <c r="H45" s="56">
        <v>3.1643447229611994E-2</v>
      </c>
    </row>
    <row r="46" spans="1:13" ht="12.75" customHeight="1" x14ac:dyDescent="0.25">
      <c r="A46" s="55">
        <v>3</v>
      </c>
      <c r="B46" s="56">
        <v>6.238340423935626E-2</v>
      </c>
      <c r="C46" s="56">
        <v>6.014521553337631E-2</v>
      </c>
      <c r="D46" s="56">
        <v>4.910650477964653E-2</v>
      </c>
      <c r="E46" s="56">
        <v>4.24089674215282E-2</v>
      </c>
      <c r="F46" s="56">
        <v>3.3014851726865496E-2</v>
      </c>
      <c r="G46" s="56">
        <v>2.958553928369962E-2</v>
      </c>
      <c r="H46" s="56">
        <v>4.4886064307306177E-2</v>
      </c>
    </row>
    <row r="47" spans="1:13" ht="12.75" customHeight="1" x14ac:dyDescent="0.25">
      <c r="A47" s="55">
        <v>4</v>
      </c>
      <c r="B47" s="56">
        <v>8.1907601134671049E-2</v>
      </c>
      <c r="C47" s="56">
        <v>7.8968924253715003E-2</v>
      </c>
      <c r="D47" s="56">
        <v>6.4475417070484167E-2</v>
      </c>
      <c r="E47" s="56">
        <v>5.5681744695560649E-2</v>
      </c>
      <c r="F47" s="56">
        <v>4.3347543144469952E-2</v>
      </c>
      <c r="G47" s="56">
        <v>3.88449553298763E-2</v>
      </c>
      <c r="H47" s="56">
        <v>5.8934101090119789E-2</v>
      </c>
    </row>
    <row r="48" spans="1:13" ht="12.75" customHeight="1" x14ac:dyDescent="0.25">
      <c r="A48" s="55">
        <v>5</v>
      </c>
      <c r="B48" s="56">
        <v>0.1026005533375678</v>
      </c>
      <c r="C48" s="56">
        <v>9.8919455736251521E-2</v>
      </c>
      <c r="D48" s="56">
        <v>8.076434148310023E-2</v>
      </c>
      <c r="E48" s="56">
        <v>6.9749055489642844E-2</v>
      </c>
      <c r="F48" s="56">
        <v>5.4298768988902978E-2</v>
      </c>
      <c r="G48" s="56">
        <v>4.8658657511718592E-2</v>
      </c>
      <c r="H48" s="56">
        <v>7.3823079891652751E-2</v>
      </c>
    </row>
    <row r="49" spans="1:8" ht="19.5" customHeight="1" x14ac:dyDescent="0.25">
      <c r="A49" s="55">
        <v>6</v>
      </c>
      <c r="B49" s="56">
        <v>0.12451805813493651</v>
      </c>
      <c r="C49" s="56">
        <v>0.12005060537556386</v>
      </c>
      <c r="D49" s="56">
        <v>9.8017200111339436E-2</v>
      </c>
      <c r="E49" s="56">
        <v>8.4648831451634945E-2</v>
      </c>
      <c r="F49" s="56">
        <v>6.5898058574505397E-2</v>
      </c>
      <c r="G49" s="56">
        <v>5.9053107880205208E-2</v>
      </c>
      <c r="H49" s="56">
        <v>8.9593147937566342E-2</v>
      </c>
    </row>
    <row r="50" spans="1:8" ht="12.75" customHeight="1" x14ac:dyDescent="0.25">
      <c r="A50" s="55">
        <v>7</v>
      </c>
      <c r="B50" s="56">
        <v>0.14772313457639707</v>
      </c>
      <c r="C50" s="56">
        <v>0.14242313122691233</v>
      </c>
      <c r="D50" s="56">
        <v>0.11628359982259068</v>
      </c>
      <c r="E50" s="56">
        <v>0.10042391366811849</v>
      </c>
      <c r="F50" s="56">
        <v>7.8178763152375777E-2</v>
      </c>
      <c r="G50" s="56">
        <v>7.0058193431579555E-2</v>
      </c>
      <c r="H50" s="56">
        <v>0.10628964865129692</v>
      </c>
    </row>
    <row r="51" spans="1:8" ht="12.75" customHeight="1" x14ac:dyDescent="0.25">
      <c r="A51" s="55">
        <v>8</v>
      </c>
      <c r="B51" s="56">
        <v>0.17228690713184563</v>
      </c>
      <c r="C51" s="56">
        <v>0.16610560595996371</v>
      </c>
      <c r="D51" s="56">
        <v>0.13561952784877065</v>
      </c>
      <c r="E51" s="56">
        <v>0.11712265338512556</v>
      </c>
      <c r="F51" s="56">
        <v>9.1178523563959071E-2</v>
      </c>
      <c r="G51" s="56">
        <v>8.1707645184913108E-2</v>
      </c>
      <c r="H51" s="56">
        <v>0.12396375746272853</v>
      </c>
    </row>
    <row r="52" spans="1:8" ht="12.75" customHeight="1" x14ac:dyDescent="0.25">
      <c r="A52" s="55">
        <v>9</v>
      </c>
      <c r="B52" s="56">
        <v>0.1982895874183945</v>
      </c>
      <c r="C52" s="56">
        <v>0.19117536336338073</v>
      </c>
      <c r="D52" s="56">
        <v>0.15608812457484458</v>
      </c>
      <c r="E52" s="56">
        <v>0.13479957939758846</v>
      </c>
      <c r="F52" s="56">
        <v>0.10493978979540187</v>
      </c>
      <c r="G52" s="56">
        <v>9.4039503769408853E-2</v>
      </c>
      <c r="H52" s="56">
        <v>0.14267318817968869</v>
      </c>
    </row>
    <row r="53" spans="1:8" ht="12.75" customHeight="1" x14ac:dyDescent="0.25">
      <c r="A53" s="55">
        <v>10</v>
      </c>
      <c r="B53" s="56">
        <v>0.22582156278537024</v>
      </c>
      <c r="C53" s="56">
        <v>0.21771954787362077</v>
      </c>
      <c r="D53" s="56">
        <v>0.17776054044307896</v>
      </c>
      <c r="E53" s="56">
        <v>0.15351613808214609</v>
      </c>
      <c r="F53" s="56">
        <v>0.11951039708385396</v>
      </c>
      <c r="G53" s="56">
        <v>0.10709663568949782</v>
      </c>
      <c r="H53" s="56">
        <v>0.16248297624588087</v>
      </c>
    </row>
    <row r="54" spans="1:8" ht="19.5" customHeight="1" x14ac:dyDescent="0.25">
      <c r="A54" s="55">
        <v>11</v>
      </c>
      <c r="B54" s="56">
        <v>0.2549846008523094</v>
      </c>
      <c r="C54" s="56">
        <v>0.245836275896577</v>
      </c>
      <c r="D54" s="56">
        <v>0.20071688413231428</v>
      </c>
      <c r="E54" s="56">
        <v>0.17334151225615366</v>
      </c>
      <c r="F54" s="56">
        <v>0.13494420338898527</v>
      </c>
      <c r="G54" s="56">
        <v>0.12092730458103502</v>
      </c>
      <c r="H54" s="56">
        <v>0.18346634542923854</v>
      </c>
    </row>
    <row r="55" spans="1:8" ht="12.75" customHeight="1" x14ac:dyDescent="0.25">
      <c r="A55" s="55">
        <v>12</v>
      </c>
      <c r="B55" s="56">
        <v>0.28589317927490426</v>
      </c>
      <c r="C55" s="56">
        <v>0.27563591786424679</v>
      </c>
      <c r="D55" s="56">
        <v>0.22504726931324481</v>
      </c>
      <c r="E55" s="56">
        <v>0.19435352516811691</v>
      </c>
      <c r="F55" s="56">
        <v>0.1513017931382537</v>
      </c>
      <c r="G55" s="56">
        <v>0.13558580185727195</v>
      </c>
      <c r="H55" s="56">
        <v>0.20570566461420781</v>
      </c>
    </row>
    <row r="56" spans="1:8" ht="12.75" customHeight="1" x14ac:dyDescent="0.25">
      <c r="A56" s="55">
        <v>13</v>
      </c>
      <c r="B56" s="56">
        <v>0.31867595001945986</v>
      </c>
      <c r="C56" s="56">
        <v>0.30724250997402208</v>
      </c>
      <c r="D56" s="56">
        <v>0.25085296728510958</v>
      </c>
      <c r="E56" s="56">
        <v>0.21663963592858401</v>
      </c>
      <c r="F56" s="56">
        <v>0.16865125215742852</v>
      </c>
      <c r="G56" s="56">
        <v>0.15113314114594262</v>
      </c>
      <c r="H56" s="56">
        <v>0.22929350137550253</v>
      </c>
    </row>
    <row r="57" spans="1:8" ht="12.75" customHeight="1" x14ac:dyDescent="0.25">
      <c r="A57" s="55">
        <v>14</v>
      </c>
      <c r="B57" s="56">
        <v>0.35347734719735674</v>
      </c>
      <c r="C57" s="56">
        <v>0.34079530433734617</v>
      </c>
      <c r="D57" s="56">
        <v>0.27824767261888195</v>
      </c>
      <c r="E57" s="56">
        <v>0.24029803253480811</v>
      </c>
      <c r="F57" s="56">
        <v>0.18706901857664496</v>
      </c>
      <c r="G57" s="56">
        <v>0.16763782081016551</v>
      </c>
      <c r="H57" s="56">
        <v>0.25433377884605601</v>
      </c>
    </row>
    <row r="58" spans="1:8" ht="12.75" customHeight="1" x14ac:dyDescent="0.25">
      <c r="A58" s="55">
        <v>15</v>
      </c>
      <c r="B58" s="56">
        <v>0.39045934697217044</v>
      </c>
      <c r="C58" s="56">
        <v>0.37645046574497243</v>
      </c>
      <c r="D58" s="56">
        <v>0.3073588885078839</v>
      </c>
      <c r="E58" s="56">
        <v>0.26543882827617921</v>
      </c>
      <c r="F58" s="56">
        <v>0.20664081421709793</v>
      </c>
      <c r="G58" s="56">
        <v>0.18517665859031443</v>
      </c>
      <c r="H58" s="56">
        <v>0.28094304200418663</v>
      </c>
    </row>
    <row r="59" spans="1:8" ht="19.5" customHeight="1" x14ac:dyDescent="0.25">
      <c r="A59" s="55">
        <v>16</v>
      </c>
      <c r="B59" s="56">
        <v>0.42980338711040522</v>
      </c>
      <c r="C59" s="56">
        <v>0.41438292234815116</v>
      </c>
      <c r="D59" s="56">
        <v>0.33832943778547431</v>
      </c>
      <c r="E59" s="56">
        <v>0.29218536666725098</v>
      </c>
      <c r="F59" s="56">
        <v>0.22746266046511324</v>
      </c>
      <c r="G59" s="56">
        <v>0.20383570195740991</v>
      </c>
      <c r="H59" s="56">
        <v>0.30925183882742752</v>
      </c>
    </row>
    <row r="60" spans="1:8" ht="12.75" customHeight="1" x14ac:dyDescent="0.25">
      <c r="A60" s="55">
        <v>17</v>
      </c>
      <c r="B60" s="56">
        <v>0.47171245228733277</v>
      </c>
      <c r="C60" s="56">
        <v>0.4547883761479683</v>
      </c>
      <c r="D60" s="56">
        <v>0.37131910442061061</v>
      </c>
      <c r="E60" s="56">
        <v>0.32067563906302632</v>
      </c>
      <c r="F60" s="56">
        <v>0.24964198186795056</v>
      </c>
      <c r="G60" s="56">
        <v>0.2237112170764276</v>
      </c>
      <c r="H60" s="56">
        <v>0.33940622071035603</v>
      </c>
    </row>
    <row r="61" spans="1:8" ht="12.75" customHeight="1" x14ac:dyDescent="0.25">
      <c r="A61" s="55">
        <v>18</v>
      </c>
      <c r="B61" s="56">
        <v>0.51641332914085691</v>
      </c>
      <c r="C61" s="56">
        <v>0.4978854771424982</v>
      </c>
      <c r="D61" s="56">
        <v>0.40650640863439913</v>
      </c>
      <c r="E61" s="56">
        <v>0.3510638176709337</v>
      </c>
      <c r="F61" s="56">
        <v>0.27329879956448999</v>
      </c>
      <c r="G61" s="56">
        <v>0.2449107582731779</v>
      </c>
      <c r="H61" s="56">
        <v>0.37156936501940674</v>
      </c>
    </row>
    <row r="62" spans="1:8" ht="12.75" customHeight="1" x14ac:dyDescent="0.25">
      <c r="A62" s="55">
        <v>19</v>
      </c>
      <c r="B62" s="56">
        <v>0.56415903211536811</v>
      </c>
      <c r="C62" s="56">
        <v>0.54391816213635202</v>
      </c>
      <c r="D62" s="56">
        <v>0.44409051645784242</v>
      </c>
      <c r="E62" s="56">
        <v>0.38352190466783698</v>
      </c>
      <c r="F62" s="56">
        <v>0.29856701510223682</v>
      </c>
      <c r="G62" s="56">
        <v>0.26755431849891315</v>
      </c>
      <c r="H62" s="56">
        <v>0.40592332053438013</v>
      </c>
    </row>
    <row r="63" spans="1:8" ht="12.75" customHeight="1" x14ac:dyDescent="0.25">
      <c r="A63" s="55">
        <v>20</v>
      </c>
      <c r="B63" s="56">
        <v>0.61523139714240604</v>
      </c>
      <c r="C63" s="56">
        <v>0.59315815536539374</v>
      </c>
      <c r="D63" s="56">
        <v>0.48429328140611794</v>
      </c>
      <c r="E63" s="56">
        <v>0.41824149541446726</v>
      </c>
      <c r="F63" s="56">
        <v>0.32559578307774689</v>
      </c>
      <c r="G63" s="56">
        <v>0.29177555939210609</v>
      </c>
      <c r="H63" s="56">
        <v>0.44267087365177793</v>
      </c>
    </row>
    <row r="64" spans="1:8" ht="19.5" customHeight="1" x14ac:dyDescent="0.25">
      <c r="A64" s="55">
        <v>21</v>
      </c>
      <c r="B64" s="56">
        <v>0.66994383490739495</v>
      </c>
      <c r="C64" s="56">
        <v>0.64590762298190563</v>
      </c>
      <c r="D64" s="56">
        <v>0.52736141177463569</v>
      </c>
      <c r="E64" s="56">
        <v>0.45543565015833393</v>
      </c>
      <c r="F64" s="56">
        <v>0.35455096823397625</v>
      </c>
      <c r="G64" s="56">
        <v>0.31772311702445866</v>
      </c>
      <c r="H64" s="56">
        <v>0.48203752941339878</v>
      </c>
    </row>
    <row r="65" spans="1:13" ht="12.75" customHeight="1" x14ac:dyDescent="0.25">
      <c r="A65" s="55">
        <v>22</v>
      </c>
      <c r="B65" s="56">
        <v>0.7286442285376743</v>
      </c>
      <c r="C65" s="56">
        <v>0.70250196677951193</v>
      </c>
      <c r="D65" s="56">
        <v>0.57356875161957954</v>
      </c>
      <c r="E65" s="56">
        <v>0.49534086391591969</v>
      </c>
      <c r="F65" s="56">
        <v>0.38561667898897994</v>
      </c>
      <c r="G65" s="56">
        <v>0.34556197613919781</v>
      </c>
      <c r="H65" s="56">
        <v>0.52427359644884686</v>
      </c>
    </row>
    <row r="66" spans="1:13" ht="12.75" customHeight="1" x14ac:dyDescent="0.25">
      <c r="A66" s="55">
        <v>23</v>
      </c>
      <c r="B66" s="56">
        <v>0.7917179516353916</v>
      </c>
      <c r="C66" s="56">
        <v>0.76331273394523547</v>
      </c>
      <c r="D66" s="56">
        <v>0.62321865647062202</v>
      </c>
      <c r="E66" s="56">
        <v>0.5382191181667203</v>
      </c>
      <c r="F66" s="56">
        <v>0.41899686465410901</v>
      </c>
      <c r="G66" s="56">
        <v>0.37547490146332507</v>
      </c>
      <c r="H66" s="56">
        <v>0.56965635850849194</v>
      </c>
    </row>
    <row r="67" spans="1:13" ht="12.75" customHeight="1" x14ac:dyDescent="0.25">
      <c r="A67" s="55">
        <v>24</v>
      </c>
      <c r="B67" s="56">
        <v>0.85959097120785555</v>
      </c>
      <c r="C67" s="56">
        <v>0.82875060866306827</v>
      </c>
      <c r="D67" s="56">
        <v>0.67664643587259199</v>
      </c>
      <c r="E67" s="56">
        <v>0.58435999026156882</v>
      </c>
      <c r="F67" s="56">
        <v>0.45491695758205891</v>
      </c>
      <c r="G67" s="56">
        <v>0.40766390928277346</v>
      </c>
      <c r="H67" s="56">
        <v>0.61849230708179326</v>
      </c>
    </row>
    <row r="68" spans="1:13" ht="12.75" customHeight="1" x14ac:dyDescent="0.25">
      <c r="A68" s="55">
        <v>25</v>
      </c>
      <c r="B68" s="56">
        <v>0.93273298565953644</v>
      </c>
      <c r="C68" s="56">
        <v>0.89926843752124952</v>
      </c>
      <c r="D68" s="56">
        <v>0.73422182352670928</v>
      </c>
      <c r="E68" s="56">
        <v>0.6340827866662796</v>
      </c>
      <c r="F68" s="56">
        <v>0.49362553387041519</v>
      </c>
      <c r="G68" s="56">
        <v>0.44235175564566792</v>
      </c>
      <c r="H68" s="56">
        <v>0.67111939924315467</v>
      </c>
    </row>
    <row r="69" spans="1:13" ht="18" customHeight="1" x14ac:dyDescent="0.25">
      <c r="A69" s="49" t="s">
        <v>58</v>
      </c>
      <c r="B69" s="57"/>
      <c r="C69" s="57"/>
      <c r="D69" s="57"/>
      <c r="E69" s="57"/>
      <c r="F69" s="57"/>
      <c r="G69" s="57"/>
    </row>
    <row r="70" spans="1:13" ht="18" customHeight="1" x14ac:dyDescent="0.25">
      <c r="A70" s="49" t="s">
        <v>9</v>
      </c>
      <c r="D70" s="57"/>
      <c r="E70" s="57"/>
      <c r="H70" s="14"/>
    </row>
    <row r="71" spans="1:13" ht="18" customHeight="1" x14ac:dyDescent="0.25">
      <c r="A71" s="50" t="s">
        <v>0</v>
      </c>
      <c r="B71" s="57"/>
      <c r="C71" s="20">
        <v>0.45</v>
      </c>
      <c r="D71" s="57"/>
      <c r="E71" s="57"/>
      <c r="H71" s="14" t="s">
        <v>49</v>
      </c>
    </row>
    <row r="72" spans="1:13" ht="18" customHeight="1" x14ac:dyDescent="0.25">
      <c r="A72" s="50" t="s">
        <v>31</v>
      </c>
      <c r="B72" s="57"/>
      <c r="H72" s="25" t="s">
        <v>49</v>
      </c>
    </row>
    <row r="73" spans="1:13" ht="14.25" customHeight="1" x14ac:dyDescent="0.25">
      <c r="A73" s="49"/>
      <c r="B73" s="51"/>
      <c r="C73" s="52"/>
      <c r="D73" s="51"/>
      <c r="E73" s="51"/>
      <c r="H73" s="25"/>
    </row>
    <row r="74" spans="1:13" ht="14.25" customHeight="1" x14ac:dyDescent="0.25">
      <c r="A74" s="2"/>
      <c r="B74" s="9"/>
      <c r="C74" s="10"/>
      <c r="D74" s="10"/>
      <c r="E74" s="10"/>
      <c r="F74" s="3"/>
      <c r="G74" s="3"/>
    </row>
    <row r="75" spans="1:13" s="2" customFormat="1" ht="14.25" customHeight="1" x14ac:dyDescent="0.25">
      <c r="D75" s="55"/>
      <c r="E75" s="55"/>
      <c r="F75" s="55"/>
      <c r="G75" s="55"/>
      <c r="H75" s="53"/>
      <c r="M75" s="53"/>
    </row>
    <row r="76" spans="1:13" s="2" customFormat="1" ht="14.25" customHeight="1" x14ac:dyDescent="0.25">
      <c r="A76" s="3"/>
      <c r="B76" s="3"/>
      <c r="D76" s="55"/>
      <c r="E76" s="55"/>
      <c r="F76" s="55"/>
      <c r="G76" s="55"/>
      <c r="H76" s="3"/>
      <c r="M76" s="53"/>
    </row>
    <row r="77" spans="1:13" s="2" customFormat="1" ht="39" customHeight="1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M77" s="53"/>
    </row>
    <row r="78" spans="1:13" ht="19.5" customHeight="1" x14ac:dyDescent="0.25">
      <c r="A78" s="55">
        <v>1</v>
      </c>
      <c r="B78" s="56">
        <v>2.1202235623085739E-2</v>
      </c>
      <c r="C78" s="56">
        <v>2.0441542857249494E-2</v>
      </c>
      <c r="D78" s="56">
        <v>1.6689818352481043E-2</v>
      </c>
      <c r="E78" s="56">
        <v>1.4413527616303845E-2</v>
      </c>
      <c r="F78" s="56">
        <v>1.1220751318547547E-2</v>
      </c>
      <c r="G78" s="56">
        <v>1.0055231556813987E-2</v>
      </c>
      <c r="H78" s="56">
        <v>1.5255418059344829E-2</v>
      </c>
    </row>
    <row r="79" spans="1:13" ht="12.75" customHeight="1" x14ac:dyDescent="0.25">
      <c r="A79" s="55">
        <v>2</v>
      </c>
      <c r="B79" s="56">
        <v>3.8516186848803709E-2</v>
      </c>
      <c r="C79" s="56">
        <v>3.7134304993308227E-2</v>
      </c>
      <c r="D79" s="56">
        <v>3.0318885874318798E-2</v>
      </c>
      <c r="E79" s="56">
        <v>2.618375404787408E-2</v>
      </c>
      <c r="F79" s="56">
        <v>2.0383725662333669E-2</v>
      </c>
      <c r="G79" s="56">
        <v>1.826643116014336E-2</v>
      </c>
      <c r="H79" s="56">
        <v>2.7713140391221837E-2</v>
      </c>
    </row>
    <row r="80" spans="1:13" ht="12.75" customHeight="1" x14ac:dyDescent="0.25">
      <c r="A80" s="55">
        <v>3</v>
      </c>
      <c r="B80" s="56">
        <v>5.4635009492574244E-2</v>
      </c>
      <c r="C80" s="56">
        <v>5.2674817311842925E-2</v>
      </c>
      <c r="D80" s="56">
        <v>4.3007180956157708E-2</v>
      </c>
      <c r="E80" s="56">
        <v>3.7141518099195268E-2</v>
      </c>
      <c r="F80" s="56">
        <v>2.891420818544033E-2</v>
      </c>
      <c r="G80" s="56">
        <v>2.5910837013734225E-2</v>
      </c>
      <c r="H80" s="56">
        <v>3.9310944624064606E-2</v>
      </c>
    </row>
    <row r="81" spans="1:8" ht="12.75" customHeight="1" x14ac:dyDescent="0.25">
      <c r="A81" s="55">
        <v>4</v>
      </c>
      <c r="B81" s="56">
        <v>7.1734183475090779E-2</v>
      </c>
      <c r="C81" s="56">
        <v>6.916050797205768E-2</v>
      </c>
      <c r="D81" s="56">
        <v>5.6467181723007819E-2</v>
      </c>
      <c r="E81" s="56">
        <v>4.8765736450237109E-2</v>
      </c>
      <c r="F81" s="56">
        <v>3.7963517061221634E-2</v>
      </c>
      <c r="G81" s="56">
        <v>3.4020177787083751E-2</v>
      </c>
      <c r="H81" s="56">
        <v>5.1614130580961239E-2</v>
      </c>
    </row>
    <row r="82" spans="1:8" ht="12.75" customHeight="1" x14ac:dyDescent="0.25">
      <c r="A82" s="55">
        <v>5</v>
      </c>
      <c r="B82" s="56">
        <v>8.9856946312733513E-2</v>
      </c>
      <c r="C82" s="56">
        <v>8.663306321684873E-2</v>
      </c>
      <c r="D82" s="56">
        <v>7.0732923561855038E-2</v>
      </c>
      <c r="E82" s="56">
        <v>6.1085802470052047E-2</v>
      </c>
      <c r="F82" s="56">
        <v>4.7554534660553871E-2</v>
      </c>
      <c r="G82" s="56">
        <v>4.2614959017762279E-2</v>
      </c>
      <c r="H82" s="56">
        <v>6.4653808490094916E-2</v>
      </c>
    </row>
    <row r="83" spans="1:8" ht="19.5" customHeight="1" x14ac:dyDescent="0.25">
      <c r="A83" s="55">
        <v>6</v>
      </c>
      <c r="B83" s="56">
        <v>0.10905216493311025</v>
      </c>
      <c r="C83" s="56">
        <v>0.10513959672860101</v>
      </c>
      <c r="D83" s="56">
        <v>8.5842873177801426E-2</v>
      </c>
      <c r="E83" s="56">
        <v>7.4134936467249071E-2</v>
      </c>
      <c r="F83" s="56">
        <v>5.7713122578984609E-2</v>
      </c>
      <c r="G83" s="56">
        <v>5.1718356010549062E-2</v>
      </c>
      <c r="H83" s="56">
        <v>7.8465139049761101E-2</v>
      </c>
    </row>
    <row r="84" spans="1:8" ht="12.75" customHeight="1" x14ac:dyDescent="0.25">
      <c r="A84" s="55">
        <v>7</v>
      </c>
      <c r="B84" s="56">
        <v>0.12937503104010731</v>
      </c>
      <c r="C84" s="56">
        <v>0.12473332004596611</v>
      </c>
      <c r="D84" s="56">
        <v>0.10184047596636103</v>
      </c>
      <c r="E84" s="56">
        <v>8.7950658407283597E-2</v>
      </c>
      <c r="F84" s="56">
        <v>6.8468489641241803E-2</v>
      </c>
      <c r="G84" s="56">
        <v>6.1356543616646476E-2</v>
      </c>
      <c r="H84" s="56">
        <v>9.308783375695294E-2</v>
      </c>
    </row>
    <row r="85" spans="1:8" ht="12.75" customHeight="1" x14ac:dyDescent="0.25">
      <c r="A85" s="55">
        <v>8</v>
      </c>
      <c r="B85" s="56">
        <v>0.15088783501584327</v>
      </c>
      <c r="C85" s="56">
        <v>0.14547428869979961</v>
      </c>
      <c r="D85" s="56">
        <v>0.11877476520785145</v>
      </c>
      <c r="E85" s="56">
        <v>0.10257531402005213</v>
      </c>
      <c r="F85" s="56">
        <v>7.9853601469428465E-2</v>
      </c>
      <c r="G85" s="56">
        <v>7.1559063259284586E-2</v>
      </c>
      <c r="H85" s="56">
        <v>0.10856671174476505</v>
      </c>
    </row>
    <row r="86" spans="1:8" ht="12.75" customHeight="1" x14ac:dyDescent="0.25">
      <c r="A86" s="55">
        <v>9</v>
      </c>
      <c r="B86" s="56">
        <v>0.17366082571120692</v>
      </c>
      <c r="C86" s="56">
        <v>0.16743023115617678</v>
      </c>
      <c r="D86" s="56">
        <v>0.13670103887092303</v>
      </c>
      <c r="E86" s="56">
        <v>0.11805665929555016</v>
      </c>
      <c r="F86" s="56">
        <v>9.1905635505595995E-2</v>
      </c>
      <c r="G86" s="56">
        <v>8.2359230692275562E-2</v>
      </c>
      <c r="H86" s="56">
        <v>0.12495231841829285</v>
      </c>
    </row>
    <row r="87" spans="1:8" ht="12.75" customHeight="1" x14ac:dyDescent="0.25">
      <c r="A87" s="55">
        <v>10</v>
      </c>
      <c r="B87" s="56">
        <v>0.19777316382203844</v>
      </c>
      <c r="C87" s="56">
        <v>0.19067746798738966</v>
      </c>
      <c r="D87" s="56">
        <v>0.15568161008413997</v>
      </c>
      <c r="E87" s="56">
        <v>0.13444850860014462</v>
      </c>
      <c r="F87" s="56">
        <v>0.10466648556217131</v>
      </c>
      <c r="G87" s="56">
        <v>9.3794588141874344E-2</v>
      </c>
      <c r="H87" s="56">
        <v>0.14230161142720962</v>
      </c>
    </row>
    <row r="88" spans="1:8" ht="19.5" customHeight="1" x14ac:dyDescent="0.25">
      <c r="A88" s="55">
        <v>11</v>
      </c>
      <c r="B88" s="56">
        <v>0.22331397681624721</v>
      </c>
      <c r="C88" s="56">
        <v>0.21530192895044201</v>
      </c>
      <c r="D88" s="56">
        <v>0.17578663754567295</v>
      </c>
      <c r="E88" s="56">
        <v>0.15181145182835981</v>
      </c>
      <c r="F88" s="56">
        <v>0.11818332011566991</v>
      </c>
      <c r="G88" s="56">
        <v>0.10590740460951226</v>
      </c>
      <c r="H88" s="56">
        <v>0.16067871970620412</v>
      </c>
    </row>
    <row r="89" spans="1:8" ht="12.75" customHeight="1" x14ac:dyDescent="0.25">
      <c r="A89" s="55">
        <v>12</v>
      </c>
      <c r="B89" s="56">
        <v>0.25038352353481325</v>
      </c>
      <c r="C89" s="56">
        <v>0.24140027580455328</v>
      </c>
      <c r="D89" s="56">
        <v>0.1970950422652652</v>
      </c>
      <c r="E89" s="56">
        <v>0.17021364611225179</v>
      </c>
      <c r="F89" s="56">
        <v>0.13250919864256031</v>
      </c>
      <c r="G89" s="56">
        <v>0.11874522818773933</v>
      </c>
      <c r="H89" s="56">
        <v>0.18015578142789584</v>
      </c>
    </row>
    <row r="90" spans="1:8" ht="12.75" customHeight="1" x14ac:dyDescent="0.25">
      <c r="A90" s="55">
        <v>13</v>
      </c>
      <c r="B90" s="56">
        <v>0.27909447659453301</v>
      </c>
      <c r="C90" s="56">
        <v>0.26908113870392164</v>
      </c>
      <c r="D90" s="56">
        <v>0.21969551703650034</v>
      </c>
      <c r="E90" s="56">
        <v>0.18973168761378506</v>
      </c>
      <c r="F90" s="56">
        <v>0.14770375029874649</v>
      </c>
      <c r="G90" s="56">
        <v>0.13236149424403942</v>
      </c>
      <c r="H90" s="56">
        <v>0.20081386671638041</v>
      </c>
    </row>
    <row r="91" spans="1:8" ht="12.75" customHeight="1" x14ac:dyDescent="0.25">
      <c r="A91" s="55">
        <v>14</v>
      </c>
      <c r="B91" s="56">
        <v>0.30957333051975217</v>
      </c>
      <c r="C91" s="56">
        <v>0.29846647380857599</v>
      </c>
      <c r="D91" s="56">
        <v>0.24368763487948081</v>
      </c>
      <c r="E91" s="56">
        <v>0.2104515687892449</v>
      </c>
      <c r="F91" s="56">
        <v>0.16383391913796286</v>
      </c>
      <c r="G91" s="56">
        <v>0.14681619323204098</v>
      </c>
      <c r="H91" s="56">
        <v>0.22274399082521015</v>
      </c>
    </row>
    <row r="92" spans="1:8" ht="12.75" customHeight="1" x14ac:dyDescent="0.25">
      <c r="A92" s="55">
        <v>15</v>
      </c>
      <c r="B92" s="56">
        <v>0.34196194305841571</v>
      </c>
      <c r="C92" s="56">
        <v>0.32969304930116472</v>
      </c>
      <c r="D92" s="56">
        <v>0.26918306232254741</v>
      </c>
      <c r="E92" s="56">
        <v>0.23246972619390488</v>
      </c>
      <c r="F92" s="56">
        <v>0.18097477981462781</v>
      </c>
      <c r="G92" s="56">
        <v>0.16217660166583767</v>
      </c>
      <c r="H92" s="56">
        <v>0.24604822314406308</v>
      </c>
    </row>
    <row r="93" spans="1:8" ht="19.5" customHeight="1" x14ac:dyDescent="0.25">
      <c r="A93" s="55">
        <v>16</v>
      </c>
      <c r="B93" s="56">
        <v>0.37641921631303182</v>
      </c>
      <c r="C93" s="56">
        <v>0.36291406620238525</v>
      </c>
      <c r="D93" s="56">
        <v>0.29630688274246453</v>
      </c>
      <c r="E93" s="56">
        <v>0.25589418333450786</v>
      </c>
      <c r="F93" s="56">
        <v>0.19921042728023297</v>
      </c>
      <c r="G93" s="56">
        <v>0.17851807940200259</v>
      </c>
      <c r="H93" s="56">
        <v>0.27084089680494317</v>
      </c>
    </row>
    <row r="94" spans="1:8" ht="12.75" customHeight="1" x14ac:dyDescent="0.25">
      <c r="A94" s="55">
        <v>17</v>
      </c>
      <c r="B94" s="56">
        <v>0.41312292303895987</v>
      </c>
      <c r="C94" s="56">
        <v>0.39830091914543259</v>
      </c>
      <c r="D94" s="56">
        <v>0.32519903397634092</v>
      </c>
      <c r="E94" s="56">
        <v>0.28084579220818973</v>
      </c>
      <c r="F94" s="56">
        <v>0.21863494330589725</v>
      </c>
      <c r="G94" s="56">
        <v>0.19592493576769393</v>
      </c>
      <c r="H94" s="56">
        <v>0.29724992273907375</v>
      </c>
    </row>
    <row r="95" spans="1:8" ht="12.75" customHeight="1" x14ac:dyDescent="0.25">
      <c r="A95" s="55">
        <v>18</v>
      </c>
      <c r="B95" s="56">
        <v>0.45227168160699477</v>
      </c>
      <c r="C95" s="56">
        <v>0.43604510048097278</v>
      </c>
      <c r="D95" s="56">
        <v>0.3560158629580078</v>
      </c>
      <c r="E95" s="56">
        <v>0.3074595759051309</v>
      </c>
      <c r="F95" s="56">
        <v>0.23935344168177022</v>
      </c>
      <c r="G95" s="56">
        <v>0.21449136619330322</v>
      </c>
      <c r="H95" s="56">
        <v>0.3254182107006246</v>
      </c>
    </row>
    <row r="96" spans="1:8" ht="12.75" customHeight="1" x14ac:dyDescent="0.25">
      <c r="A96" s="55">
        <v>19</v>
      </c>
      <c r="B96" s="56">
        <v>0.49408708054279621</v>
      </c>
      <c r="C96" s="56">
        <v>0.47636024859245135</v>
      </c>
      <c r="D96" s="56">
        <v>0.38893179809718559</v>
      </c>
      <c r="E96" s="56">
        <v>0.33588617289529393</v>
      </c>
      <c r="F96" s="56">
        <v>0.26148319257622793</v>
      </c>
      <c r="G96" s="56">
        <v>0.23432245978242555</v>
      </c>
      <c r="H96" s="56">
        <v>0.35550519791386703</v>
      </c>
    </row>
    <row r="97" spans="1:13" ht="12.75" customHeight="1" x14ac:dyDescent="0.25">
      <c r="A97" s="55">
        <v>20</v>
      </c>
      <c r="B97" s="56">
        <v>0.53881595005678273</v>
      </c>
      <c r="C97" s="56">
        <v>0.51948433792814974</v>
      </c>
      <c r="D97" s="56">
        <v>0.4241411373655139</v>
      </c>
      <c r="E97" s="56">
        <v>0.36629338124099886</v>
      </c>
      <c r="F97" s="56">
        <v>0.28515482468608566</v>
      </c>
      <c r="G97" s="56">
        <v>0.25553527659255187</v>
      </c>
      <c r="H97" s="56">
        <v>0.38768848348280832</v>
      </c>
    </row>
    <row r="98" spans="1:13" ht="19.5" customHeight="1" x14ac:dyDescent="0.25">
      <c r="A98" s="55">
        <v>21</v>
      </c>
      <c r="B98" s="56">
        <v>0.58673277333854612</v>
      </c>
      <c r="C98" s="56">
        <v>0.56568200378329703</v>
      </c>
      <c r="D98" s="56">
        <v>0.46185994640137795</v>
      </c>
      <c r="E98" s="56">
        <v>0.39886779782305226</v>
      </c>
      <c r="F98" s="56">
        <v>0.31051360135367584</v>
      </c>
      <c r="G98" s="56">
        <v>0.27825999119955536</v>
      </c>
      <c r="H98" s="56">
        <v>0.42216556336409777</v>
      </c>
    </row>
    <row r="99" spans="1:13" ht="12.75" customHeight="1" x14ac:dyDescent="0.25">
      <c r="A99" s="55">
        <v>22</v>
      </c>
      <c r="B99" s="56">
        <v>0.63814222433456713</v>
      </c>
      <c r="C99" s="56">
        <v>0.6152469890275224</v>
      </c>
      <c r="D99" s="56">
        <v>0.50232805617892096</v>
      </c>
      <c r="E99" s="56">
        <v>0.43381654355170318</v>
      </c>
      <c r="F99" s="56">
        <v>0.33772076362204112</v>
      </c>
      <c r="G99" s="56">
        <v>0.30264109624730878</v>
      </c>
      <c r="H99" s="56">
        <v>0.45915565634711131</v>
      </c>
    </row>
    <row r="100" spans="1:13" ht="12.75" customHeight="1" x14ac:dyDescent="0.25">
      <c r="A100" s="55">
        <v>23</v>
      </c>
      <c r="B100" s="56">
        <v>0.69338181092323492</v>
      </c>
      <c r="C100" s="56">
        <v>0.66850469244817035</v>
      </c>
      <c r="D100" s="56">
        <v>0.54581114364292282</v>
      </c>
      <c r="E100" s="56">
        <v>0.47136906022791836</v>
      </c>
      <c r="F100" s="56">
        <v>0.36695492906900573</v>
      </c>
      <c r="G100" s="56">
        <v>0.32883865598232759</v>
      </c>
      <c r="H100" s="56">
        <v>0.49890160586943144</v>
      </c>
    </row>
    <row r="101" spans="1:13" ht="12.75" customHeight="1" x14ac:dyDescent="0.25">
      <c r="A101" s="55">
        <v>24</v>
      </c>
      <c r="B101" s="56">
        <v>0.7528245924425514</v>
      </c>
      <c r="C101" s="56">
        <v>0.72581478877868078</v>
      </c>
      <c r="D101" s="56">
        <v>0.59260287087207342</v>
      </c>
      <c r="E101" s="56">
        <v>0.51177895795048167</v>
      </c>
      <c r="F101" s="56">
        <v>0.39841352999054058</v>
      </c>
      <c r="G101" s="56">
        <v>0.35702959505042375</v>
      </c>
      <c r="H101" s="56">
        <v>0.54167183533052121</v>
      </c>
    </row>
    <row r="102" spans="1:13" ht="12.75" customHeight="1" x14ac:dyDescent="0.25">
      <c r="A102" s="55">
        <v>25</v>
      </c>
      <c r="B102" s="56">
        <v>0.81688192792461412</v>
      </c>
      <c r="C102" s="56">
        <v>0.78757387833205028</v>
      </c>
      <c r="D102" s="56">
        <v>0.64302704841377978</v>
      </c>
      <c r="E102" s="56">
        <v>0.55532588339792077</v>
      </c>
      <c r="F102" s="56">
        <v>0.43231426783492027</v>
      </c>
      <c r="G102" s="56">
        <v>0.38740900185615357</v>
      </c>
      <c r="H102" s="56">
        <v>0.58776232549951724</v>
      </c>
    </row>
    <row r="103" spans="1:13" ht="18" customHeight="1" x14ac:dyDescent="0.25">
      <c r="A103" s="49" t="s">
        <v>58</v>
      </c>
      <c r="B103" s="57"/>
      <c r="C103" s="57"/>
      <c r="D103" s="57"/>
      <c r="E103" s="57"/>
      <c r="F103" s="57"/>
      <c r="G103" s="57"/>
    </row>
    <row r="104" spans="1:13" ht="18" customHeight="1" x14ac:dyDescent="0.25">
      <c r="A104" s="49" t="s">
        <v>9</v>
      </c>
      <c r="D104" s="57"/>
      <c r="E104" s="57"/>
      <c r="H104" s="14"/>
    </row>
    <row r="105" spans="1:13" ht="18" customHeight="1" x14ac:dyDescent="0.25">
      <c r="A105" s="50" t="s">
        <v>0</v>
      </c>
      <c r="B105" s="57"/>
      <c r="C105" s="20">
        <v>0.45</v>
      </c>
      <c r="D105" s="57"/>
      <c r="E105" s="57"/>
      <c r="H105" s="14" t="s">
        <v>49</v>
      </c>
    </row>
    <row r="106" spans="1:13" ht="18" customHeight="1" x14ac:dyDescent="0.25">
      <c r="A106" s="50" t="s">
        <v>32</v>
      </c>
      <c r="B106" s="57"/>
      <c r="H106" s="25" t="s">
        <v>49</v>
      </c>
    </row>
    <row r="107" spans="1:13" ht="14.25" customHeight="1" x14ac:dyDescent="0.25">
      <c r="A107" s="49"/>
      <c r="B107" s="51"/>
      <c r="C107" s="52"/>
      <c r="D107" s="51"/>
      <c r="E107" s="51"/>
      <c r="H107" s="25"/>
    </row>
    <row r="108" spans="1:13" ht="14.25" customHeight="1" x14ac:dyDescent="0.25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5">
      <c r="D109" s="55"/>
      <c r="E109" s="55"/>
      <c r="F109" s="55"/>
      <c r="G109" s="55"/>
      <c r="H109" s="53"/>
      <c r="M109" s="53"/>
    </row>
    <row r="110" spans="1:13" s="2" customFormat="1" ht="14.25" customHeight="1" x14ac:dyDescent="0.25">
      <c r="A110" s="3"/>
      <c r="B110" s="3"/>
      <c r="D110" s="55"/>
      <c r="E110" s="55"/>
      <c r="F110" s="55"/>
      <c r="G110" s="55"/>
      <c r="H110" s="3"/>
      <c r="M110" s="53"/>
    </row>
    <row r="111" spans="1:13" s="2" customFormat="1" ht="39" customHeight="1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M111" s="53"/>
    </row>
    <row r="112" spans="1:13" ht="19.5" customHeight="1" x14ac:dyDescent="0.25">
      <c r="A112" s="55">
        <v>1</v>
      </c>
      <c r="B112" s="56">
        <v>1.7688716957885427E-2</v>
      </c>
      <c r="C112" s="56">
        <v>1.7054082041738312E-2</v>
      </c>
      <c r="D112" s="56">
        <v>1.3924072827212208E-2</v>
      </c>
      <c r="E112" s="56">
        <v>1.2024996557054473E-2</v>
      </c>
      <c r="F112" s="56">
        <v>9.3613097060620577E-3</v>
      </c>
      <c r="G112" s="56">
        <v>8.3889335123139338E-3</v>
      </c>
      <c r="H112" s="56">
        <v>1.2727373514901592E-2</v>
      </c>
    </row>
    <row r="113" spans="1:8" ht="12.75" customHeight="1" x14ac:dyDescent="0.25">
      <c r="A113" s="55">
        <v>2</v>
      </c>
      <c r="B113" s="56">
        <v>3.2133494768056076E-2</v>
      </c>
      <c r="C113" s="56">
        <v>3.0980610824794825E-2</v>
      </c>
      <c r="D113" s="56">
        <v>2.5294605731355571E-2</v>
      </c>
      <c r="E113" s="56">
        <v>2.1844725362047658E-2</v>
      </c>
      <c r="F113" s="56">
        <v>1.7005845996523751E-2</v>
      </c>
      <c r="G113" s="56">
        <v>1.5239417973011362E-2</v>
      </c>
      <c r="H113" s="56">
        <v>2.3120670155212665E-2</v>
      </c>
    </row>
    <row r="114" spans="1:8" ht="12.75" customHeight="1" x14ac:dyDescent="0.25">
      <c r="A114" s="55">
        <v>3</v>
      </c>
      <c r="B114" s="56">
        <v>4.5581194176205347E-2</v>
      </c>
      <c r="C114" s="56">
        <v>4.3945834335648574E-2</v>
      </c>
      <c r="D114" s="56">
        <v>3.5880265865063377E-2</v>
      </c>
      <c r="E114" s="56">
        <v>3.0986628614177582E-2</v>
      </c>
      <c r="F114" s="56">
        <v>2.4122703555691908E-2</v>
      </c>
      <c r="G114" s="56">
        <v>2.1617034647931216E-2</v>
      </c>
      <c r="H114" s="56">
        <v>3.2796549626354213E-2</v>
      </c>
    </row>
    <row r="115" spans="1:8" ht="12.75" customHeight="1" x14ac:dyDescent="0.25">
      <c r="A115" s="55">
        <v>4</v>
      </c>
      <c r="B115" s="56">
        <v>5.9846786454646111E-2</v>
      </c>
      <c r="C115" s="56">
        <v>5.769960639666076E-2</v>
      </c>
      <c r="D115" s="56">
        <v>4.7109748833288265E-2</v>
      </c>
      <c r="E115" s="56">
        <v>4.0684545000143645E-2</v>
      </c>
      <c r="F115" s="56">
        <v>3.1672410398581867E-2</v>
      </c>
      <c r="G115" s="56">
        <v>2.8382539767524955E-2</v>
      </c>
      <c r="H115" s="56">
        <v>4.3060918815554926E-2</v>
      </c>
    </row>
    <row r="116" spans="1:8" ht="12.75" customHeight="1" x14ac:dyDescent="0.25">
      <c r="A116" s="55">
        <v>5</v>
      </c>
      <c r="B116" s="56">
        <v>7.4966344034739243E-2</v>
      </c>
      <c r="C116" s="56">
        <v>7.2276705234275901E-2</v>
      </c>
      <c r="D116" s="56">
        <v>5.9011449864611244E-2</v>
      </c>
      <c r="E116" s="56">
        <v>5.0962996980447227E-2</v>
      </c>
      <c r="F116" s="56">
        <v>3.9674056954568715E-2</v>
      </c>
      <c r="G116" s="56">
        <v>3.5553040803693162E-2</v>
      </c>
      <c r="H116" s="56">
        <v>5.3939732533930522E-2</v>
      </c>
    </row>
    <row r="117" spans="1:8" ht="19.5" customHeight="1" x14ac:dyDescent="0.25">
      <c r="A117" s="55">
        <v>6</v>
      </c>
      <c r="B117" s="56">
        <v>9.0980635883796623E-2</v>
      </c>
      <c r="C117" s="56">
        <v>8.7716437108803808E-2</v>
      </c>
      <c r="D117" s="56">
        <v>7.1617461171898406E-2</v>
      </c>
      <c r="E117" s="56">
        <v>6.1849699775628444E-2</v>
      </c>
      <c r="F117" s="56">
        <v>4.8149219176860998E-2</v>
      </c>
      <c r="G117" s="56">
        <v>4.3147872576307679E-2</v>
      </c>
      <c r="H117" s="56">
        <v>6.5462324840928621E-2</v>
      </c>
    </row>
    <row r="118" spans="1:8" ht="12.75" customHeight="1" x14ac:dyDescent="0.25">
      <c r="A118" s="55">
        <v>7</v>
      </c>
      <c r="B118" s="56">
        <v>0.10793570763803434</v>
      </c>
      <c r="C118" s="56">
        <v>0.10406319563339135</v>
      </c>
      <c r="D118" s="56">
        <v>8.4964028617049991E-2</v>
      </c>
      <c r="E118" s="56">
        <v>7.3375955747429181E-2</v>
      </c>
      <c r="F118" s="56">
        <v>5.7122265563312881E-2</v>
      </c>
      <c r="G118" s="56">
        <v>5.1188872383215969E-2</v>
      </c>
      <c r="H118" s="56">
        <v>7.7661826461194128E-2</v>
      </c>
    </row>
    <row r="119" spans="1:8" ht="12.75" customHeight="1" x14ac:dyDescent="0.25">
      <c r="A119" s="55">
        <v>8</v>
      </c>
      <c r="B119" s="56">
        <v>0.12588352725772231</v>
      </c>
      <c r="C119" s="56">
        <v>0.12136708426438846</v>
      </c>
      <c r="D119" s="56">
        <v>9.9092059953025322E-2</v>
      </c>
      <c r="E119" s="56">
        <v>8.5577093322711129E-2</v>
      </c>
      <c r="F119" s="56">
        <v>6.6620698853215074E-2</v>
      </c>
      <c r="G119" s="56">
        <v>5.9700686204367463E-2</v>
      </c>
      <c r="H119" s="56">
        <v>9.0575629345920422E-2</v>
      </c>
    </row>
    <row r="120" spans="1:8" ht="12.75" customHeight="1" x14ac:dyDescent="0.25">
      <c r="A120" s="55">
        <v>9</v>
      </c>
      <c r="B120" s="56">
        <v>0.14488270233793113</v>
      </c>
      <c r="C120" s="56">
        <v>0.13968460787645515</v>
      </c>
      <c r="D120" s="56">
        <v>0.11404768947118839</v>
      </c>
      <c r="E120" s="56">
        <v>9.8492954629686186E-2</v>
      </c>
      <c r="F120" s="56">
        <v>7.6675535646012774E-2</v>
      </c>
      <c r="G120" s="56">
        <v>6.8711108888847822E-2</v>
      </c>
      <c r="H120" s="56">
        <v>0.10424590279178683</v>
      </c>
    </row>
    <row r="121" spans="1:8" ht="12.75" customHeight="1" x14ac:dyDescent="0.25">
      <c r="A121" s="55">
        <v>10</v>
      </c>
      <c r="B121" s="56">
        <v>0.16499927549642049</v>
      </c>
      <c r="C121" s="56">
        <v>0.15907943961356266</v>
      </c>
      <c r="D121" s="56">
        <v>0.12988290410883799</v>
      </c>
      <c r="E121" s="56">
        <v>0.11216843621190077</v>
      </c>
      <c r="F121" s="56">
        <v>8.7321727340392508E-2</v>
      </c>
      <c r="G121" s="56">
        <v>7.8251461370260358E-2</v>
      </c>
      <c r="H121" s="56">
        <v>0.1187201657379075</v>
      </c>
    </row>
    <row r="122" spans="1:8" ht="19.5" customHeight="1" x14ac:dyDescent="0.25">
      <c r="A122" s="55">
        <v>11</v>
      </c>
      <c r="B122" s="56">
        <v>0.18630760448399769</v>
      </c>
      <c r="C122" s="56">
        <v>0.17962326942279572</v>
      </c>
      <c r="D122" s="56">
        <v>0.14665623624794247</v>
      </c>
      <c r="E122" s="56">
        <v>0.12665408733754527</v>
      </c>
      <c r="F122" s="56">
        <v>9.8598625910610568E-2</v>
      </c>
      <c r="G122" s="56">
        <v>8.8357008062023693E-2</v>
      </c>
      <c r="H122" s="56">
        <v>0.13405192002223409</v>
      </c>
    </row>
    <row r="123" spans="1:8" ht="12.75" customHeight="1" x14ac:dyDescent="0.25">
      <c r="A123" s="55">
        <v>12</v>
      </c>
      <c r="B123" s="56">
        <v>0.20889133379420349</v>
      </c>
      <c r="C123" s="56">
        <v>0.20139674080467382</v>
      </c>
      <c r="D123" s="56">
        <v>0.16443352853963528</v>
      </c>
      <c r="E123" s="56">
        <v>0.14200677051107599</v>
      </c>
      <c r="F123" s="56">
        <v>0.11055049810654517</v>
      </c>
      <c r="G123" s="56">
        <v>9.9067417646533207E-2</v>
      </c>
      <c r="H123" s="56">
        <v>0.15030134947349152</v>
      </c>
    </row>
    <row r="124" spans="1:8" ht="12.75" customHeight="1" x14ac:dyDescent="0.25">
      <c r="A124" s="55">
        <v>13</v>
      </c>
      <c r="B124" s="56">
        <v>0.23284446455327978</v>
      </c>
      <c r="C124" s="56">
        <v>0.22449048231765947</v>
      </c>
      <c r="D124" s="56">
        <v>0.18328877609225289</v>
      </c>
      <c r="E124" s="56">
        <v>0.15829038879692145</v>
      </c>
      <c r="F124" s="56">
        <v>0.12322709166612238</v>
      </c>
      <c r="G124" s="56">
        <v>0.11042727047407676</v>
      </c>
      <c r="H124" s="56">
        <v>0.1675360897176752</v>
      </c>
    </row>
    <row r="125" spans="1:8" ht="12.75" customHeight="1" x14ac:dyDescent="0.25">
      <c r="A125" s="55">
        <v>14</v>
      </c>
      <c r="B125" s="56">
        <v>0.25827252930400413</v>
      </c>
      <c r="C125" s="56">
        <v>0.2490062402131562</v>
      </c>
      <c r="D125" s="56">
        <v>0.20330505122894765</v>
      </c>
      <c r="E125" s="56">
        <v>0.17557668445126559</v>
      </c>
      <c r="F125" s="56">
        <v>0.13668425704018952</v>
      </c>
      <c r="G125" s="56">
        <v>0.12248661570801965</v>
      </c>
      <c r="H125" s="56">
        <v>0.18583207345771122</v>
      </c>
    </row>
    <row r="126" spans="1:8" ht="12.75" customHeight="1" x14ac:dyDescent="0.25">
      <c r="A126" s="55">
        <v>15</v>
      </c>
      <c r="B126" s="56">
        <v>0.28529387790326355</v>
      </c>
      <c r="C126" s="56">
        <v>0.27505811819771242</v>
      </c>
      <c r="D126" s="56">
        <v>0.2245755157109886</v>
      </c>
      <c r="E126" s="56">
        <v>0.19394611309024967</v>
      </c>
      <c r="F126" s="56">
        <v>0.15098462792154785</v>
      </c>
      <c r="G126" s="56">
        <v>0.13530158116605381</v>
      </c>
      <c r="H126" s="56">
        <v>0.20527445570159844</v>
      </c>
    </row>
    <row r="127" spans="1:8" ht="19.5" customHeight="1" x14ac:dyDescent="0.25">
      <c r="A127" s="55">
        <v>16</v>
      </c>
      <c r="B127" s="56">
        <v>0.31404108006517945</v>
      </c>
      <c r="C127" s="56">
        <v>0.30277392965577293</v>
      </c>
      <c r="D127" s="56">
        <v>0.24720452478124055</v>
      </c>
      <c r="E127" s="56">
        <v>0.21348879715518321</v>
      </c>
      <c r="F127" s="56">
        <v>0.16619836350571665</v>
      </c>
      <c r="G127" s="56">
        <v>0.14893503848099229</v>
      </c>
      <c r="H127" s="56">
        <v>0.22595862291927704</v>
      </c>
    </row>
    <row r="128" spans="1:8" ht="12.75" customHeight="1" x14ac:dyDescent="0.25">
      <c r="A128" s="55">
        <v>17</v>
      </c>
      <c r="B128" s="56">
        <v>0.34466244901521886</v>
      </c>
      <c r="C128" s="56">
        <v>0.33229666663820351</v>
      </c>
      <c r="D128" s="56">
        <v>0.2713088265428904</v>
      </c>
      <c r="E128" s="56">
        <v>0.23430556171041964</v>
      </c>
      <c r="F128" s="56">
        <v>0.18240395484664898</v>
      </c>
      <c r="G128" s="56">
        <v>0.16345732569885638</v>
      </c>
      <c r="H128" s="56">
        <v>0.24799128934119216</v>
      </c>
    </row>
    <row r="129" spans="1:13" ht="12.75" customHeight="1" x14ac:dyDescent="0.25">
      <c r="A129" s="55">
        <v>18</v>
      </c>
      <c r="B129" s="56">
        <v>0.37732368917276871</v>
      </c>
      <c r="C129" s="56">
        <v>0.36378608842939031</v>
      </c>
      <c r="D129" s="56">
        <v>0.29701885896997704</v>
      </c>
      <c r="E129" s="56">
        <v>0.25650905455723022</v>
      </c>
      <c r="F129" s="56">
        <v>0.19968909685139988</v>
      </c>
      <c r="G129" s="56">
        <v>0.17894702869787801</v>
      </c>
      <c r="H129" s="56">
        <v>0.27149168249773076</v>
      </c>
    </row>
    <row r="130" spans="1:13" ht="12.75" customHeight="1" x14ac:dyDescent="0.25">
      <c r="A130" s="55">
        <v>19</v>
      </c>
      <c r="B130" s="56">
        <v>0.41220966862349628</v>
      </c>
      <c r="C130" s="56">
        <v>0.39742043042692476</v>
      </c>
      <c r="D130" s="56">
        <v>0.32448014514901879</v>
      </c>
      <c r="E130" s="56">
        <v>0.28022495118123397</v>
      </c>
      <c r="F130" s="56">
        <v>0.21815162631665844</v>
      </c>
      <c r="G130" s="56">
        <v>0.1954918217894788</v>
      </c>
      <c r="H130" s="56">
        <v>0.29659281854732195</v>
      </c>
    </row>
    <row r="131" spans="1:13" ht="12.75" customHeight="1" x14ac:dyDescent="0.25">
      <c r="A131" s="55">
        <v>20</v>
      </c>
      <c r="B131" s="56">
        <v>0.44952631422371858</v>
      </c>
      <c r="C131" s="56">
        <v>0.43339823125351118</v>
      </c>
      <c r="D131" s="56">
        <v>0.35385478505319401</v>
      </c>
      <c r="E131" s="56">
        <v>0.3055932430665001</v>
      </c>
      <c r="F131" s="56">
        <v>0.23790052486519395</v>
      </c>
      <c r="G131" s="56">
        <v>0.21318936647789069</v>
      </c>
      <c r="H131" s="56">
        <v>0.32344286584063414</v>
      </c>
    </row>
    <row r="132" spans="1:13" ht="19.5" customHeight="1" x14ac:dyDescent="0.25">
      <c r="A132" s="55">
        <v>21</v>
      </c>
      <c r="B132" s="56">
        <v>0.48950262330827771</v>
      </c>
      <c r="C132" s="56">
        <v>0.47194027228888658</v>
      </c>
      <c r="D132" s="56">
        <v>0.38532303910360471</v>
      </c>
      <c r="E132" s="56">
        <v>0.33276960527807775</v>
      </c>
      <c r="F132" s="56">
        <v>0.25905698359178309</v>
      </c>
      <c r="G132" s="56">
        <v>0.23214826551938281</v>
      </c>
      <c r="H132" s="56">
        <v>0.35220659238324947</v>
      </c>
    </row>
    <row r="133" spans="1:13" ht="12.75" customHeight="1" x14ac:dyDescent="0.25">
      <c r="A133" s="55">
        <v>22</v>
      </c>
      <c r="B133" s="56">
        <v>0.53239278092159781</v>
      </c>
      <c r="C133" s="56">
        <v>0.51329161893896535</v>
      </c>
      <c r="D133" s="56">
        <v>0.41908499479549288</v>
      </c>
      <c r="E133" s="56">
        <v>0.36192683578041668</v>
      </c>
      <c r="F133" s="56">
        <v>0.28175552355463301</v>
      </c>
      <c r="G133" s="56">
        <v>0.2524890670262106</v>
      </c>
      <c r="H133" s="56">
        <v>0.38306688922430315</v>
      </c>
    </row>
    <row r="134" spans="1:13" ht="12.75" customHeight="1" x14ac:dyDescent="0.25">
      <c r="A134" s="55">
        <v>23</v>
      </c>
      <c r="B134" s="56">
        <v>0.57847836498017835</v>
      </c>
      <c r="C134" s="56">
        <v>0.55772374668162195</v>
      </c>
      <c r="D134" s="56">
        <v>0.45536230254167309</v>
      </c>
      <c r="E134" s="56">
        <v>0.39325635453260799</v>
      </c>
      <c r="F134" s="56">
        <v>0.30614516280231213</v>
      </c>
      <c r="G134" s="56">
        <v>0.27434531027234621</v>
      </c>
      <c r="H134" s="56">
        <v>0.41622635711349182</v>
      </c>
    </row>
    <row r="135" spans="1:13" ht="12.75" customHeight="1" x14ac:dyDescent="0.25">
      <c r="A135" s="55">
        <v>24</v>
      </c>
      <c r="B135" s="56">
        <v>0.62807061346645288</v>
      </c>
      <c r="C135" s="56">
        <v>0.60553672691827909</v>
      </c>
      <c r="D135" s="56">
        <v>0.49439996034535355</v>
      </c>
      <c r="E135" s="56">
        <v>0.42696974475327049</v>
      </c>
      <c r="F135" s="56">
        <v>0.33239061622922367</v>
      </c>
      <c r="G135" s="56">
        <v>0.2978646009177906</v>
      </c>
      <c r="H135" s="56">
        <v>0.45190893779084601</v>
      </c>
    </row>
    <row r="136" spans="1:13" ht="12.75" customHeight="1" x14ac:dyDescent="0.25">
      <c r="A136" s="55">
        <v>25</v>
      </c>
      <c r="B136" s="56">
        <v>0.68151271724086671</v>
      </c>
      <c r="C136" s="56">
        <v>0.65706143752458734</v>
      </c>
      <c r="D136" s="56">
        <v>0.5364681186389173</v>
      </c>
      <c r="E136" s="56">
        <v>0.46330031160100293</v>
      </c>
      <c r="F136" s="56">
        <v>0.36067350898888051</v>
      </c>
      <c r="G136" s="56">
        <v>0.32320969838241376</v>
      </c>
      <c r="H136" s="56">
        <v>0.49036156370930645</v>
      </c>
    </row>
    <row r="137" spans="1:13" ht="18" customHeight="1" x14ac:dyDescent="0.25">
      <c r="A137" s="49" t="s">
        <v>58</v>
      </c>
      <c r="B137" s="57"/>
      <c r="C137" s="57"/>
      <c r="D137" s="57"/>
      <c r="E137" s="57"/>
      <c r="F137" s="57"/>
      <c r="G137" s="57"/>
    </row>
    <row r="138" spans="1:13" ht="18" customHeight="1" x14ac:dyDescent="0.25">
      <c r="A138" s="49" t="s">
        <v>9</v>
      </c>
      <c r="D138" s="57"/>
      <c r="E138" s="57"/>
      <c r="H138" s="14"/>
    </row>
    <row r="139" spans="1:13" ht="18" customHeight="1" x14ac:dyDescent="0.25">
      <c r="A139" s="50" t="s">
        <v>0</v>
      </c>
      <c r="B139" s="57"/>
      <c r="C139" s="20">
        <v>0.45</v>
      </c>
      <c r="D139" s="57"/>
      <c r="E139" s="57"/>
      <c r="H139" s="14" t="s">
        <v>49</v>
      </c>
    </row>
    <row r="140" spans="1:13" ht="18" customHeight="1" x14ac:dyDescent="0.25">
      <c r="A140" s="50" t="s">
        <v>33</v>
      </c>
      <c r="B140" s="57"/>
      <c r="H140" s="25" t="s">
        <v>49</v>
      </c>
    </row>
    <row r="141" spans="1:13" ht="14.25" customHeight="1" x14ac:dyDescent="0.25">
      <c r="A141" s="49"/>
      <c r="B141" s="51"/>
      <c r="C141" s="52"/>
      <c r="D141" s="51"/>
      <c r="E141" s="51"/>
      <c r="H141" s="25"/>
    </row>
    <row r="142" spans="1:13" ht="14.25" customHeight="1" x14ac:dyDescent="0.25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5">
      <c r="D143" s="55"/>
      <c r="E143" s="55"/>
      <c r="F143" s="55"/>
      <c r="G143" s="55"/>
      <c r="H143" s="53"/>
      <c r="M143" s="53"/>
    </row>
    <row r="144" spans="1:13" s="2" customFormat="1" ht="14.25" customHeight="1" x14ac:dyDescent="0.25">
      <c r="A144" s="3"/>
      <c r="B144" s="3"/>
      <c r="D144" s="55"/>
      <c r="E144" s="55"/>
      <c r="F144" s="55"/>
      <c r="G144" s="55"/>
      <c r="H144" s="3"/>
      <c r="M144" s="53"/>
    </row>
    <row r="145" spans="1:13" s="2" customFormat="1" ht="39" customHeight="1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M145" s="53"/>
    </row>
    <row r="146" spans="1:13" ht="19.5" customHeight="1" x14ac:dyDescent="0.25">
      <c r="A146" s="55">
        <v>1</v>
      </c>
      <c r="B146" s="56">
        <v>1.5493595156028196E-2</v>
      </c>
      <c r="C146" s="56">
        <v>1.493771671181577E-2</v>
      </c>
      <c r="D146" s="56">
        <v>1.2196133152082981E-2</v>
      </c>
      <c r="E146" s="56">
        <v>1.0532727096669376E-2</v>
      </c>
      <c r="F146" s="56">
        <v>8.1995965598435066E-3</v>
      </c>
      <c r="G146" s="56">
        <v>7.3478896146104327E-3</v>
      </c>
      <c r="H146" s="56">
        <v>1.1147940978926378E-2</v>
      </c>
    </row>
    <row r="147" spans="1:13" ht="12.75" customHeight="1" x14ac:dyDescent="0.25">
      <c r="A147" s="55">
        <v>2</v>
      </c>
      <c r="B147" s="56">
        <v>2.8145815214860405E-2</v>
      </c>
      <c r="C147" s="56">
        <v>2.7136001042283447E-2</v>
      </c>
      <c r="D147" s="56">
        <v>2.2155613760231896E-2</v>
      </c>
      <c r="E147" s="56">
        <v>1.9133854188520396E-2</v>
      </c>
      <c r="F147" s="56">
        <v>1.4895466628993957E-2</v>
      </c>
      <c r="G147" s="56">
        <v>1.3348247532565171E-2</v>
      </c>
      <c r="H147" s="56">
        <v>2.0251457693274761E-2</v>
      </c>
    </row>
    <row r="148" spans="1:13" ht="12.75" customHeight="1" x14ac:dyDescent="0.25">
      <c r="A148" s="55">
        <v>3</v>
      </c>
      <c r="B148" s="56">
        <v>3.9924691597239485E-2</v>
      </c>
      <c r="C148" s="56">
        <v>3.8492275477724484E-2</v>
      </c>
      <c r="D148" s="56">
        <v>3.1427622180145158E-2</v>
      </c>
      <c r="E148" s="56">
        <v>2.7141272040324328E-2</v>
      </c>
      <c r="F148" s="56">
        <v>2.1129141466315338E-2</v>
      </c>
      <c r="G148" s="56">
        <v>1.893441927451809E-2</v>
      </c>
      <c r="H148" s="56">
        <v>2.8726586763479101E-2</v>
      </c>
    </row>
    <row r="149" spans="1:13" ht="12.75" customHeight="1" x14ac:dyDescent="0.25">
      <c r="A149" s="55">
        <v>4</v>
      </c>
      <c r="B149" s="56">
        <v>5.2419962562870064E-2</v>
      </c>
      <c r="C149" s="56">
        <v>5.0539241726829345E-2</v>
      </c>
      <c r="D149" s="56">
        <v>4.1263556766889149E-2</v>
      </c>
      <c r="E149" s="56">
        <v>3.5635703303988596E-2</v>
      </c>
      <c r="F149" s="56">
        <v>2.7741950165155876E-2</v>
      </c>
      <c r="G149" s="56">
        <v>2.4860343557132219E-2</v>
      </c>
      <c r="H149" s="56">
        <v>3.7717175573742746E-2</v>
      </c>
    </row>
    <row r="150" spans="1:13" ht="12.75" customHeight="1" x14ac:dyDescent="0.25">
      <c r="A150" s="55">
        <v>5</v>
      </c>
      <c r="B150" s="56">
        <v>6.5663224052211228E-2</v>
      </c>
      <c r="C150" s="56">
        <v>6.3307362132460895E-2</v>
      </c>
      <c r="D150" s="56">
        <v>5.1688288978187148E-2</v>
      </c>
      <c r="E150" s="56">
        <v>4.46386272691724E-2</v>
      </c>
      <c r="F150" s="56">
        <v>3.4750614084379322E-2</v>
      </c>
      <c r="G150" s="56">
        <v>3.1141004861441519E-2</v>
      </c>
      <c r="H150" s="56">
        <v>4.7245958013512557E-2</v>
      </c>
    </row>
    <row r="151" spans="1:13" ht="19.5" customHeight="1" x14ac:dyDescent="0.25">
      <c r="A151" s="55">
        <v>6</v>
      </c>
      <c r="B151" s="56">
        <v>7.9690185714298811E-2</v>
      </c>
      <c r="C151" s="56">
        <v>7.6831065154624956E-2</v>
      </c>
      <c r="D151" s="56">
        <v>6.2729928470324145E-2</v>
      </c>
      <c r="E151" s="56">
        <v>5.4174319772711789E-2</v>
      </c>
      <c r="F151" s="56">
        <v>4.2174031659916025E-2</v>
      </c>
      <c r="G151" s="56">
        <v>3.779333860860868E-2</v>
      </c>
      <c r="H151" s="56">
        <v>5.733862786501405E-2</v>
      </c>
    </row>
    <row r="152" spans="1:13" ht="12.75" customHeight="1" x14ac:dyDescent="0.25">
      <c r="A152" s="55">
        <v>7</v>
      </c>
      <c r="B152" s="56">
        <v>9.4541179046772339E-2</v>
      </c>
      <c r="C152" s="56">
        <v>9.1149235279474369E-2</v>
      </c>
      <c r="D152" s="56">
        <v>7.4420223092038995E-2</v>
      </c>
      <c r="E152" s="56">
        <v>6.4270198638149964E-2</v>
      </c>
      <c r="F152" s="56">
        <v>5.0033547325124952E-2</v>
      </c>
      <c r="G152" s="56">
        <v>4.4836472147042054E-2</v>
      </c>
      <c r="H152" s="56">
        <v>6.8024204419815756E-2</v>
      </c>
    </row>
    <row r="153" spans="1:13" ht="12.75" customHeight="1" x14ac:dyDescent="0.25">
      <c r="A153" s="55">
        <v>8</v>
      </c>
      <c r="B153" s="56">
        <v>0.11026172292697176</v>
      </c>
      <c r="C153" s="56">
        <v>0.10630575826030889</v>
      </c>
      <c r="D153" s="56">
        <v>8.6795004055092467E-2</v>
      </c>
      <c r="E153" s="56">
        <v>7.4957208130387337E-2</v>
      </c>
      <c r="F153" s="56">
        <v>5.8353250803939508E-2</v>
      </c>
      <c r="G153" s="56">
        <v>5.2291992957420361E-2</v>
      </c>
      <c r="H153" s="56">
        <v>7.9335439389376636E-2</v>
      </c>
    </row>
    <row r="154" spans="1:13" ht="12.75" customHeight="1" x14ac:dyDescent="0.25">
      <c r="A154" s="55">
        <v>9</v>
      </c>
      <c r="B154" s="56">
        <v>0.12690315190636589</v>
      </c>
      <c r="C154" s="56">
        <v>0.12235012687008712</v>
      </c>
      <c r="D154" s="56">
        <v>9.9894680510408645E-2</v>
      </c>
      <c r="E154" s="56">
        <v>8.6270246077578452E-2</v>
      </c>
      <c r="F154" s="56">
        <v>6.7160309619932218E-2</v>
      </c>
      <c r="G154" s="56">
        <v>6.0184246623438693E-2</v>
      </c>
      <c r="H154" s="56">
        <v>9.13092689750232E-2</v>
      </c>
    </row>
    <row r="155" spans="1:13" ht="12.75" customHeight="1" x14ac:dyDescent="0.25">
      <c r="A155" s="55">
        <v>10</v>
      </c>
      <c r="B155" s="56">
        <v>0.14452331289296105</v>
      </c>
      <c r="C155" s="56">
        <v>0.13933811258829795</v>
      </c>
      <c r="D155" s="56">
        <v>0.11376478795735848</v>
      </c>
      <c r="E155" s="56">
        <v>9.8248637483977094E-2</v>
      </c>
      <c r="F155" s="56">
        <v>7.6485337798002401E-2</v>
      </c>
      <c r="G155" s="56">
        <v>6.8540667235783947E-2</v>
      </c>
      <c r="H155" s="56">
        <v>0.1039873151443991</v>
      </c>
    </row>
    <row r="156" spans="1:13" ht="19.5" customHeight="1" x14ac:dyDescent="0.25">
      <c r="A156" s="55">
        <v>11</v>
      </c>
      <c r="B156" s="56">
        <v>0.16318733604235108</v>
      </c>
      <c r="C156" s="56">
        <v>0.15733250883401925</v>
      </c>
      <c r="D156" s="56">
        <v>0.1284565950680506</v>
      </c>
      <c r="E156" s="56">
        <v>0.11093665859068316</v>
      </c>
      <c r="F156" s="56">
        <v>8.6362803839125507E-2</v>
      </c>
      <c r="G156" s="56">
        <v>7.7392142989808219E-2</v>
      </c>
      <c r="H156" s="56">
        <v>0.11741644030246559</v>
      </c>
    </row>
    <row r="157" spans="1:13" ht="12.75" customHeight="1" x14ac:dyDescent="0.25">
      <c r="A157" s="55">
        <v>12</v>
      </c>
      <c r="B157" s="56">
        <v>0.18296848579327604</v>
      </c>
      <c r="C157" s="56">
        <v>0.17640395146806506</v>
      </c>
      <c r="D157" s="56">
        <v>0.14402777359918109</v>
      </c>
      <c r="E157" s="56">
        <v>0.12438411541956371</v>
      </c>
      <c r="F157" s="56">
        <v>9.6831481109573361E-2</v>
      </c>
      <c r="G157" s="56">
        <v>8.6773419792004952E-2</v>
      </c>
      <c r="H157" s="56">
        <v>0.13164935962802424</v>
      </c>
    </row>
    <row r="158" spans="1:13" ht="12.75" customHeight="1" x14ac:dyDescent="0.25">
      <c r="A158" s="55">
        <v>13</v>
      </c>
      <c r="B158" s="56">
        <v>0.20394909798714644</v>
      </c>
      <c r="C158" s="56">
        <v>0.19663182229058143</v>
      </c>
      <c r="D158" s="56">
        <v>0.16054313606681994</v>
      </c>
      <c r="E158" s="56">
        <v>0.13864698083805965</v>
      </c>
      <c r="F158" s="56">
        <v>0.10793494378791349</v>
      </c>
      <c r="G158" s="56">
        <v>9.6723545692095222E-2</v>
      </c>
      <c r="H158" s="56">
        <v>0.14674531534931523</v>
      </c>
    </row>
    <row r="159" spans="1:13" ht="12.75" customHeight="1" x14ac:dyDescent="0.25">
      <c r="A159" s="55">
        <v>14</v>
      </c>
      <c r="B159" s="56">
        <v>0.22622160886439047</v>
      </c>
      <c r="C159" s="56">
        <v>0.21810524111911336</v>
      </c>
      <c r="D159" s="56">
        <v>0.17807544574411241</v>
      </c>
      <c r="E159" s="56">
        <v>0.1537880940829309</v>
      </c>
      <c r="F159" s="56">
        <v>0.11972211143551217</v>
      </c>
      <c r="G159" s="56">
        <v>0.10728635888800636</v>
      </c>
      <c r="H159" s="56">
        <v>0.16277081712676469</v>
      </c>
    </row>
    <row r="160" spans="1:13" ht="12.75" customHeight="1" x14ac:dyDescent="0.25">
      <c r="A160" s="55">
        <v>15</v>
      </c>
      <c r="B160" s="56">
        <v>0.2498896813856257</v>
      </c>
      <c r="C160" s="56">
        <v>0.24092415169968104</v>
      </c>
      <c r="D160" s="56">
        <v>0.19670630327041294</v>
      </c>
      <c r="E160" s="56">
        <v>0.16987792644655489</v>
      </c>
      <c r="F160" s="56">
        <v>0.13224784507375945</v>
      </c>
      <c r="G160" s="56">
        <v>0.11851102188747598</v>
      </c>
      <c r="H160" s="56">
        <v>0.17980045246282303</v>
      </c>
    </row>
    <row r="161" spans="1:8" ht="19.5" customHeight="1" x14ac:dyDescent="0.25">
      <c r="A161" s="55">
        <v>16</v>
      </c>
      <c r="B161" s="56">
        <v>0.2750694337229862</v>
      </c>
      <c r="C161" s="56">
        <v>0.26520050612235541</v>
      </c>
      <c r="D161" s="56">
        <v>0.21652711368596309</v>
      </c>
      <c r="E161" s="56">
        <v>0.18699541641969086</v>
      </c>
      <c r="F161" s="56">
        <v>0.14557359733228559</v>
      </c>
      <c r="G161" s="56">
        <v>0.13045260412419571</v>
      </c>
      <c r="H161" s="56">
        <v>0.19791777062520338</v>
      </c>
    </row>
    <row r="162" spans="1:8" ht="12.75" customHeight="1" x14ac:dyDescent="0.25">
      <c r="A162" s="55">
        <v>17</v>
      </c>
      <c r="B162" s="56">
        <v>0.30189077383289076</v>
      </c>
      <c r="C162" s="56">
        <v>0.29105955151229079</v>
      </c>
      <c r="D162" s="56">
        <v>0.23764013697097044</v>
      </c>
      <c r="E162" s="56">
        <v>0.20522887694964814</v>
      </c>
      <c r="F162" s="56">
        <v>0.15976811873811944</v>
      </c>
      <c r="G162" s="56">
        <v>0.14317271488343566</v>
      </c>
      <c r="H162" s="56">
        <v>0.21721624289776639</v>
      </c>
    </row>
    <row r="163" spans="1:8" ht="12.75" customHeight="1" x14ac:dyDescent="0.25">
      <c r="A163" s="55">
        <v>18</v>
      </c>
      <c r="B163" s="56">
        <v>0.33049884266567869</v>
      </c>
      <c r="C163" s="56">
        <v>0.31864122145995583</v>
      </c>
      <c r="D163" s="56">
        <v>0.26015962410064958</v>
      </c>
      <c r="E163" s="56">
        <v>0.22467697655106636</v>
      </c>
      <c r="F163" s="56">
        <v>0.17490822149818325</v>
      </c>
      <c r="G163" s="56">
        <v>0.15674018774906781</v>
      </c>
      <c r="H163" s="56">
        <v>0.23780030099772892</v>
      </c>
    </row>
    <row r="164" spans="1:8" ht="12.75" customHeight="1" x14ac:dyDescent="0.25">
      <c r="A164" s="55">
        <v>19</v>
      </c>
      <c r="B164" s="56">
        <v>0.3610555666789565</v>
      </c>
      <c r="C164" s="56">
        <v>0.34810163283348328</v>
      </c>
      <c r="D164" s="56">
        <v>0.28421303914114709</v>
      </c>
      <c r="E164" s="56">
        <v>0.24544979472263687</v>
      </c>
      <c r="F164" s="56">
        <v>0.19107960112803477</v>
      </c>
      <c r="G164" s="56">
        <v>0.17123181688824299</v>
      </c>
      <c r="H164" s="56">
        <v>0.2597864541390047</v>
      </c>
    </row>
    <row r="165" spans="1:8" ht="12.75" customHeight="1" x14ac:dyDescent="0.25">
      <c r="A165" s="55">
        <v>20</v>
      </c>
      <c r="B165" s="56">
        <v>0.39374131776465543</v>
      </c>
      <c r="C165" s="56">
        <v>0.37961468615094573</v>
      </c>
      <c r="D165" s="56">
        <v>0.30994236589859264</v>
      </c>
      <c r="E165" s="56">
        <v>0.26766995038491931</v>
      </c>
      <c r="F165" s="56">
        <v>0.20837771492662086</v>
      </c>
      <c r="G165" s="56">
        <v>0.18673314427738055</v>
      </c>
      <c r="H165" s="56">
        <v>0.28330448338178366</v>
      </c>
    </row>
    <row r="166" spans="1:8" ht="19.5" customHeight="1" x14ac:dyDescent="0.25">
      <c r="A166" s="55">
        <v>21</v>
      </c>
      <c r="B166" s="56">
        <v>0.42875667530941508</v>
      </c>
      <c r="C166" s="56">
        <v>0.41337376442162427</v>
      </c>
      <c r="D166" s="56">
        <v>0.33750549496470394</v>
      </c>
      <c r="E166" s="56">
        <v>0.29147379974958809</v>
      </c>
      <c r="F166" s="56">
        <v>0.22690871450253225</v>
      </c>
      <c r="G166" s="56">
        <v>0.20333929536523221</v>
      </c>
      <c r="H166" s="56">
        <v>0.30849870946901364</v>
      </c>
    </row>
    <row r="167" spans="1:8" ht="12.75" customHeight="1" x14ac:dyDescent="0.25">
      <c r="A167" s="55">
        <v>22</v>
      </c>
      <c r="B167" s="56">
        <v>0.46632428068300807</v>
      </c>
      <c r="C167" s="56">
        <v>0.44959352109918788</v>
      </c>
      <c r="D167" s="56">
        <v>0.36707768351921005</v>
      </c>
      <c r="E167" s="56">
        <v>0.31701269702234092</v>
      </c>
      <c r="F167" s="56">
        <v>0.24679042721548006</v>
      </c>
      <c r="G167" s="56">
        <v>0.22115585857025469</v>
      </c>
      <c r="H167" s="56">
        <v>0.33552932716664119</v>
      </c>
    </row>
    <row r="168" spans="1:8" ht="12.75" customHeight="1" x14ac:dyDescent="0.25">
      <c r="A168" s="55">
        <v>23</v>
      </c>
      <c r="B168" s="56">
        <v>0.50669076874614871</v>
      </c>
      <c r="C168" s="56">
        <v>0.48851174229096078</v>
      </c>
      <c r="D168" s="56">
        <v>0.39885307575982132</v>
      </c>
      <c r="E168" s="56">
        <v>0.3444543074644853</v>
      </c>
      <c r="F168" s="56">
        <v>0.26815337837834891</v>
      </c>
      <c r="G168" s="56">
        <v>0.24029980130468476</v>
      </c>
      <c r="H168" s="56">
        <v>0.36457379502078807</v>
      </c>
    </row>
    <row r="169" spans="1:8" ht="12.75" customHeight="1" x14ac:dyDescent="0.25">
      <c r="A169" s="55">
        <v>24</v>
      </c>
      <c r="B169" s="56">
        <v>0.55012875369174208</v>
      </c>
      <c r="C169" s="56">
        <v>0.5303912613512568</v>
      </c>
      <c r="D169" s="56">
        <v>0.43304626610199376</v>
      </c>
      <c r="E169" s="56">
        <v>0.37398395739103302</v>
      </c>
      <c r="F169" s="56">
        <v>0.29114184221386108</v>
      </c>
      <c r="G169" s="56">
        <v>0.26090041176643064</v>
      </c>
      <c r="H169" s="56">
        <v>0.39582826420888734</v>
      </c>
    </row>
    <row r="170" spans="1:8" ht="12.75" customHeight="1" x14ac:dyDescent="0.25">
      <c r="A170" s="55">
        <v>25</v>
      </c>
      <c r="B170" s="56">
        <v>0.5969388373252017</v>
      </c>
      <c r="C170" s="56">
        <v>0.57552189510871421</v>
      </c>
      <c r="D170" s="56">
        <v>0.46989388004211213</v>
      </c>
      <c r="E170" s="56">
        <v>0.405805999423135</v>
      </c>
      <c r="F170" s="56">
        <v>0.31591490468655431</v>
      </c>
      <c r="G170" s="56">
        <v>0.28310025137276756</v>
      </c>
      <c r="H170" s="56">
        <v>0.4295090235361621</v>
      </c>
    </row>
    <row r="171" spans="1:8" ht="18" customHeight="1" x14ac:dyDescent="0.25">
      <c r="A171" s="49" t="s">
        <v>58</v>
      </c>
      <c r="B171" s="57"/>
      <c r="C171" s="57"/>
      <c r="D171" s="57"/>
      <c r="E171" s="57"/>
      <c r="F171" s="57"/>
      <c r="G171" s="57"/>
    </row>
    <row r="172" spans="1:8" ht="18" customHeight="1" x14ac:dyDescent="0.25">
      <c r="A172" s="49" t="s">
        <v>9</v>
      </c>
      <c r="D172" s="57"/>
      <c r="E172" s="57"/>
      <c r="H172" s="14"/>
    </row>
    <row r="173" spans="1:8" ht="18" customHeight="1" x14ac:dyDescent="0.25">
      <c r="A173" s="50" t="s">
        <v>0</v>
      </c>
      <c r="B173" s="57"/>
      <c r="C173" s="20">
        <v>0.45</v>
      </c>
      <c r="D173" s="57"/>
      <c r="E173" s="57"/>
      <c r="H173" s="14" t="s">
        <v>49</v>
      </c>
    </row>
    <row r="174" spans="1:8" ht="18" customHeight="1" x14ac:dyDescent="0.25">
      <c r="A174" s="50" t="s">
        <v>20</v>
      </c>
      <c r="B174" s="57"/>
      <c r="H174" s="25" t="s">
        <v>49</v>
      </c>
    </row>
    <row r="175" spans="1:8" ht="14.25" customHeight="1" x14ac:dyDescent="0.25">
      <c r="A175" s="49"/>
      <c r="B175" s="51"/>
      <c r="C175" s="52"/>
      <c r="D175" s="51"/>
      <c r="E175" s="51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13" s="2" customFormat="1" ht="14.25" customHeight="1" x14ac:dyDescent="0.25">
      <c r="D177" s="55"/>
      <c r="E177" s="55"/>
      <c r="F177" s="55"/>
      <c r="G177" s="55"/>
      <c r="H177" s="53"/>
      <c r="M177" s="53"/>
    </row>
    <row r="178" spans="1:13" s="2" customFormat="1" ht="14.25" customHeight="1" x14ac:dyDescent="0.25">
      <c r="A178" s="3"/>
      <c r="B178" s="3"/>
      <c r="D178" s="55"/>
      <c r="E178" s="55"/>
      <c r="F178" s="55"/>
      <c r="G178" s="55"/>
      <c r="H178" s="3"/>
      <c r="M178" s="53"/>
    </row>
    <row r="179" spans="1:13" s="2" customFormat="1" ht="39" customHeight="1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M179" s="53"/>
    </row>
    <row r="180" spans="1:13" ht="19.5" customHeight="1" x14ac:dyDescent="0.25">
      <c r="A180" s="55">
        <v>1</v>
      </c>
      <c r="B180" s="56">
        <v>2.6828909070362946E-2</v>
      </c>
      <c r="C180" s="56">
        <v>2.5866342791603082E-2</v>
      </c>
      <c r="D180" s="56">
        <v>2.111898136308047E-2</v>
      </c>
      <c r="E180" s="56">
        <v>1.8238605997752868E-2</v>
      </c>
      <c r="F180" s="56">
        <v>1.4198527088279492E-2</v>
      </c>
      <c r="G180" s="56">
        <v>1.2723700364195109E-2</v>
      </c>
      <c r="H180" s="56">
        <v>1.9303918285809914E-2</v>
      </c>
    </row>
    <row r="181" spans="1:13" ht="12.75" customHeight="1" x14ac:dyDescent="0.25">
      <c r="A181" s="55">
        <v>2</v>
      </c>
      <c r="B181" s="56">
        <v>4.8737656399710921E-2</v>
      </c>
      <c r="C181" s="56">
        <v>4.6989049162901204E-2</v>
      </c>
      <c r="D181" s="56">
        <v>3.8364946352691567E-2</v>
      </c>
      <c r="E181" s="56">
        <v>3.313242853061564E-2</v>
      </c>
      <c r="F181" s="56">
        <v>2.5793182003624134E-2</v>
      </c>
      <c r="G181" s="56">
        <v>2.3113997474017635E-2</v>
      </c>
      <c r="H181" s="56">
        <v>3.5067685164329072E-2</v>
      </c>
    </row>
    <row r="182" spans="1:13" ht="12.75" customHeight="1" x14ac:dyDescent="0.25">
      <c r="A182" s="55">
        <v>3</v>
      </c>
      <c r="B182" s="56">
        <v>6.9134110562316303E-2</v>
      </c>
      <c r="C182" s="56">
        <v>6.6653720347238446E-2</v>
      </c>
      <c r="D182" s="56">
        <v>5.4420475640269889E-2</v>
      </c>
      <c r="E182" s="56">
        <v>4.6998176491047088E-2</v>
      </c>
      <c r="F182" s="56">
        <v>3.6587493698262329E-2</v>
      </c>
      <c r="G182" s="56">
        <v>3.2787084462996718E-2</v>
      </c>
      <c r="H182" s="56">
        <v>4.9743327898909902E-2</v>
      </c>
    </row>
    <row r="183" spans="1:13" ht="12.75" customHeight="1" x14ac:dyDescent="0.25">
      <c r="A183" s="55">
        <v>4</v>
      </c>
      <c r="B183" s="56">
        <v>9.0771082818946927E-2</v>
      </c>
      <c r="C183" s="56">
        <v>8.7514402378497877E-2</v>
      </c>
      <c r="D183" s="56">
        <v>7.1452506746821687E-2</v>
      </c>
      <c r="E183" s="56">
        <v>6.1707243152610648E-2</v>
      </c>
      <c r="F183" s="56">
        <v>4.8038318474193695E-2</v>
      </c>
      <c r="G183" s="56">
        <v>4.3048491330482379E-2</v>
      </c>
      <c r="H183" s="56">
        <v>6.5311547363179137E-2</v>
      </c>
    </row>
    <row r="184" spans="1:13" ht="12.75" customHeight="1" x14ac:dyDescent="0.25">
      <c r="A184" s="55">
        <v>5</v>
      </c>
      <c r="B184" s="56">
        <v>0.11370328510734445</v>
      </c>
      <c r="C184" s="56">
        <v>0.10962384424221244</v>
      </c>
      <c r="D184" s="56">
        <v>8.95041074091108E-2</v>
      </c>
      <c r="E184" s="56">
        <v>7.7296822330128453E-2</v>
      </c>
      <c r="F184" s="56">
        <v>6.0174611251949645E-2</v>
      </c>
      <c r="G184" s="56">
        <v>5.392416539696919E-2</v>
      </c>
      <c r="H184" s="56">
        <v>8.1811709853121931E-2</v>
      </c>
    </row>
    <row r="185" spans="1:13" ht="19.5" customHeight="1" x14ac:dyDescent="0.25">
      <c r="A185" s="55">
        <v>6</v>
      </c>
      <c r="B185" s="56">
        <v>0.13799255271604363</v>
      </c>
      <c r="C185" s="56">
        <v>0.13304166270347931</v>
      </c>
      <c r="D185" s="56">
        <v>0.10862395267026786</v>
      </c>
      <c r="E185" s="56">
        <v>9.3808950375559003E-2</v>
      </c>
      <c r="F185" s="56">
        <v>7.3029096806770596E-2</v>
      </c>
      <c r="G185" s="56">
        <v>6.5443432256024434E-2</v>
      </c>
      <c r="H185" s="56">
        <v>9.9288307053209138E-2</v>
      </c>
    </row>
    <row r="186" spans="1:13" ht="12.75" customHeight="1" x14ac:dyDescent="0.25">
      <c r="A186" s="55">
        <v>7</v>
      </c>
      <c r="B186" s="56">
        <v>0.16370872418619314</v>
      </c>
      <c r="C186" s="56">
        <v>0.15783519063970602</v>
      </c>
      <c r="D186" s="56">
        <v>0.12886701751436969</v>
      </c>
      <c r="E186" s="56">
        <v>0.11129110434554017</v>
      </c>
      <c r="F186" s="56">
        <v>8.6638735434571068E-2</v>
      </c>
      <c r="G186" s="56">
        <v>7.7639413070685948E-2</v>
      </c>
      <c r="H186" s="56">
        <v>0.11779158914275277</v>
      </c>
    </row>
    <row r="187" spans="1:13" ht="12.75" customHeight="1" x14ac:dyDescent="0.25">
      <c r="A187" s="55">
        <v>8</v>
      </c>
      <c r="B187" s="56">
        <v>0.19093062059249119</v>
      </c>
      <c r="C187" s="56">
        <v>0.18408042118695347</v>
      </c>
      <c r="D187" s="56">
        <v>0.15029534772953257</v>
      </c>
      <c r="E187" s="56">
        <v>0.12979686772801668</v>
      </c>
      <c r="F187" s="56">
        <v>0.10104524121180848</v>
      </c>
      <c r="G187" s="56">
        <v>9.0549489000739808E-2</v>
      </c>
      <c r="H187" s="56">
        <v>0.13737826940745471</v>
      </c>
    </row>
    <row r="188" spans="1:13" ht="12.75" customHeight="1" x14ac:dyDescent="0.25">
      <c r="A188" s="55">
        <v>9</v>
      </c>
      <c r="B188" s="56">
        <v>0.21974713350591635</v>
      </c>
      <c r="C188" s="56">
        <v>0.21186305666879296</v>
      </c>
      <c r="D188" s="56">
        <v>0.17297891632233336</v>
      </c>
      <c r="E188" s="56">
        <v>0.14938667005202183</v>
      </c>
      <c r="F188" s="56">
        <v>0.11629565777246544</v>
      </c>
      <c r="G188" s="56">
        <v>0.10421581717270451</v>
      </c>
      <c r="H188" s="56">
        <v>0.15811230704960544</v>
      </c>
    </row>
    <row r="189" spans="1:13" ht="12.75" customHeight="1" x14ac:dyDescent="0.25">
      <c r="A189" s="55">
        <v>10</v>
      </c>
      <c r="B189" s="56">
        <v>0.25025843137796577</v>
      </c>
      <c r="C189" s="56">
        <v>0.24127967169795056</v>
      </c>
      <c r="D189" s="56">
        <v>0.19699657315039359</v>
      </c>
      <c r="E189" s="56">
        <v>0.17012860700178453</v>
      </c>
      <c r="F189" s="56">
        <v>0.13244299675664417</v>
      </c>
      <c r="G189" s="56">
        <v>0.11868590281161374</v>
      </c>
      <c r="H189" s="56">
        <v>0.18006577520484568</v>
      </c>
    </row>
    <row r="190" spans="1:13" ht="19.5" customHeight="1" x14ac:dyDescent="0.25">
      <c r="A190" s="55">
        <v>11</v>
      </c>
      <c r="B190" s="56">
        <v>0.28257729442553353</v>
      </c>
      <c r="C190" s="56">
        <v>0.27243900016825096</v>
      </c>
      <c r="D190" s="56">
        <v>0.22243709570714248</v>
      </c>
      <c r="E190" s="56">
        <v>0.19209934788707353</v>
      </c>
      <c r="F190" s="56">
        <v>0.14954694426490109</v>
      </c>
      <c r="G190" s="56">
        <v>0.13401323231465967</v>
      </c>
      <c r="H190" s="56">
        <v>0.20331982141761962</v>
      </c>
    </row>
    <row r="191" spans="1:13" ht="12.75" customHeight="1" x14ac:dyDescent="0.25">
      <c r="A191" s="55">
        <v>12</v>
      </c>
      <c r="B191" s="56">
        <v>0.31683058829505306</v>
      </c>
      <c r="C191" s="56">
        <v>0.30546335604671088</v>
      </c>
      <c r="D191" s="56">
        <v>0.24940034914981085</v>
      </c>
      <c r="E191" s="56">
        <v>0.21538513745730736</v>
      </c>
      <c r="F191" s="56">
        <v>0.16767464075802543</v>
      </c>
      <c r="G191" s="56">
        <v>0.15025797214136893</v>
      </c>
      <c r="H191" s="56">
        <v>0.22796572797099005</v>
      </c>
    </row>
    <row r="192" spans="1:13" ht="12.75" customHeight="1" x14ac:dyDescent="0.25">
      <c r="A192" s="55">
        <v>13</v>
      </c>
      <c r="B192" s="56">
        <v>0.35316088679074414</v>
      </c>
      <c r="C192" s="56">
        <v>0.34049019788162171</v>
      </c>
      <c r="D192" s="56">
        <v>0.27799856366659931</v>
      </c>
      <c r="E192" s="56">
        <v>0.24008289905118568</v>
      </c>
      <c r="F192" s="56">
        <v>0.1869015398452559</v>
      </c>
      <c r="G192" s="56">
        <v>0.16748773839793216</v>
      </c>
      <c r="H192" s="56">
        <v>0.2541060794709557</v>
      </c>
    </row>
    <row r="193" spans="1:8" ht="12.75" customHeight="1" x14ac:dyDescent="0.25">
      <c r="A193" s="55">
        <v>14</v>
      </c>
      <c r="B193" s="56">
        <v>0.39172825369795017</v>
      </c>
      <c r="C193" s="56">
        <v>0.37767384669771664</v>
      </c>
      <c r="D193" s="56">
        <v>0.30835773707913761</v>
      </c>
      <c r="E193" s="56">
        <v>0.26630144590102173</v>
      </c>
      <c r="F193" s="56">
        <v>0.20731235126958231</v>
      </c>
      <c r="G193" s="56">
        <v>0.18577844187291412</v>
      </c>
      <c r="H193" s="56">
        <v>0.28185604490275856</v>
      </c>
    </row>
    <row r="194" spans="1:8" ht="12.75" customHeight="1" x14ac:dyDescent="0.25">
      <c r="A194" s="55">
        <v>15</v>
      </c>
      <c r="B194" s="56">
        <v>0.43271219313539677</v>
      </c>
      <c r="C194" s="56">
        <v>0.41718736637378723</v>
      </c>
      <c r="D194" s="56">
        <v>0.34061917010628917</v>
      </c>
      <c r="E194" s="56">
        <v>0.29416280700500652</v>
      </c>
      <c r="F194" s="56">
        <v>0.22900207308275181</v>
      </c>
      <c r="G194" s="56">
        <v>0.20521521299837292</v>
      </c>
      <c r="H194" s="56">
        <v>0.31134478094700618</v>
      </c>
    </row>
    <row r="195" spans="1:8" ht="19.5" customHeight="1" x14ac:dyDescent="0.25">
      <c r="A195" s="55">
        <v>16</v>
      </c>
      <c r="B195" s="56">
        <v>0.47631377682660769</v>
      </c>
      <c r="C195" s="56">
        <v>0.45922461459195979</v>
      </c>
      <c r="D195" s="56">
        <v>0.37494114089386316</v>
      </c>
      <c r="E195" s="56">
        <v>0.3238036732711832</v>
      </c>
      <c r="F195" s="56">
        <v>0.25207711745030004</v>
      </c>
      <c r="G195" s="56">
        <v>0.22589341071548338</v>
      </c>
      <c r="H195" s="56">
        <v>0.34271696259254375</v>
      </c>
    </row>
    <row r="196" spans="1:8" ht="12.75" customHeight="1" x14ac:dyDescent="0.25">
      <c r="A196" s="55">
        <v>17</v>
      </c>
      <c r="B196" s="56">
        <v>0.5227579550633118</v>
      </c>
      <c r="C196" s="56">
        <v>0.50400247088847194</v>
      </c>
      <c r="D196" s="56">
        <v>0.41150072414162409</v>
      </c>
      <c r="E196" s="56">
        <v>0.35537696853738521</v>
      </c>
      <c r="F196" s="56">
        <v>0.27665653367096132</v>
      </c>
      <c r="G196" s="56">
        <v>0.24791971845670605</v>
      </c>
      <c r="H196" s="56">
        <v>0.37613444591926326</v>
      </c>
    </row>
    <row r="197" spans="1:8" ht="12.75" customHeight="1" x14ac:dyDescent="0.25">
      <c r="A197" s="55">
        <v>18</v>
      </c>
      <c r="B197" s="56">
        <v>0.57229605578584963</v>
      </c>
      <c r="C197" s="56">
        <v>0.55176324607219396</v>
      </c>
      <c r="D197" s="56">
        <v>0.45049575831084337</v>
      </c>
      <c r="E197" s="56">
        <v>0.38905354847530893</v>
      </c>
      <c r="F197" s="56">
        <v>0.30287333075228057</v>
      </c>
      <c r="G197" s="56">
        <v>0.27141332934307533</v>
      </c>
      <c r="H197" s="56">
        <v>0.41177806623472607</v>
      </c>
    </row>
    <row r="198" spans="1:8" ht="12.75" customHeight="1" x14ac:dyDescent="0.25">
      <c r="A198" s="55">
        <v>19</v>
      </c>
      <c r="B198" s="56">
        <v>0.62520847293529613</v>
      </c>
      <c r="C198" s="56">
        <v>0.60277727412418747</v>
      </c>
      <c r="D198" s="56">
        <v>0.49214696182135498</v>
      </c>
      <c r="E198" s="56">
        <v>0.42502402816371171</v>
      </c>
      <c r="F198" s="56">
        <v>0.33087590015353413</v>
      </c>
      <c r="G198" s="56">
        <v>0.29650722114423556</v>
      </c>
      <c r="H198" s="56">
        <v>0.44984957239544165</v>
      </c>
    </row>
    <row r="199" spans="1:8" ht="12.75" customHeight="1" x14ac:dyDescent="0.25">
      <c r="A199" s="55">
        <v>20</v>
      </c>
      <c r="B199" s="56">
        <v>0.68180754080454675</v>
      </c>
      <c r="C199" s="56">
        <v>0.65734568342296495</v>
      </c>
      <c r="D199" s="56">
        <v>0.53670019566189386</v>
      </c>
      <c r="E199" s="56">
        <v>0.46350073610587977</v>
      </c>
      <c r="F199" s="56">
        <v>0.36082953696393522</v>
      </c>
      <c r="G199" s="56">
        <v>0.32334951944911211</v>
      </c>
      <c r="H199" s="56">
        <v>0.49057369495799369</v>
      </c>
    </row>
    <row r="200" spans="1:8" ht="19.5" customHeight="1" x14ac:dyDescent="0.25">
      <c r="A200" s="55">
        <v>21</v>
      </c>
      <c r="B200" s="56">
        <v>0.74244058524479062</v>
      </c>
      <c r="C200" s="56">
        <v>0.71580333847992583</v>
      </c>
      <c r="D200" s="56">
        <v>0.58442886521614257</v>
      </c>
      <c r="E200" s="56">
        <v>0.5047197884754544</v>
      </c>
      <c r="F200" s="56">
        <v>0.39291805467711588</v>
      </c>
      <c r="G200" s="56">
        <v>0.35210494471084269</v>
      </c>
      <c r="H200" s="56">
        <v>0.53420034158103191</v>
      </c>
    </row>
    <row r="201" spans="1:8" ht="12.75" customHeight="1" x14ac:dyDescent="0.25">
      <c r="A201" s="55">
        <v>22</v>
      </c>
      <c r="B201" s="56">
        <v>0.80749313492156816</v>
      </c>
      <c r="C201" s="56">
        <v>0.77852193598212949</v>
      </c>
      <c r="D201" s="56">
        <v>0.63563644807542374</v>
      </c>
      <c r="E201" s="56">
        <v>0.54894327216583838</v>
      </c>
      <c r="F201" s="56">
        <v>0.42734548466783817</v>
      </c>
      <c r="G201" s="56">
        <v>0.38295633519576477</v>
      </c>
      <c r="H201" s="56">
        <v>0.58100690758603246</v>
      </c>
    </row>
    <row r="202" spans="1:8" ht="12.75" customHeight="1" x14ac:dyDescent="0.25">
      <c r="A202" s="55">
        <v>23</v>
      </c>
      <c r="B202" s="56">
        <v>0.87739226593858877</v>
      </c>
      <c r="C202" s="56">
        <v>0.84591322941786262</v>
      </c>
      <c r="D202" s="56">
        <v>0.69065912683483277</v>
      </c>
      <c r="E202" s="56">
        <v>0.59646151850456286</v>
      </c>
      <c r="F202" s="56">
        <v>0.46433784625024427</v>
      </c>
      <c r="G202" s="56">
        <v>0.41610623318250967</v>
      </c>
      <c r="H202" s="56">
        <v>0.6313006824787375</v>
      </c>
    </row>
    <row r="203" spans="1:8" ht="12.75" customHeight="1" x14ac:dyDescent="0.25">
      <c r="A203" s="55">
        <v>24</v>
      </c>
      <c r="B203" s="56">
        <v>0.95261004054603304</v>
      </c>
      <c r="C203" s="56">
        <v>0.91843234441113464</v>
      </c>
      <c r="D203" s="56">
        <v>0.74986849595009786</v>
      </c>
      <c r="E203" s="56">
        <v>0.64759544092738752</v>
      </c>
      <c r="F203" s="56">
        <v>0.50414496652796237</v>
      </c>
      <c r="G203" s="56">
        <v>0.45177851578098122</v>
      </c>
      <c r="H203" s="56">
        <v>0.68542132416619805</v>
      </c>
    </row>
    <row r="204" spans="1:8" ht="12.75" customHeight="1" x14ac:dyDescent="0.25">
      <c r="A204" s="55">
        <v>25</v>
      </c>
      <c r="B204" s="56">
        <v>1.0336669847046358</v>
      </c>
      <c r="C204" s="56">
        <v>0.99658113151788841</v>
      </c>
      <c r="D204" s="56">
        <v>0.81367429918064382</v>
      </c>
      <c r="E204" s="56">
        <v>0.70269889906701488</v>
      </c>
      <c r="F204" s="56">
        <v>0.54704232080765725</v>
      </c>
      <c r="G204" s="56">
        <v>0.4902200441788187</v>
      </c>
      <c r="H204" s="56">
        <v>0.74374336113130224</v>
      </c>
    </row>
    <row r="205" spans="1:8" ht="18" customHeight="1" x14ac:dyDescent="0.25">
      <c r="A205" s="49" t="s">
        <v>58</v>
      </c>
      <c r="B205" s="57"/>
      <c r="C205" s="57"/>
      <c r="D205" s="57"/>
      <c r="E205" s="57"/>
      <c r="F205" s="57"/>
      <c r="G205" s="57"/>
    </row>
    <row r="206" spans="1:8" ht="18" customHeight="1" x14ac:dyDescent="0.25">
      <c r="A206" s="49" t="s">
        <v>9</v>
      </c>
      <c r="D206" s="57"/>
      <c r="E206" s="57"/>
      <c r="H206" s="14"/>
    </row>
    <row r="207" spans="1:8" ht="18" customHeight="1" x14ac:dyDescent="0.25">
      <c r="A207" s="50" t="s">
        <v>0</v>
      </c>
      <c r="B207" s="57"/>
      <c r="C207" s="20">
        <v>0.45</v>
      </c>
      <c r="D207" s="57"/>
      <c r="E207" s="57"/>
      <c r="H207" s="14" t="s">
        <v>49</v>
      </c>
    </row>
    <row r="208" spans="1:8" ht="18" customHeight="1" x14ac:dyDescent="0.25">
      <c r="A208" s="50" t="s">
        <v>4</v>
      </c>
      <c r="B208" s="57"/>
      <c r="H208" s="25" t="s">
        <v>49</v>
      </c>
    </row>
    <row r="209" spans="1:13" ht="14.25" customHeight="1" x14ac:dyDescent="0.25">
      <c r="A209" s="49"/>
      <c r="B209" s="51"/>
      <c r="C209" s="52"/>
      <c r="D209" s="51"/>
      <c r="E209" s="51"/>
      <c r="H209" s="25"/>
    </row>
    <row r="210" spans="1:13" ht="14.25" customHeight="1" x14ac:dyDescent="0.25">
      <c r="A210" s="2"/>
      <c r="B210" s="9"/>
      <c r="C210" s="10"/>
      <c r="D210" s="10"/>
      <c r="E210" s="10"/>
      <c r="F210" s="3"/>
      <c r="G210" s="3"/>
    </row>
    <row r="211" spans="1:13" s="2" customFormat="1" ht="14.25" customHeight="1" x14ac:dyDescent="0.25">
      <c r="D211" s="55"/>
      <c r="E211" s="55"/>
      <c r="F211" s="55"/>
      <c r="G211" s="55"/>
      <c r="H211" s="53"/>
      <c r="M211" s="53"/>
    </row>
    <row r="212" spans="1:13" s="2" customFormat="1" ht="14.25" customHeight="1" x14ac:dyDescent="0.25">
      <c r="A212" s="3"/>
      <c r="B212" s="3"/>
      <c r="D212" s="55"/>
      <c r="E212" s="55"/>
      <c r="F212" s="55"/>
      <c r="G212" s="55"/>
      <c r="H212" s="3"/>
      <c r="M212" s="53"/>
    </row>
    <row r="213" spans="1:13" s="2" customFormat="1" ht="39" customHeight="1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M213" s="53"/>
    </row>
    <row r="214" spans="1:13" ht="19.5" customHeight="1" x14ac:dyDescent="0.25">
      <c r="A214" s="55">
        <v>1</v>
      </c>
      <c r="B214" s="56">
        <v>2.4534054622863177E-2</v>
      </c>
      <c r="C214" s="56">
        <v>2.3653823018988232E-2</v>
      </c>
      <c r="D214" s="56">
        <v>1.9312534884745367E-2</v>
      </c>
      <c r="E214" s="56">
        <v>1.6678537119053101E-2</v>
      </c>
      <c r="F214" s="56">
        <v>1.298403294127453E-2</v>
      </c>
      <c r="G214" s="56">
        <v>1.1635357923850308E-2</v>
      </c>
      <c r="H214" s="56">
        <v>1.7652726184924254E-2</v>
      </c>
    </row>
    <row r="215" spans="1:13" ht="12.75" customHeight="1" x14ac:dyDescent="0.25">
      <c r="A215" s="55">
        <v>2</v>
      </c>
      <c r="B215" s="56">
        <v>4.4568801555249712E-2</v>
      </c>
      <c r="C215" s="56">
        <v>4.2969764287304493E-2</v>
      </c>
      <c r="D215" s="56">
        <v>3.5083338161517617E-2</v>
      </c>
      <c r="E215" s="56">
        <v>3.029839227626999E-2</v>
      </c>
      <c r="F215" s="56">
        <v>2.358692015820401E-2</v>
      </c>
      <c r="G215" s="56">
        <v>2.1136904042315521E-2</v>
      </c>
      <c r="H215" s="56">
        <v>3.206811358086202E-2</v>
      </c>
    </row>
    <row r="216" spans="1:13" ht="12.75" customHeight="1" x14ac:dyDescent="0.25">
      <c r="A216" s="55">
        <v>3</v>
      </c>
      <c r="B216" s="56">
        <v>6.3220611780767599E-2</v>
      </c>
      <c r="C216" s="56">
        <v>6.0952385783835092E-2</v>
      </c>
      <c r="D216" s="56">
        <v>4.9765531593510832E-2</v>
      </c>
      <c r="E216" s="56">
        <v>4.2978110894567011E-2</v>
      </c>
      <c r="F216" s="56">
        <v>3.3457922815744473E-2</v>
      </c>
      <c r="G216" s="56">
        <v>2.9982587776115944E-2</v>
      </c>
      <c r="H216" s="56">
        <v>4.5488451304305663E-2</v>
      </c>
    </row>
    <row r="217" spans="1:13" ht="12.75" customHeight="1" x14ac:dyDescent="0.25">
      <c r="A217" s="55">
        <v>4</v>
      </c>
      <c r="B217" s="56">
        <v>8.3006830364062756E-2</v>
      </c>
      <c r="C217" s="56">
        <v>8.0028715390932897E-2</v>
      </c>
      <c r="D217" s="56">
        <v>6.5340700170456401E-2</v>
      </c>
      <c r="E217" s="56">
        <v>5.6429013574944016E-2</v>
      </c>
      <c r="F217" s="56">
        <v>4.3929282638566172E-2</v>
      </c>
      <c r="G217" s="56">
        <v>3.9366268489112996E-2</v>
      </c>
      <c r="H217" s="56">
        <v>5.9725017752660925E-2</v>
      </c>
    </row>
    <row r="218" spans="1:13" ht="12.75" customHeight="1" x14ac:dyDescent="0.25">
      <c r="A218" s="55">
        <v>5</v>
      </c>
      <c r="B218" s="56">
        <v>0.10397748936814431</v>
      </c>
      <c r="C218" s="56">
        <v>0.10024699012371364</v>
      </c>
      <c r="D218" s="56">
        <v>8.1848227760087267E-2</v>
      </c>
      <c r="E218" s="56">
        <v>7.0685112698675487E-2</v>
      </c>
      <c r="F218" s="56">
        <v>5.5027477840898946E-2</v>
      </c>
      <c r="G218" s="56">
        <v>4.93116740554689E-2</v>
      </c>
      <c r="H218" s="56">
        <v>7.4813811961649546E-2</v>
      </c>
    </row>
    <row r="219" spans="1:13" ht="19.5" customHeight="1" x14ac:dyDescent="0.25">
      <c r="A219" s="55">
        <v>6</v>
      </c>
      <c r="B219" s="56">
        <v>0.12618913489939909</v>
      </c>
      <c r="C219" s="56">
        <v>0.1216617273301431</v>
      </c>
      <c r="D219" s="56">
        <v>9.9332625906417601E-2</v>
      </c>
      <c r="E219" s="56">
        <v>8.5784848969868682E-2</v>
      </c>
      <c r="F219" s="56">
        <v>6.6782434031017204E-2</v>
      </c>
      <c r="G219" s="56">
        <v>5.9845621656327334E-2</v>
      </c>
      <c r="H219" s="56">
        <v>9.0795519947024464E-2</v>
      </c>
    </row>
    <row r="220" spans="1:13" ht="12.75" customHeight="1" x14ac:dyDescent="0.25">
      <c r="A220" s="55">
        <v>7</v>
      </c>
      <c r="B220" s="56">
        <v>0.14970563174557625</v>
      </c>
      <c r="C220" s="56">
        <v>0.14433450046025986</v>
      </c>
      <c r="D220" s="56">
        <v>0.11784416721869494</v>
      </c>
      <c r="E220" s="56">
        <v>0.10177163841777154</v>
      </c>
      <c r="F220" s="56">
        <v>7.9227950045708012E-2</v>
      </c>
      <c r="G220" s="56">
        <v>7.099839938208409E-2</v>
      </c>
      <c r="H220" s="56">
        <v>0.10771609365714173</v>
      </c>
    </row>
    <row r="221" spans="1:13" ht="12.75" customHeight="1" x14ac:dyDescent="0.25">
      <c r="A221" s="55">
        <v>8</v>
      </c>
      <c r="B221" s="56">
        <v>0.17459905889233293</v>
      </c>
      <c r="C221" s="56">
        <v>0.16833480245342231</v>
      </c>
      <c r="D221" s="56">
        <v>0.13743959029746283</v>
      </c>
      <c r="E221" s="56">
        <v>0.11869448117938808</v>
      </c>
      <c r="F221" s="56">
        <v>9.2402171879937642E-2</v>
      </c>
      <c r="G221" s="56">
        <v>8.2804190934120808E-2</v>
      </c>
      <c r="H221" s="56">
        <v>0.1256273953144123</v>
      </c>
    </row>
    <row r="222" spans="1:13" ht="12.75" customHeight="1" x14ac:dyDescent="0.25">
      <c r="A222" s="55">
        <v>9</v>
      </c>
      <c r="B222" s="56">
        <v>0.20095070442530016</v>
      </c>
      <c r="C222" s="56">
        <v>0.19374100494532731</v>
      </c>
      <c r="D222" s="56">
        <v>0.15818288289417928</v>
      </c>
      <c r="E222" s="56">
        <v>0.13660863784553284</v>
      </c>
      <c r="F222" s="56">
        <v>0.1063481192138116</v>
      </c>
      <c r="G222" s="56">
        <v>9.530154746045609E-2</v>
      </c>
      <c r="H222" s="56">
        <v>0.14458791326655526</v>
      </c>
    </row>
    <row r="223" spans="1:13" ht="12.75" customHeight="1" x14ac:dyDescent="0.25">
      <c r="A223" s="55">
        <v>10</v>
      </c>
      <c r="B223" s="56">
        <v>0.2288521687242801</v>
      </c>
      <c r="C223" s="56">
        <v>0.22064142188186012</v>
      </c>
      <c r="D223" s="56">
        <v>0.18014615031543044</v>
      </c>
      <c r="E223" s="56">
        <v>0.15557637942514149</v>
      </c>
      <c r="F223" s="56">
        <v>0.12111426925042844</v>
      </c>
      <c r="G223" s="56">
        <v>0.10853391074930394</v>
      </c>
      <c r="H223" s="56">
        <v>0.16466355575613134</v>
      </c>
    </row>
    <row r="224" spans="1:13" ht="19.5" customHeight="1" x14ac:dyDescent="0.25">
      <c r="A224" s="55">
        <v>11</v>
      </c>
      <c r="B224" s="56">
        <v>0.25840658516657095</v>
      </c>
      <c r="C224" s="56">
        <v>0.24913548642608585</v>
      </c>
      <c r="D224" s="56">
        <v>0.2034105763271071</v>
      </c>
      <c r="E224" s="56">
        <v>0.17566781719366048</v>
      </c>
      <c r="F224" s="56">
        <v>0.1367552027424917</v>
      </c>
      <c r="G224" s="56">
        <v>0.12255019215173155</v>
      </c>
      <c r="H224" s="56">
        <v>0.18592852924016356</v>
      </c>
    </row>
    <row r="225" spans="1:8" ht="12.75" customHeight="1" x14ac:dyDescent="0.25">
      <c r="A225" s="55">
        <v>12</v>
      </c>
      <c r="B225" s="56">
        <v>0.28972996773884663</v>
      </c>
      <c r="C225" s="56">
        <v>0.27933505022057631</v>
      </c>
      <c r="D225" s="56">
        <v>0.22806748395751417</v>
      </c>
      <c r="E225" s="56">
        <v>0.19696181881535543</v>
      </c>
      <c r="F225" s="56">
        <v>0.15333231718209053</v>
      </c>
      <c r="G225" s="56">
        <v>0.1374054116911258</v>
      </c>
      <c r="H225" s="56">
        <v>0.20846630802291419</v>
      </c>
    </row>
    <row r="226" spans="1:8" ht="12.75" customHeight="1" x14ac:dyDescent="0.25">
      <c r="A226" s="55">
        <v>13</v>
      </c>
      <c r="B226" s="56">
        <v>0.32295269496269907</v>
      </c>
      <c r="C226" s="56">
        <v>0.31136581407274455</v>
      </c>
      <c r="D226" s="56">
        <v>0.25421950360285694</v>
      </c>
      <c r="E226" s="56">
        <v>0.21954701713324087</v>
      </c>
      <c r="F226" s="56">
        <v>0.17091461213106696</v>
      </c>
      <c r="G226" s="56">
        <v>0.15316140181987267</v>
      </c>
      <c r="H226" s="56">
        <v>0.23237070196897502</v>
      </c>
    </row>
    <row r="227" spans="1:8" ht="12.75" customHeight="1" x14ac:dyDescent="0.25">
      <c r="A227" s="55">
        <v>14</v>
      </c>
      <c r="B227" s="56">
        <v>0.35822113930681337</v>
      </c>
      <c r="C227" s="56">
        <v>0.34536889890705064</v>
      </c>
      <c r="D227" s="56">
        <v>0.28198185565581402</v>
      </c>
      <c r="E227" s="56">
        <v>0.24352291786252364</v>
      </c>
      <c r="F227" s="56">
        <v>0.18957955154653341</v>
      </c>
      <c r="G227" s="56">
        <v>0.1698875801735619</v>
      </c>
      <c r="H227" s="56">
        <v>0.25774702889679996</v>
      </c>
    </row>
    <row r="228" spans="1:8" ht="12.75" customHeight="1" x14ac:dyDescent="0.25">
      <c r="A228" s="55">
        <v>15</v>
      </c>
      <c r="B228" s="56">
        <v>0.39569945071266849</v>
      </c>
      <c r="C228" s="56">
        <v>0.38150256530145471</v>
      </c>
      <c r="D228" s="56">
        <v>0.31148375444805115</v>
      </c>
      <c r="E228" s="56">
        <v>0.26900111205222244</v>
      </c>
      <c r="F228" s="56">
        <v>0.20941400766710835</v>
      </c>
      <c r="G228" s="56">
        <v>0.18766179541404934</v>
      </c>
      <c r="H228" s="56">
        <v>0.28471339785989608</v>
      </c>
    </row>
    <row r="229" spans="1:8" ht="19.5" customHeight="1" x14ac:dyDescent="0.25">
      <c r="A229" s="55">
        <v>16</v>
      </c>
      <c r="B229" s="56">
        <v>0.43557150190632649</v>
      </c>
      <c r="C229" s="56">
        <v>0.41994408900540575</v>
      </c>
      <c r="D229" s="56">
        <v>0.34286993954630579</v>
      </c>
      <c r="E229" s="56">
        <v>0.29610659853086152</v>
      </c>
      <c r="F229" s="56">
        <v>0.23051529052037953</v>
      </c>
      <c r="G229" s="56">
        <v>0.20657124980011576</v>
      </c>
      <c r="H229" s="56">
        <v>0.31340210883623071</v>
      </c>
    </row>
    <row r="230" spans="1:8" ht="12.75" customHeight="1" x14ac:dyDescent="0.25">
      <c r="A230" s="55">
        <v>17</v>
      </c>
      <c r="B230" s="56">
        <v>0.47804300168982028</v>
      </c>
      <c r="C230" s="56">
        <v>0.46089179841066491</v>
      </c>
      <c r="D230" s="56">
        <v>0.3763023392774047</v>
      </c>
      <c r="E230" s="56">
        <v>0.32497922054665895</v>
      </c>
      <c r="F230" s="56">
        <v>0.25299226632935651</v>
      </c>
      <c r="G230" s="56">
        <v>0.22671350142301563</v>
      </c>
      <c r="H230" s="56">
        <v>0.3439611732822031</v>
      </c>
    </row>
    <row r="231" spans="1:8" ht="12.75" customHeight="1" x14ac:dyDescent="0.25">
      <c r="A231" s="55">
        <v>18</v>
      </c>
      <c r="B231" s="56">
        <v>0.5233437802586447</v>
      </c>
      <c r="C231" s="56">
        <v>0.50456727787628863</v>
      </c>
      <c r="D231" s="56">
        <v>0.41196186966751236</v>
      </c>
      <c r="E231" s="56">
        <v>0.35577521935307116</v>
      </c>
      <c r="F231" s="56">
        <v>0.27696656695942329</v>
      </c>
      <c r="G231" s="56">
        <v>0.2481975480259839</v>
      </c>
      <c r="H231" s="56">
        <v>0.37655595846272222</v>
      </c>
    </row>
    <row r="232" spans="1:8" ht="12.75" customHeight="1" x14ac:dyDescent="0.25">
      <c r="A232" s="55">
        <v>19</v>
      </c>
      <c r="B232" s="56">
        <v>0.57173024760130231</v>
      </c>
      <c r="C232" s="56">
        <v>0.55121773792583528</v>
      </c>
      <c r="D232" s="56">
        <v>0.4500503696268236</v>
      </c>
      <c r="E232" s="56">
        <v>0.38866890545754035</v>
      </c>
      <c r="F232" s="56">
        <v>0.30257389096462478</v>
      </c>
      <c r="G232" s="56">
        <v>0.27114499290848865</v>
      </c>
      <c r="H232" s="56">
        <v>0.41137095631716281</v>
      </c>
    </row>
    <row r="233" spans="1:8" ht="12.75" customHeight="1" x14ac:dyDescent="0.25">
      <c r="A233" s="55">
        <v>20</v>
      </c>
      <c r="B233" s="56">
        <v>0.62348802198808428</v>
      </c>
      <c r="C233" s="56">
        <v>0.60111854943135679</v>
      </c>
      <c r="D233" s="56">
        <v>0.49079267002384036</v>
      </c>
      <c r="E233" s="56">
        <v>0.42385444549889439</v>
      </c>
      <c r="F233" s="56">
        <v>0.32996539464941632</v>
      </c>
      <c r="G233" s="56">
        <v>0.29569129149587725</v>
      </c>
      <c r="H233" s="56">
        <v>0.44861167470781604</v>
      </c>
    </row>
    <row r="234" spans="1:8" ht="19.5" customHeight="1" x14ac:dyDescent="0.25">
      <c r="A234" s="55">
        <v>21</v>
      </c>
      <c r="B234" s="56">
        <v>0.67893472018762868</v>
      </c>
      <c r="C234" s="56">
        <v>0.65457593372270306</v>
      </c>
      <c r="D234" s="56">
        <v>0.53443879006731498</v>
      </c>
      <c r="E234" s="56">
        <v>0.46154775906917755</v>
      </c>
      <c r="F234" s="56">
        <v>0.35930916872077995</v>
      </c>
      <c r="G234" s="56">
        <v>0.32198707460896286</v>
      </c>
      <c r="H234" s="56">
        <v>0.48850664503459451</v>
      </c>
    </row>
    <row r="235" spans="1:8" ht="12.75" customHeight="1" x14ac:dyDescent="0.25">
      <c r="A235" s="55">
        <v>22</v>
      </c>
      <c r="B235" s="56">
        <v>0.73842289404295836</v>
      </c>
      <c r="C235" s="56">
        <v>0.71192979380523014</v>
      </c>
      <c r="D235" s="56">
        <v>0.58126624889836465</v>
      </c>
      <c r="E235" s="56">
        <v>0.50198851503236819</v>
      </c>
      <c r="F235" s="56">
        <v>0.39079179239742545</v>
      </c>
      <c r="G235" s="56">
        <v>0.350199541145088</v>
      </c>
      <c r="H235" s="56">
        <v>0.53130953515821455</v>
      </c>
    </row>
    <row r="236" spans="1:8" ht="12.75" customHeight="1" x14ac:dyDescent="0.25">
      <c r="A236" s="55">
        <v>23</v>
      </c>
      <c r="B236" s="56">
        <v>0.80234308900745122</v>
      </c>
      <c r="C236" s="56">
        <v>0.7735566631617673</v>
      </c>
      <c r="D236" s="56">
        <v>0.63158247318609839</v>
      </c>
      <c r="E236" s="56">
        <v>0.54544221075288379</v>
      </c>
      <c r="F236" s="56">
        <v>0.42461995206322506</v>
      </c>
      <c r="G236" s="56">
        <v>0.38051390859909567</v>
      </c>
      <c r="H236" s="56">
        <v>0.57730135007590233</v>
      </c>
    </row>
    <row r="237" spans="1:8" ht="12.75" customHeight="1" x14ac:dyDescent="0.25">
      <c r="A237" s="55">
        <v>24</v>
      </c>
      <c r="B237" s="56">
        <v>0.87112698871762617</v>
      </c>
      <c r="C237" s="56">
        <v>0.83987273750457558</v>
      </c>
      <c r="D237" s="56">
        <v>0.68572727244906484</v>
      </c>
      <c r="E237" s="56">
        <v>0.59220230981291822</v>
      </c>
      <c r="F237" s="56">
        <v>0.46102210545347505</v>
      </c>
      <c r="G237" s="56">
        <v>0.41313490438754924</v>
      </c>
      <c r="H237" s="56">
        <v>0.6267926945022525</v>
      </c>
    </row>
    <row r="238" spans="1:8" ht="12.75" customHeight="1" x14ac:dyDescent="0.25">
      <c r="A238" s="55">
        <v>25</v>
      </c>
      <c r="B238" s="56">
        <v>0.94525059509811571</v>
      </c>
      <c r="C238" s="56">
        <v>0.91133694078467054</v>
      </c>
      <c r="D238" s="56">
        <v>0.74407534234666406</v>
      </c>
      <c r="E238" s="56">
        <v>0.64259240388497596</v>
      </c>
      <c r="F238" s="56">
        <v>0.50025016464567496</v>
      </c>
      <c r="G238" s="56">
        <v>0.44828827402421223</v>
      </c>
      <c r="H238" s="56">
        <v>0.68012606101618023</v>
      </c>
    </row>
    <row r="239" spans="1:8" ht="18" customHeight="1" x14ac:dyDescent="0.25">
      <c r="A239" s="49" t="s">
        <v>58</v>
      </c>
      <c r="B239" s="57"/>
      <c r="C239" s="57"/>
      <c r="D239" s="57"/>
      <c r="E239" s="57"/>
      <c r="F239" s="57"/>
      <c r="G239" s="57"/>
    </row>
    <row r="240" spans="1:8" ht="18" customHeight="1" x14ac:dyDescent="0.25">
      <c r="A240" s="49" t="s">
        <v>9</v>
      </c>
      <c r="D240" s="57"/>
      <c r="E240" s="57"/>
      <c r="H240" s="14"/>
    </row>
    <row r="241" spans="1:13" ht="18" customHeight="1" x14ac:dyDescent="0.25">
      <c r="A241" s="50" t="s">
        <v>0</v>
      </c>
      <c r="B241" s="57"/>
      <c r="C241" s="20">
        <v>0.45</v>
      </c>
      <c r="D241" s="57"/>
      <c r="E241" s="57"/>
      <c r="H241" s="14" t="s">
        <v>49</v>
      </c>
    </row>
    <row r="242" spans="1:13" ht="18" customHeight="1" x14ac:dyDescent="0.25">
      <c r="A242" s="50" t="s">
        <v>21</v>
      </c>
      <c r="B242" s="57"/>
      <c r="H242" s="25" t="s">
        <v>49</v>
      </c>
    </row>
    <row r="243" spans="1:13" ht="14.25" customHeight="1" x14ac:dyDescent="0.25">
      <c r="A243" s="49"/>
      <c r="B243" s="51"/>
      <c r="C243" s="52"/>
      <c r="D243" s="51"/>
      <c r="E243" s="51"/>
      <c r="H243" s="25"/>
    </row>
    <row r="244" spans="1:13" ht="14.25" customHeight="1" x14ac:dyDescent="0.25">
      <c r="A244" s="2"/>
      <c r="B244" s="9"/>
      <c r="C244" s="10"/>
      <c r="D244" s="10"/>
      <c r="E244" s="10"/>
      <c r="F244" s="3"/>
      <c r="G244" s="3"/>
    </row>
    <row r="245" spans="1:13" s="2" customFormat="1" ht="14.25" customHeight="1" x14ac:dyDescent="0.25">
      <c r="D245" s="55"/>
      <c r="E245" s="55"/>
      <c r="F245" s="55"/>
      <c r="G245" s="55"/>
      <c r="H245" s="53"/>
      <c r="M245" s="53"/>
    </row>
    <row r="246" spans="1:13" s="2" customFormat="1" ht="14.25" customHeight="1" x14ac:dyDescent="0.25">
      <c r="A246" s="3"/>
      <c r="B246" s="3"/>
      <c r="D246" s="55"/>
      <c r="E246" s="55"/>
      <c r="F246" s="55"/>
      <c r="G246" s="55"/>
      <c r="H246" s="3"/>
      <c r="M246" s="53"/>
    </row>
    <row r="247" spans="1:13" s="2" customFormat="1" ht="39" customHeight="1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M247" s="53"/>
    </row>
    <row r="248" spans="1:13" ht="19.5" customHeight="1" x14ac:dyDescent="0.25">
      <c r="A248" s="55">
        <v>1</v>
      </c>
      <c r="B248" s="56">
        <v>2.296585573393136E-2</v>
      </c>
      <c r="C248" s="56">
        <v>2.2141887892586438E-2</v>
      </c>
      <c r="D248" s="56">
        <v>1.8078091731574451E-2</v>
      </c>
      <c r="E248" s="56">
        <v>1.5612457183177634E-2</v>
      </c>
      <c r="F248" s="56">
        <v>1.2154103019565382E-2</v>
      </c>
      <c r="G248" s="56">
        <v>1.0891634326222782E-2</v>
      </c>
      <c r="H248" s="56">
        <v>1.6524376794032375E-2</v>
      </c>
    </row>
    <row r="249" spans="1:13" ht="12.75" customHeight="1" x14ac:dyDescent="0.25">
      <c r="A249" s="55">
        <v>2</v>
      </c>
      <c r="B249" s="56">
        <v>4.1719996245472971E-2</v>
      </c>
      <c r="C249" s="56">
        <v>4.022316827417681E-2</v>
      </c>
      <c r="D249" s="56">
        <v>3.2840836758034134E-2</v>
      </c>
      <c r="E249" s="56">
        <v>2.83617411260851E-2</v>
      </c>
      <c r="F249" s="56">
        <v>2.207926141389889E-2</v>
      </c>
      <c r="G249" s="56">
        <v>1.9785848542352293E-2</v>
      </c>
      <c r="H249" s="56">
        <v>3.0018343134815047E-2</v>
      </c>
    </row>
    <row r="250" spans="1:13" ht="12.75" customHeight="1" x14ac:dyDescent="0.25">
      <c r="A250" s="55">
        <v>3</v>
      </c>
      <c r="B250" s="56">
        <v>5.9179596356443931E-2</v>
      </c>
      <c r="C250" s="56">
        <v>5.7056353711954153E-2</v>
      </c>
      <c r="D250" s="56">
        <v>4.6584555087519131E-2</v>
      </c>
      <c r="E250" s="56">
        <v>4.0230981372386843E-2</v>
      </c>
      <c r="F250" s="56">
        <v>3.1319316776418159E-2</v>
      </c>
      <c r="G250" s="56">
        <v>2.8066122619394999E-2</v>
      </c>
      <c r="H250" s="56">
        <v>4.2580862652890322E-2</v>
      </c>
    </row>
    <row r="251" spans="1:13" ht="12.75" customHeight="1" x14ac:dyDescent="0.25">
      <c r="A251" s="55">
        <v>4</v>
      </c>
      <c r="B251" s="56">
        <v>7.7701094269818916E-2</v>
      </c>
      <c r="C251" s="56">
        <v>7.4913338235061244E-2</v>
      </c>
      <c r="D251" s="56">
        <v>6.11641702415694E-2</v>
      </c>
      <c r="E251" s="56">
        <v>5.2822112157626715E-2</v>
      </c>
      <c r="F251" s="56">
        <v>4.1121354911806615E-2</v>
      </c>
      <c r="G251" s="56">
        <v>3.6850005300863277E-2</v>
      </c>
      <c r="H251" s="56">
        <v>5.5907438150719642E-2</v>
      </c>
    </row>
    <row r="252" spans="1:13" ht="12.75" customHeight="1" x14ac:dyDescent="0.25">
      <c r="A252" s="55">
        <v>5</v>
      </c>
      <c r="B252" s="56">
        <v>9.7331324035607264E-2</v>
      </c>
      <c r="C252" s="56">
        <v>9.3839275583766951E-2</v>
      </c>
      <c r="D252" s="56">
        <v>7.6616548699798781E-2</v>
      </c>
      <c r="E252" s="56">
        <v>6.6166971816459308E-2</v>
      </c>
      <c r="F252" s="56">
        <v>5.1510161566140154E-2</v>
      </c>
      <c r="G252" s="56">
        <v>4.6159707792497826E-2</v>
      </c>
      <c r="H252" s="56">
        <v>7.0031767631900638E-2</v>
      </c>
    </row>
    <row r="253" spans="1:13" ht="19.5" customHeight="1" x14ac:dyDescent="0.25">
      <c r="A253" s="55">
        <v>6</v>
      </c>
      <c r="B253" s="56">
        <v>0.11812321737429127</v>
      </c>
      <c r="C253" s="56">
        <v>0.1138851983968921</v>
      </c>
      <c r="D253" s="56">
        <v>9.2983356860771985E-2</v>
      </c>
      <c r="E253" s="56">
        <v>8.0301543951204299E-2</v>
      </c>
      <c r="F253" s="56">
        <v>6.2513749524624698E-2</v>
      </c>
      <c r="G253" s="56">
        <v>5.6020333140770345E-2</v>
      </c>
      <c r="H253" s="56">
        <v>8.4991936491714867E-2</v>
      </c>
    </row>
    <row r="254" spans="1:13" ht="12.75" customHeight="1" x14ac:dyDescent="0.25">
      <c r="A254" s="55">
        <v>7</v>
      </c>
      <c r="B254" s="56">
        <v>0.14013655688293739</v>
      </c>
      <c r="C254" s="56">
        <v>0.13510874439442891</v>
      </c>
      <c r="D254" s="56">
        <v>0.1103116539451965</v>
      </c>
      <c r="E254" s="56">
        <v>9.5266469470165496E-2</v>
      </c>
      <c r="F254" s="56">
        <v>7.4163757227035429E-2</v>
      </c>
      <c r="G254" s="56">
        <v>6.6460233443415132E-2</v>
      </c>
      <c r="H254" s="56">
        <v>0.10083095946347327</v>
      </c>
    </row>
    <row r="255" spans="1:13" ht="12.75" customHeight="1" x14ac:dyDescent="0.25">
      <c r="A255" s="55">
        <v>8</v>
      </c>
      <c r="B255" s="56">
        <v>0.16343881431097704</v>
      </c>
      <c r="C255" s="56">
        <v>0.15757496457770445</v>
      </c>
      <c r="D255" s="56">
        <v>0.12865455186362518</v>
      </c>
      <c r="E255" s="56">
        <v>0.1111076164573052</v>
      </c>
      <c r="F255" s="56">
        <v>8.6495892404144487E-2</v>
      </c>
      <c r="G255" s="56">
        <v>7.7511407404537547E-2</v>
      </c>
      <c r="H255" s="56">
        <v>0.11759738377413194</v>
      </c>
    </row>
    <row r="256" spans="1:13" ht="12.75" customHeight="1" x14ac:dyDescent="0.25">
      <c r="A256" s="55">
        <v>9</v>
      </c>
      <c r="B256" s="56">
        <v>0.18810608186885766</v>
      </c>
      <c r="C256" s="56">
        <v>0.18135722112458605</v>
      </c>
      <c r="D256" s="56">
        <v>0.14807194831708273</v>
      </c>
      <c r="E256" s="56">
        <v>0.12787671328675188</v>
      </c>
      <c r="F256" s="56">
        <v>9.9550424949461563E-2</v>
      </c>
      <c r="G256" s="56">
        <v>8.920994201087433E-2</v>
      </c>
      <c r="H256" s="56">
        <v>0.13534595923885528</v>
      </c>
    </row>
    <row r="257" spans="1:8" ht="12.75" customHeight="1" x14ac:dyDescent="0.25">
      <c r="A257" s="55">
        <v>10</v>
      </c>
      <c r="B257" s="56">
        <v>0.21422410490687063</v>
      </c>
      <c r="C257" s="56">
        <v>0.20653818301790877</v>
      </c>
      <c r="D257" s="56">
        <v>0.16863133969351488</v>
      </c>
      <c r="E257" s="56">
        <v>0.14563205064993845</v>
      </c>
      <c r="F257" s="56">
        <v>0.11337273343859755</v>
      </c>
      <c r="G257" s="56">
        <v>0.101596502283201</v>
      </c>
      <c r="H257" s="56">
        <v>0.15413838129337912</v>
      </c>
    </row>
    <row r="258" spans="1:8" ht="19.5" customHeight="1" x14ac:dyDescent="0.25">
      <c r="A258" s="55">
        <v>11</v>
      </c>
      <c r="B258" s="56">
        <v>0.24188942459200993</v>
      </c>
      <c r="C258" s="56">
        <v>0.23321092772543026</v>
      </c>
      <c r="D258" s="56">
        <v>0.19040872055167055</v>
      </c>
      <c r="E258" s="56">
        <v>0.16443925836068815</v>
      </c>
      <c r="F258" s="56">
        <v>0.12801390986232639</v>
      </c>
      <c r="G258" s="56">
        <v>0.11471687319467537</v>
      </c>
      <c r="H258" s="56">
        <v>0.17404411317208179</v>
      </c>
    </row>
    <row r="259" spans="1:8" ht="12.75" customHeight="1" x14ac:dyDescent="0.25">
      <c r="A259" s="55">
        <v>12</v>
      </c>
      <c r="B259" s="56">
        <v>0.27121063938148254</v>
      </c>
      <c r="C259" s="56">
        <v>0.26148015741425634</v>
      </c>
      <c r="D259" s="56">
        <v>0.21348957661844958</v>
      </c>
      <c r="E259" s="56">
        <v>0.18437216291965239</v>
      </c>
      <c r="F259" s="56">
        <v>0.14353142722979478</v>
      </c>
      <c r="G259" s="56">
        <v>0.12862255792889285</v>
      </c>
      <c r="H259" s="56">
        <v>0.19514129356254045</v>
      </c>
    </row>
    <row r="260" spans="1:8" ht="12.75" customHeight="1" x14ac:dyDescent="0.25">
      <c r="A260" s="55">
        <v>13</v>
      </c>
      <c r="B260" s="56">
        <v>0.3023097940968113</v>
      </c>
      <c r="C260" s="56">
        <v>0.29146353818781201</v>
      </c>
      <c r="D260" s="56">
        <v>0.23796997822993785</v>
      </c>
      <c r="E260" s="56">
        <v>0.20551373182312352</v>
      </c>
      <c r="F260" s="56">
        <v>0.15998987470114465</v>
      </c>
      <c r="G260" s="56">
        <v>0.14337143665295182</v>
      </c>
      <c r="H260" s="56">
        <v>0.21751773607117894</v>
      </c>
    </row>
    <row r="261" spans="1:8" ht="12.75" customHeight="1" x14ac:dyDescent="0.25">
      <c r="A261" s="55">
        <v>14</v>
      </c>
      <c r="B261" s="56">
        <v>0.33532390518517208</v>
      </c>
      <c r="C261" s="56">
        <v>0.32329317062392693</v>
      </c>
      <c r="D261" s="56">
        <v>0.26395778097529665</v>
      </c>
      <c r="E261" s="56">
        <v>0.22795711045352082</v>
      </c>
      <c r="F261" s="56">
        <v>0.17746176479381243</v>
      </c>
      <c r="G261" s="56">
        <v>0.15902848987777277</v>
      </c>
      <c r="H261" s="56">
        <v>0.2412720266782605</v>
      </c>
    </row>
    <row r="262" spans="1:8" ht="12.75" customHeight="1" x14ac:dyDescent="0.25">
      <c r="A262" s="55">
        <v>15</v>
      </c>
      <c r="B262" s="56">
        <v>0.37040663024343135</v>
      </c>
      <c r="C262" s="56">
        <v>0.35711719939977238</v>
      </c>
      <c r="D262" s="56">
        <v>0.29157393990029423</v>
      </c>
      <c r="E262" s="56">
        <v>0.25180675704134703</v>
      </c>
      <c r="F262" s="56">
        <v>0.19602841693624395</v>
      </c>
      <c r="G262" s="56">
        <v>0.17566659023548856</v>
      </c>
      <c r="H262" s="56">
        <v>0.26651472499268031</v>
      </c>
    </row>
    <row r="263" spans="1:8" ht="19.5" customHeight="1" x14ac:dyDescent="0.25">
      <c r="A263" s="55">
        <v>16</v>
      </c>
      <c r="B263" s="56">
        <v>0.40773008898702373</v>
      </c>
      <c r="C263" s="56">
        <v>0.39310156892810655</v>
      </c>
      <c r="D263" s="56">
        <v>0.32095394292406115</v>
      </c>
      <c r="E263" s="56">
        <v>0.27717968058111725</v>
      </c>
      <c r="F263" s="56">
        <v>0.21578092116999176</v>
      </c>
      <c r="G263" s="56">
        <v>0.19336736608005939</v>
      </c>
      <c r="H263" s="56">
        <v>0.29336967447424556</v>
      </c>
    </row>
    <row r="264" spans="1:8" ht="12.75" customHeight="1" x14ac:dyDescent="0.25">
      <c r="A264" s="55">
        <v>17</v>
      </c>
      <c r="B264" s="56">
        <v>0.44748684146129464</v>
      </c>
      <c r="C264" s="56">
        <v>0.43143193059444818</v>
      </c>
      <c r="D264" s="56">
        <v>0.35224936803280082</v>
      </c>
      <c r="E264" s="56">
        <v>0.30420678564255327</v>
      </c>
      <c r="F264" s="56">
        <v>0.23682118506844188</v>
      </c>
      <c r="G264" s="56">
        <v>0.21222213966065553</v>
      </c>
      <c r="H264" s="56">
        <v>0.32197542579494642</v>
      </c>
    </row>
    <row r="265" spans="1:8" ht="12.75" customHeight="1" x14ac:dyDescent="0.25">
      <c r="A265" s="55">
        <v>18</v>
      </c>
      <c r="B265" s="56">
        <v>0.48989202728316361</v>
      </c>
      <c r="C265" s="56">
        <v>0.4723157052471329</v>
      </c>
      <c r="D265" s="56">
        <v>0.38562956723215269</v>
      </c>
      <c r="E265" s="56">
        <v>0.33303432665207294</v>
      </c>
      <c r="F265" s="56">
        <v>0.25926306587679876</v>
      </c>
      <c r="G265" s="56">
        <v>0.23233294166421142</v>
      </c>
      <c r="H265" s="56">
        <v>0.35248677606465256</v>
      </c>
    </row>
    <row r="266" spans="1:8" ht="12.75" customHeight="1" x14ac:dyDescent="0.25">
      <c r="A266" s="55">
        <v>19</v>
      </c>
      <c r="B266" s="56">
        <v>0.53518566690156144</v>
      </c>
      <c r="C266" s="56">
        <v>0.51598430189324185</v>
      </c>
      <c r="D266" s="56">
        <v>0.4212834780362899</v>
      </c>
      <c r="E266" s="56">
        <v>0.36382547231653556</v>
      </c>
      <c r="F266" s="56">
        <v>0.28323358839644186</v>
      </c>
      <c r="G266" s="56">
        <v>0.25381360259592833</v>
      </c>
      <c r="H266" s="56">
        <v>0.38507642463244829</v>
      </c>
    </row>
    <row r="267" spans="1:8" ht="12.75" customHeight="1" x14ac:dyDescent="0.25">
      <c r="A267" s="55">
        <v>20</v>
      </c>
      <c r="B267" s="56">
        <v>0.58363512207512636</v>
      </c>
      <c r="C267" s="56">
        <v>0.56269548989939977</v>
      </c>
      <c r="D267" s="56">
        <v>0.45942156028847592</v>
      </c>
      <c r="E267" s="56">
        <v>0.39676197828474069</v>
      </c>
      <c r="F267" s="56">
        <v>0.30887424713102146</v>
      </c>
      <c r="G267" s="56">
        <v>0.27679091966909714</v>
      </c>
      <c r="H267" s="56">
        <v>0.41993674344785875</v>
      </c>
    </row>
    <row r="268" spans="1:8" ht="19.5" customHeight="1" x14ac:dyDescent="0.25">
      <c r="A268" s="55">
        <v>21</v>
      </c>
      <c r="B268" s="56">
        <v>0.63553770774015184</v>
      </c>
      <c r="C268" s="56">
        <v>0.61273591715125331</v>
      </c>
      <c r="D268" s="56">
        <v>0.50027785215187559</v>
      </c>
      <c r="E268" s="56">
        <v>0.43204596272579004</v>
      </c>
      <c r="F268" s="56">
        <v>0.33634238855204879</v>
      </c>
      <c r="G268" s="56">
        <v>0.30140589549225744</v>
      </c>
      <c r="H268" s="56">
        <v>0.45728165635028806</v>
      </c>
    </row>
    <row r="269" spans="1:8" ht="12.75" customHeight="1" x14ac:dyDescent="0.25">
      <c r="A269" s="55">
        <v>22</v>
      </c>
      <c r="B269" s="56">
        <v>0.69122344088282495</v>
      </c>
      <c r="C269" s="56">
        <v>0.66642376030180717</v>
      </c>
      <c r="D269" s="56">
        <v>0.54411213394638602</v>
      </c>
      <c r="E269" s="56">
        <v>0.4699017750445682</v>
      </c>
      <c r="F269" s="56">
        <v>0.3658126658705686</v>
      </c>
      <c r="G269" s="56">
        <v>0.32781504173110293</v>
      </c>
      <c r="H269" s="56">
        <v>0.4973486169356906</v>
      </c>
    </row>
    <row r="270" spans="1:8" ht="12.75" customHeight="1" x14ac:dyDescent="0.25">
      <c r="A270" s="55">
        <v>23</v>
      </c>
      <c r="B270" s="56">
        <v>0.75105790357580782</v>
      </c>
      <c r="C270" s="56">
        <v>0.72411148508811907</v>
      </c>
      <c r="D270" s="56">
        <v>0.59121218185250635</v>
      </c>
      <c r="E270" s="56">
        <v>0.51057794220747688</v>
      </c>
      <c r="F270" s="56">
        <v>0.39747855422744743</v>
      </c>
      <c r="G270" s="56">
        <v>0.35619173691320882</v>
      </c>
      <c r="H270" s="56">
        <v>0.54040066856669111</v>
      </c>
    </row>
    <row r="271" spans="1:8" ht="12.75" customHeight="1" x14ac:dyDescent="0.25">
      <c r="A271" s="55">
        <v>24</v>
      </c>
      <c r="B271" s="56">
        <v>0.81544518655222142</v>
      </c>
      <c r="C271" s="56">
        <v>0.7861886842958814</v>
      </c>
      <c r="D271" s="56">
        <v>0.64189608501204209</v>
      </c>
      <c r="E271" s="56">
        <v>0.55434916981843774</v>
      </c>
      <c r="F271" s="56">
        <v>0.43155390850606096</v>
      </c>
      <c r="G271" s="56">
        <v>0.38672762242789493</v>
      </c>
      <c r="H271" s="56">
        <v>0.58672856233092274</v>
      </c>
    </row>
    <row r="272" spans="1:8" ht="12.75" customHeight="1" x14ac:dyDescent="0.25">
      <c r="A272" s="55">
        <v>25</v>
      </c>
      <c r="B272" s="56">
        <v>0.88483086604062788</v>
      </c>
      <c r="C272" s="56">
        <v>0.8530849477916651</v>
      </c>
      <c r="D272" s="56">
        <v>0.69651458881095585</v>
      </c>
      <c r="E272" s="56">
        <v>0.60151836580611062</v>
      </c>
      <c r="F272" s="56">
        <v>0.46827453874753089</v>
      </c>
      <c r="G272" s="56">
        <v>0.41963401430022829</v>
      </c>
      <c r="H272" s="56">
        <v>0.63665289893129562</v>
      </c>
    </row>
    <row r="273" spans="1:13" ht="18" customHeight="1" x14ac:dyDescent="0.25">
      <c r="A273" s="49" t="s">
        <v>58</v>
      </c>
      <c r="B273" s="57"/>
      <c r="C273" s="57"/>
      <c r="D273" s="57"/>
      <c r="E273" s="57"/>
      <c r="F273" s="57"/>
      <c r="G273" s="57"/>
    </row>
    <row r="274" spans="1:13" ht="18" customHeight="1" x14ac:dyDescent="0.25">
      <c r="A274" s="49" t="s">
        <v>9</v>
      </c>
      <c r="D274" s="57"/>
      <c r="E274" s="57"/>
      <c r="H274" s="14"/>
    </row>
    <row r="275" spans="1:13" ht="18" customHeight="1" x14ac:dyDescent="0.25">
      <c r="A275" s="50" t="s">
        <v>0</v>
      </c>
      <c r="B275" s="57"/>
      <c r="C275" s="20">
        <v>0.45</v>
      </c>
      <c r="D275" s="57"/>
      <c r="E275" s="57"/>
      <c r="H275" s="14" t="s">
        <v>49</v>
      </c>
    </row>
    <row r="276" spans="1:13" ht="18" customHeight="1" x14ac:dyDescent="0.25">
      <c r="A276" s="50" t="s">
        <v>22</v>
      </c>
      <c r="B276" s="57"/>
      <c r="H276" s="25" t="s">
        <v>49</v>
      </c>
    </row>
    <row r="277" spans="1:13" ht="14.25" customHeight="1" x14ac:dyDescent="0.25">
      <c r="A277" s="49"/>
      <c r="B277" s="51"/>
      <c r="C277" s="52"/>
      <c r="D277" s="51"/>
      <c r="E277" s="51"/>
      <c r="H277" s="25"/>
    </row>
    <row r="278" spans="1:13" ht="14.25" customHeight="1" x14ac:dyDescent="0.25">
      <c r="A278" s="2"/>
      <c r="B278" s="9"/>
      <c r="C278" s="10"/>
      <c r="D278" s="10"/>
      <c r="E278" s="10"/>
      <c r="F278" s="3"/>
      <c r="G278" s="3"/>
    </row>
    <row r="279" spans="1:13" s="2" customFormat="1" ht="14.25" customHeight="1" x14ac:dyDescent="0.25">
      <c r="D279" s="55"/>
      <c r="E279" s="55"/>
      <c r="F279" s="55"/>
      <c r="G279" s="55"/>
      <c r="H279" s="53"/>
      <c r="M279" s="53"/>
    </row>
    <row r="280" spans="1:13" s="2" customFormat="1" ht="14.25" customHeight="1" x14ac:dyDescent="0.25">
      <c r="A280" s="3"/>
      <c r="B280" s="3"/>
      <c r="D280" s="55"/>
      <c r="E280" s="55"/>
      <c r="F280" s="55"/>
      <c r="G280" s="55"/>
      <c r="H280" s="3"/>
      <c r="M280" s="53"/>
    </row>
    <row r="281" spans="1:13" s="2" customFormat="1" ht="39" customHeight="1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M281" s="53"/>
    </row>
    <row r="282" spans="1:13" ht="19.5" customHeight="1" x14ac:dyDescent="0.25">
      <c r="A282" s="55">
        <v>1</v>
      </c>
      <c r="B282" s="56">
        <v>2.1586088679372444E-2</v>
      </c>
      <c r="C282" s="56">
        <v>2.0811624052480968E-2</v>
      </c>
      <c r="D282" s="56">
        <v>1.6991976950157136E-2</v>
      </c>
      <c r="E282" s="56">
        <v>1.4674475410948996E-2</v>
      </c>
      <c r="F282" s="56">
        <v>1.142389591914654E-2</v>
      </c>
      <c r="G282" s="56">
        <v>1.0237275159826819E-2</v>
      </c>
      <c r="H282" s="56">
        <v>1.5531607747598026E-2</v>
      </c>
    </row>
    <row r="283" spans="1:13" ht="12.75" customHeight="1" x14ac:dyDescent="0.25">
      <c r="A283" s="55">
        <v>2</v>
      </c>
      <c r="B283" s="56">
        <v>3.921349803339997E-2</v>
      </c>
      <c r="C283" s="56">
        <v>3.7806598081554239E-2</v>
      </c>
      <c r="D283" s="56">
        <v>3.0867790113143171E-2</v>
      </c>
      <c r="E283" s="56">
        <v>2.6657794342256628E-2</v>
      </c>
      <c r="F283" s="56">
        <v>2.0752760113845803E-2</v>
      </c>
      <c r="G283" s="56">
        <v>1.8597133334806355E-2</v>
      </c>
      <c r="H283" s="56">
        <v>2.8214869257346224E-2</v>
      </c>
    </row>
    <row r="284" spans="1:13" ht="12.75" customHeight="1" x14ac:dyDescent="0.25">
      <c r="A284" s="55">
        <v>3</v>
      </c>
      <c r="B284" s="56">
        <v>5.5624141758944451E-2</v>
      </c>
      <c r="C284" s="56">
        <v>5.3628461539458203E-2</v>
      </c>
      <c r="D284" s="56">
        <v>4.3785798746553431E-2</v>
      </c>
      <c r="E284" s="56">
        <v>3.7813941776157933E-2</v>
      </c>
      <c r="F284" s="56">
        <v>2.9437681623779379E-2</v>
      </c>
      <c r="G284" s="56">
        <v>2.6379936317952834E-2</v>
      </c>
      <c r="H284" s="56">
        <v>4.0022644395150755E-2</v>
      </c>
    </row>
    <row r="285" spans="1:13" ht="12.75" customHeight="1" x14ac:dyDescent="0.25">
      <c r="A285" s="55">
        <v>4</v>
      </c>
      <c r="B285" s="56">
        <v>7.3032885463722733E-2</v>
      </c>
      <c r="C285" s="56">
        <v>7.0412615194680436E-2</v>
      </c>
      <c r="D285" s="56">
        <v>5.7489484307961282E-2</v>
      </c>
      <c r="E285" s="56">
        <v>4.9648609243053046E-2</v>
      </c>
      <c r="F285" s="56">
        <v>3.865082250911861E-2</v>
      </c>
      <c r="G285" s="56">
        <v>3.4636091573305904E-2</v>
      </c>
      <c r="H285" s="56">
        <v>5.2548571746661263E-2</v>
      </c>
    </row>
    <row r="286" spans="1:13" ht="12.75" customHeight="1" x14ac:dyDescent="0.25">
      <c r="A286" s="55">
        <v>5</v>
      </c>
      <c r="B286" s="56">
        <v>9.148374945198251E-2</v>
      </c>
      <c r="C286" s="56">
        <v>8.8201499993160098E-2</v>
      </c>
      <c r="D286" s="56">
        <v>7.2013498373491816E-2</v>
      </c>
      <c r="E286" s="56">
        <v>6.2191722260337014E-2</v>
      </c>
      <c r="F286" s="56">
        <v>4.841547941158144E-2</v>
      </c>
      <c r="G286" s="56">
        <v>4.3386475878214939E-2</v>
      </c>
      <c r="H286" s="56">
        <v>6.5824324771051435E-2</v>
      </c>
    </row>
    <row r="287" spans="1:13" ht="19.5" customHeight="1" x14ac:dyDescent="0.25">
      <c r="A287" s="55">
        <v>6</v>
      </c>
      <c r="B287" s="56">
        <v>0.11102648535612628</v>
      </c>
      <c r="C287" s="56">
        <v>0.10704308258068172</v>
      </c>
      <c r="D287" s="56">
        <v>8.7397004063595976E-2</v>
      </c>
      <c r="E287" s="56">
        <v>7.5477102569279808E-2</v>
      </c>
      <c r="F287" s="56">
        <v>5.8757982134534079E-2</v>
      </c>
      <c r="G287" s="56">
        <v>5.2654684111683704E-2</v>
      </c>
      <c r="H287" s="56">
        <v>7.9885700728804868E-2</v>
      </c>
    </row>
    <row r="288" spans="1:13" ht="12.75" customHeight="1" x14ac:dyDescent="0.25">
      <c r="A288" s="55">
        <v>7</v>
      </c>
      <c r="B288" s="56">
        <v>0.13171728409090633</v>
      </c>
      <c r="C288" s="56">
        <v>0.12699153785712461</v>
      </c>
      <c r="D288" s="56">
        <v>0.1036842333251754</v>
      </c>
      <c r="E288" s="56">
        <v>8.9542949410563677E-2</v>
      </c>
      <c r="F288" s="56">
        <v>6.970806830998881E-2</v>
      </c>
      <c r="G288" s="56">
        <v>6.246736500402858E-2</v>
      </c>
      <c r="H288" s="56">
        <v>9.4773130068432868E-2</v>
      </c>
    </row>
    <row r="289" spans="1:8" ht="12.75" customHeight="1" x14ac:dyDescent="0.25">
      <c r="A289" s="55">
        <v>8</v>
      </c>
      <c r="B289" s="56">
        <v>0.15361956376638364</v>
      </c>
      <c r="C289" s="56">
        <v>0.14810800862071921</v>
      </c>
      <c r="D289" s="56">
        <v>0.12092510715505282</v>
      </c>
      <c r="E289" s="56">
        <v>0.10443237515672271</v>
      </c>
      <c r="F289" s="56">
        <v>8.1299300381771702E-2</v>
      </c>
      <c r="G289" s="56">
        <v>7.2854594807249332E-2</v>
      </c>
      <c r="H289" s="56">
        <v>0.11053224334506712</v>
      </c>
    </row>
    <row r="290" spans="1:8" ht="12.75" customHeight="1" x14ac:dyDescent="0.25">
      <c r="A290" s="55">
        <v>9</v>
      </c>
      <c r="B290" s="56">
        <v>0.17680484504442937</v>
      </c>
      <c r="C290" s="56">
        <v>0.17046144951855124</v>
      </c>
      <c r="D290" s="56">
        <v>0.13917592465660106</v>
      </c>
      <c r="E290" s="56">
        <v>0.12019400038972483</v>
      </c>
      <c r="F290" s="56">
        <v>9.3569528865991555E-2</v>
      </c>
      <c r="G290" s="56">
        <v>8.3850292435794241E-2</v>
      </c>
      <c r="H290" s="56">
        <v>0.12721450105637025</v>
      </c>
    </row>
    <row r="291" spans="1:8" ht="12.75" customHeight="1" x14ac:dyDescent="0.25">
      <c r="A291" s="55">
        <v>10</v>
      </c>
      <c r="B291" s="56">
        <v>0.20135372177517813</v>
      </c>
      <c r="C291" s="56">
        <v>0.19412956285856806</v>
      </c>
      <c r="D291" s="56">
        <v>0.1585001270981366</v>
      </c>
      <c r="E291" s="56">
        <v>0.1368826137509789</v>
      </c>
      <c r="F291" s="56">
        <v>0.10656140603603315</v>
      </c>
      <c r="G291" s="56">
        <v>9.5492679794162622E-2</v>
      </c>
      <c r="H291" s="56">
        <v>0.14487789203421234</v>
      </c>
    </row>
    <row r="292" spans="1:8" ht="19.5" customHeight="1" x14ac:dyDescent="0.25">
      <c r="A292" s="55">
        <v>11</v>
      </c>
      <c r="B292" s="56">
        <v>0.22735693502293369</v>
      </c>
      <c r="C292" s="56">
        <v>0.21919983410163579</v>
      </c>
      <c r="D292" s="56">
        <v>0.17896914335665445</v>
      </c>
      <c r="E292" s="56">
        <v>0.15455990207670003</v>
      </c>
      <c r="F292" s="56">
        <v>0.12032295432382457</v>
      </c>
      <c r="G292" s="56">
        <v>0.1078247911373032</v>
      </c>
      <c r="H292" s="56">
        <v>0.16358770622705504</v>
      </c>
    </row>
    <row r="293" spans="1:8" ht="12.75" customHeight="1" x14ac:dyDescent="0.25">
      <c r="A293" s="55">
        <v>12</v>
      </c>
      <c r="B293" s="56">
        <v>0.25491655875153463</v>
      </c>
      <c r="C293" s="56">
        <v>0.24577067500694388</v>
      </c>
      <c r="D293" s="56">
        <v>0.20066332325682734</v>
      </c>
      <c r="E293" s="56">
        <v>0.17329525644068103</v>
      </c>
      <c r="F293" s="56">
        <v>0.1349081938140726</v>
      </c>
      <c r="G293" s="56">
        <v>0.12089503538588667</v>
      </c>
      <c r="H293" s="56">
        <v>0.18341738782347428</v>
      </c>
    </row>
    <row r="294" spans="1:8" ht="12.75" customHeight="1" x14ac:dyDescent="0.25">
      <c r="A294" s="55">
        <v>13</v>
      </c>
      <c r="B294" s="56">
        <v>0.28414730544418981</v>
      </c>
      <c r="C294" s="56">
        <v>0.27395268240887616</v>
      </c>
      <c r="D294" s="56">
        <v>0.22367296531912981</v>
      </c>
      <c r="E294" s="56">
        <v>0.19316665972991823</v>
      </c>
      <c r="F294" s="56">
        <v>0.15037783321080733</v>
      </c>
      <c r="G294" s="56">
        <v>0.134757815320904</v>
      </c>
      <c r="H294" s="56">
        <v>0.20444947467085015</v>
      </c>
    </row>
    <row r="295" spans="1:8" ht="12.75" customHeight="1" x14ac:dyDescent="0.25">
      <c r="A295" s="55">
        <v>14</v>
      </c>
      <c r="B295" s="56">
        <v>0.3151779597285454</v>
      </c>
      <c r="C295" s="56">
        <v>0.30387002040654859</v>
      </c>
      <c r="D295" s="56">
        <v>0.24809944527016994</v>
      </c>
      <c r="E295" s="56">
        <v>0.21426166123969026</v>
      </c>
      <c r="F295" s="56">
        <v>0.16680002854748485</v>
      </c>
      <c r="G295" s="56">
        <v>0.14947420748517645</v>
      </c>
      <c r="H295" s="56">
        <v>0.22677662979629387</v>
      </c>
    </row>
    <row r="296" spans="1:8" ht="12.75" customHeight="1" x14ac:dyDescent="0.25">
      <c r="A296" s="55">
        <v>15</v>
      </c>
      <c r="B296" s="56">
        <v>0.3481529475972856</v>
      </c>
      <c r="C296" s="56">
        <v>0.33566193328399041</v>
      </c>
      <c r="D296" s="56">
        <v>0.27405645129010603</v>
      </c>
      <c r="E296" s="56">
        <v>0.23667844344806563</v>
      </c>
      <c r="F296" s="56">
        <v>0.18425121365762401</v>
      </c>
      <c r="G296" s="56">
        <v>0.16511270639150352</v>
      </c>
      <c r="H296" s="56">
        <v>0.25050277049117986</v>
      </c>
    </row>
    <row r="297" spans="1:8" ht="19.5" customHeight="1" x14ac:dyDescent="0.25">
      <c r="A297" s="55">
        <v>16</v>
      </c>
      <c r="B297" s="56">
        <v>0.3832340479749099</v>
      </c>
      <c r="C297" s="56">
        <v>0.36948439566941271</v>
      </c>
      <c r="D297" s="56">
        <v>0.30167133131106916</v>
      </c>
      <c r="E297" s="56">
        <v>0.26052698555900483</v>
      </c>
      <c r="F297" s="56">
        <v>0.20281700597858668</v>
      </c>
      <c r="G297" s="56">
        <v>0.18175003623896363</v>
      </c>
      <c r="H297" s="56">
        <v>0.2757442998165015</v>
      </c>
    </row>
    <row r="298" spans="1:8" ht="12.75" customHeight="1" x14ac:dyDescent="0.25">
      <c r="A298" s="55">
        <v>17</v>
      </c>
      <c r="B298" s="56">
        <v>0.42060225207999435</v>
      </c>
      <c r="C298" s="56">
        <v>0.4055119051873623</v>
      </c>
      <c r="D298" s="56">
        <v>0.33108655665613718</v>
      </c>
      <c r="E298" s="56">
        <v>0.28593032751856018</v>
      </c>
      <c r="F298" s="56">
        <v>0.22259319057241</v>
      </c>
      <c r="G298" s="56">
        <v>0.19947203272172068</v>
      </c>
      <c r="H298" s="56">
        <v>0.30263144444993256</v>
      </c>
    </row>
    <row r="299" spans="1:8" ht="12.75" customHeight="1" x14ac:dyDescent="0.25">
      <c r="A299" s="55">
        <v>18</v>
      </c>
      <c r="B299" s="56">
        <v>0.46045977414322453</v>
      </c>
      <c r="C299" s="56">
        <v>0.44393942103631168</v>
      </c>
      <c r="D299" s="56">
        <v>0.36246130482142064</v>
      </c>
      <c r="E299" s="56">
        <v>0.31302593692449876</v>
      </c>
      <c r="F299" s="56">
        <v>0.24368678424788384</v>
      </c>
      <c r="G299" s="56">
        <v>0.21837459661881381</v>
      </c>
      <c r="H299" s="56">
        <v>0.33130970143628913</v>
      </c>
    </row>
    <row r="300" spans="1:8" ht="12.75" customHeight="1" x14ac:dyDescent="0.25">
      <c r="A300" s="55">
        <v>19</v>
      </c>
      <c r="B300" s="56">
        <v>0.50303221441026547</v>
      </c>
      <c r="C300" s="56">
        <v>0.48498444938741897</v>
      </c>
      <c r="D300" s="56">
        <v>0.3959731621325957</v>
      </c>
      <c r="E300" s="56">
        <v>0.34196717946093724</v>
      </c>
      <c r="F300" s="56">
        <v>0.26621718027555819</v>
      </c>
      <c r="G300" s="56">
        <v>0.23856471960554373</v>
      </c>
      <c r="H300" s="56">
        <v>0.36194139450987417</v>
      </c>
    </row>
    <row r="301" spans="1:8" ht="12.75" customHeight="1" x14ac:dyDescent="0.25">
      <c r="A301" s="55">
        <v>20</v>
      </c>
      <c r="B301" s="56">
        <v>0.54857087179626762</v>
      </c>
      <c r="C301" s="56">
        <v>0.52888927306572908</v>
      </c>
      <c r="D301" s="56">
        <v>0.43181994420310044</v>
      </c>
      <c r="E301" s="56">
        <v>0.3729248910679086</v>
      </c>
      <c r="F301" s="56">
        <v>0.2903173723021244</v>
      </c>
      <c r="G301" s="56">
        <v>0.26016158103765097</v>
      </c>
      <c r="H301" s="56">
        <v>0.39470733809406439</v>
      </c>
    </row>
    <row r="302" spans="1:8" ht="19.5" customHeight="1" x14ac:dyDescent="0.25">
      <c r="A302" s="55">
        <v>21</v>
      </c>
      <c r="B302" s="56">
        <v>0.59735519883523991</v>
      </c>
      <c r="C302" s="56">
        <v>0.57592331842099398</v>
      </c>
      <c r="D302" s="56">
        <v>0.47022162840294696</v>
      </c>
      <c r="E302" s="56">
        <v>0.40608904684464214</v>
      </c>
      <c r="F302" s="56">
        <v>0.31613525357078542</v>
      </c>
      <c r="G302" s="56">
        <v>0.28329771221931244</v>
      </c>
      <c r="H302" s="56">
        <v>0.42980860368480156</v>
      </c>
    </row>
    <row r="303" spans="1:8" ht="12.75" customHeight="1" x14ac:dyDescent="0.25">
      <c r="A303" s="55">
        <v>22</v>
      </c>
      <c r="B303" s="56">
        <v>0.64969538540262484</v>
      </c>
      <c r="C303" s="56">
        <v>0.62638564635157656</v>
      </c>
      <c r="D303" s="56">
        <v>0.51142238769426773</v>
      </c>
      <c r="E303" s="56">
        <v>0.44167051749437269</v>
      </c>
      <c r="F303" s="56">
        <v>0.3438349842916128</v>
      </c>
      <c r="G303" s="56">
        <v>0.30812022174226356</v>
      </c>
      <c r="H303" s="56">
        <v>0.4674683788888917</v>
      </c>
    </row>
    <row r="304" spans="1:8" ht="12.75" customHeight="1" x14ac:dyDescent="0.25">
      <c r="A304" s="55">
        <v>23</v>
      </c>
      <c r="B304" s="56">
        <v>0.70593504974332866</v>
      </c>
      <c r="C304" s="56">
        <v>0.68060754678390978</v>
      </c>
      <c r="D304" s="56">
        <v>0.5556927089347713</v>
      </c>
      <c r="E304" s="56">
        <v>0.47990289871665148</v>
      </c>
      <c r="F304" s="56">
        <v>0.37359841580062375</v>
      </c>
      <c r="G304" s="56">
        <v>0.33479207171489256</v>
      </c>
      <c r="H304" s="56">
        <v>0.5079339036706505</v>
      </c>
    </row>
    <row r="305" spans="1:13" ht="12.75" customHeight="1" x14ac:dyDescent="0.25">
      <c r="A305" s="55">
        <v>24</v>
      </c>
      <c r="B305" s="56">
        <v>0.7664540051985449</v>
      </c>
      <c r="C305" s="56">
        <v>0.73895520613483112</v>
      </c>
      <c r="D305" s="56">
        <v>0.60333157076921251</v>
      </c>
      <c r="E305" s="56">
        <v>0.52104439206058162</v>
      </c>
      <c r="F305" s="56">
        <v>0.40562655478054543</v>
      </c>
      <c r="G305" s="56">
        <v>0.36349338989174168</v>
      </c>
      <c r="H305" s="56">
        <v>0.55147846106529297</v>
      </c>
    </row>
    <row r="306" spans="1:13" ht="12.75" customHeight="1" x14ac:dyDescent="0.25">
      <c r="A306" s="55">
        <v>25</v>
      </c>
      <c r="B306" s="56">
        <v>0.83167105819528342</v>
      </c>
      <c r="C306" s="56">
        <v>0.8018324049149812</v>
      </c>
      <c r="D306" s="56">
        <v>0.65466864613000797</v>
      </c>
      <c r="E306" s="56">
        <v>0.5653797070308072</v>
      </c>
      <c r="F306" s="56">
        <v>0.44014104402658261</v>
      </c>
      <c r="G306" s="56">
        <v>0.39442279662945318</v>
      </c>
      <c r="H306" s="56">
        <v>0.5984033903864443</v>
      </c>
    </row>
    <row r="307" spans="1:13" ht="18" customHeight="1" x14ac:dyDescent="0.25">
      <c r="A307" s="49" t="s">
        <v>58</v>
      </c>
      <c r="B307" s="57"/>
      <c r="C307" s="57"/>
      <c r="D307" s="57"/>
      <c r="E307" s="57"/>
      <c r="F307" s="57"/>
      <c r="G307" s="57"/>
    </row>
    <row r="308" spans="1:13" ht="18" customHeight="1" x14ac:dyDescent="0.25">
      <c r="A308" s="49" t="s">
        <v>9</v>
      </c>
      <c r="D308" s="57"/>
      <c r="E308" s="57"/>
      <c r="H308" s="14"/>
    </row>
    <row r="309" spans="1:13" ht="18" customHeight="1" x14ac:dyDescent="0.25">
      <c r="A309" s="50" t="s">
        <v>0</v>
      </c>
      <c r="B309" s="57"/>
      <c r="C309" s="20">
        <v>0.45</v>
      </c>
      <c r="D309" s="57"/>
      <c r="E309" s="57"/>
      <c r="H309" s="14" t="s">
        <v>49</v>
      </c>
    </row>
    <row r="310" spans="1:13" ht="18" customHeight="1" x14ac:dyDescent="0.25">
      <c r="A310" s="50" t="s">
        <v>23</v>
      </c>
      <c r="B310" s="57"/>
      <c r="H310" s="25" t="s">
        <v>49</v>
      </c>
    </row>
    <row r="311" spans="1:13" ht="14.25" customHeight="1" x14ac:dyDescent="0.25">
      <c r="A311" s="49"/>
      <c r="B311" s="51"/>
      <c r="C311" s="52"/>
      <c r="D311" s="51"/>
      <c r="E311" s="51"/>
      <c r="H311" s="25"/>
    </row>
    <row r="312" spans="1:13" ht="14.25" customHeight="1" x14ac:dyDescent="0.25">
      <c r="A312" s="2"/>
      <c r="B312" s="9"/>
      <c r="C312" s="10"/>
      <c r="D312" s="10"/>
      <c r="E312" s="10"/>
      <c r="F312" s="3"/>
      <c r="G312" s="3"/>
    </row>
    <row r="313" spans="1:13" s="2" customFormat="1" ht="14.25" customHeight="1" x14ac:dyDescent="0.25">
      <c r="D313" s="55"/>
      <c r="E313" s="55"/>
      <c r="F313" s="55"/>
      <c r="G313" s="55"/>
      <c r="H313" s="53"/>
      <c r="M313" s="53"/>
    </row>
    <row r="314" spans="1:13" s="2" customFormat="1" ht="14.25" customHeight="1" x14ac:dyDescent="0.25">
      <c r="A314" s="3"/>
      <c r="B314" s="3"/>
      <c r="D314" s="55"/>
      <c r="E314" s="55"/>
      <c r="F314" s="55"/>
      <c r="G314" s="55"/>
      <c r="H314" s="3"/>
      <c r="M314" s="53"/>
    </row>
    <row r="315" spans="1:13" s="2" customFormat="1" ht="39" customHeight="1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M315" s="53"/>
    </row>
    <row r="316" spans="1:13" ht="19.5" customHeight="1" x14ac:dyDescent="0.25">
      <c r="A316" s="55">
        <v>1</v>
      </c>
      <c r="B316" s="56">
        <v>2.0362715826874867E-2</v>
      </c>
      <c r="C316" s="56">
        <v>1.9632143310955034E-2</v>
      </c>
      <c r="D316" s="56">
        <v>1.6028971395058534E-2</v>
      </c>
      <c r="E316" s="56">
        <v>1.3842812245423627E-2</v>
      </c>
      <c r="F316" s="56">
        <v>1.0776456526821762E-2</v>
      </c>
      <c r="G316" s="56">
        <v>9.6570864697818372E-3</v>
      </c>
      <c r="H316" s="56">
        <v>1.4651367350355072E-2</v>
      </c>
    </row>
    <row r="317" spans="1:13" ht="12.75" customHeight="1" x14ac:dyDescent="0.25">
      <c r="A317" s="55">
        <v>2</v>
      </c>
      <c r="B317" s="56">
        <v>3.6991107045477686E-2</v>
      </c>
      <c r="C317" s="56">
        <v>3.5663941928081741E-2</v>
      </c>
      <c r="D317" s="56">
        <v>2.9118384882676467E-2</v>
      </c>
      <c r="E317" s="56">
        <v>2.5146986970426249E-2</v>
      </c>
      <c r="F317" s="56">
        <v>1.9576615434984439E-2</v>
      </c>
      <c r="G317" s="56">
        <v>1.7543156933893078E-2</v>
      </c>
      <c r="H317" s="56">
        <v>2.6615816015283421E-2</v>
      </c>
    </row>
    <row r="318" spans="1:13" ht="12.75" customHeight="1" x14ac:dyDescent="0.25">
      <c r="A318" s="55">
        <v>3</v>
      </c>
      <c r="B318" s="56">
        <v>5.2471691772189931E-2</v>
      </c>
      <c r="C318" s="56">
        <v>5.0589114998124025E-2</v>
      </c>
      <c r="D318" s="56">
        <v>4.130427658164898E-2</v>
      </c>
      <c r="E318" s="56">
        <v>3.5670869425163565E-2</v>
      </c>
      <c r="F318" s="56">
        <v>2.7769326551495603E-2</v>
      </c>
      <c r="G318" s="56">
        <v>2.4884876308640551E-2</v>
      </c>
      <c r="H318" s="56">
        <v>3.7754395739016018E-2</v>
      </c>
    </row>
    <row r="319" spans="1:13" ht="12.75" customHeight="1" x14ac:dyDescent="0.25">
      <c r="A319" s="55">
        <v>4</v>
      </c>
      <c r="B319" s="56">
        <v>6.8893810027547853E-2</v>
      </c>
      <c r="C319" s="56">
        <v>6.6422041303225696E-2</v>
      </c>
      <c r="D319" s="56">
        <v>5.4231317650207625E-2</v>
      </c>
      <c r="E319" s="56">
        <v>4.6834817378561495E-2</v>
      </c>
      <c r="F319" s="56">
        <v>3.6460320668479804E-2</v>
      </c>
      <c r="G319" s="56">
        <v>3.2673121126145011E-2</v>
      </c>
      <c r="H319" s="56">
        <v>4.9570427022655829E-2</v>
      </c>
    </row>
    <row r="320" spans="1:13" ht="12.75" customHeight="1" x14ac:dyDescent="0.25">
      <c r="A320" s="55">
        <v>5</v>
      </c>
      <c r="B320" s="56">
        <v>8.6298987303238331E-2</v>
      </c>
      <c r="C320" s="56">
        <v>8.3202756485527371E-2</v>
      </c>
      <c r="D320" s="56">
        <v>6.7932195816456764E-2</v>
      </c>
      <c r="E320" s="56">
        <v>5.8667060345273601E-2</v>
      </c>
      <c r="F320" s="56">
        <v>4.5671574110692718E-2</v>
      </c>
      <c r="G320" s="56">
        <v>4.0927584990507707E-2</v>
      </c>
      <c r="H320" s="56">
        <v>6.2093788259550871E-2</v>
      </c>
    </row>
    <row r="321" spans="1:8" ht="19.5" customHeight="1" x14ac:dyDescent="0.25">
      <c r="A321" s="55">
        <v>6</v>
      </c>
      <c r="B321" s="56">
        <v>0.10473415560105122</v>
      </c>
      <c r="C321" s="56">
        <v>0.10097650872276921</v>
      </c>
      <c r="D321" s="56">
        <v>8.2443854664965233E-2</v>
      </c>
      <c r="E321" s="56">
        <v>7.1199503248719792E-2</v>
      </c>
      <c r="F321" s="56">
        <v>5.5427924462732814E-2</v>
      </c>
      <c r="G321" s="56">
        <v>4.9670525561430687E-2</v>
      </c>
      <c r="H321" s="56">
        <v>7.5358247931496772E-2</v>
      </c>
    </row>
    <row r="322" spans="1:8" ht="12.75" customHeight="1" x14ac:dyDescent="0.25">
      <c r="A322" s="55">
        <v>7</v>
      </c>
      <c r="B322" s="56">
        <v>0.12425232126438419</v>
      </c>
      <c r="C322" s="56">
        <v>0.11979440259937021</v>
      </c>
      <c r="D322" s="56">
        <v>9.7808019335410043E-2</v>
      </c>
      <c r="E322" s="56">
        <v>8.4468180420750008E-2</v>
      </c>
      <c r="F322" s="56">
        <v>6.5757424002112014E-2</v>
      </c>
      <c r="G322" s="56">
        <v>5.892708127555428E-2</v>
      </c>
      <c r="H322" s="56">
        <v>8.9401945126404148E-2</v>
      </c>
    </row>
    <row r="323" spans="1:8" ht="12.75" customHeight="1" x14ac:dyDescent="0.25">
      <c r="A323" s="55">
        <v>8</v>
      </c>
      <c r="B323" s="56">
        <v>0.14491330823691836</v>
      </c>
      <c r="C323" s="56">
        <v>0.13971411569850536</v>
      </c>
      <c r="D323" s="56">
        <v>0.11407178159541964</v>
      </c>
      <c r="E323" s="56">
        <v>9.8513760877579876E-2</v>
      </c>
      <c r="F323" s="56">
        <v>7.6691733050263972E-2</v>
      </c>
      <c r="G323" s="56">
        <v>6.8725623839383812E-2</v>
      </c>
      <c r="H323" s="56">
        <v>0.10426792432727171</v>
      </c>
    </row>
    <row r="324" spans="1:8" ht="12.75" customHeight="1" x14ac:dyDescent="0.25">
      <c r="A324" s="55">
        <v>9</v>
      </c>
      <c r="B324" s="56">
        <v>0.16678458380904918</v>
      </c>
      <c r="C324" s="56">
        <v>0.16080069472244687</v>
      </c>
      <c r="D324" s="56">
        <v>0.13128824984551604</v>
      </c>
      <c r="E324" s="56">
        <v>0.11338210967186703</v>
      </c>
      <c r="F324" s="56">
        <v>8.8266556978127964E-2</v>
      </c>
      <c r="G324" s="56">
        <v>7.9098149842311852E-2</v>
      </c>
      <c r="H324" s="56">
        <v>0.1200047295526931</v>
      </c>
    </row>
    <row r="325" spans="1:8" ht="12.75" customHeight="1" x14ac:dyDescent="0.25">
      <c r="A325" s="55">
        <v>10</v>
      </c>
      <c r="B325" s="56">
        <v>0.18994217424436047</v>
      </c>
      <c r="C325" s="56">
        <v>0.18312743826823685</v>
      </c>
      <c r="D325" s="56">
        <v>0.14951726987516178</v>
      </c>
      <c r="E325" s="56">
        <v>0.12912491034629117</v>
      </c>
      <c r="F325" s="56">
        <v>0.10052213077849055</v>
      </c>
      <c r="G325" s="56">
        <v>9.0080714995553327E-2</v>
      </c>
      <c r="H325" s="56">
        <v>0.13666706316779062</v>
      </c>
    </row>
    <row r="326" spans="1:8" ht="19.5" customHeight="1" x14ac:dyDescent="0.25">
      <c r="A326" s="55">
        <v>11</v>
      </c>
      <c r="B326" s="56">
        <v>0.21447167793604396</v>
      </c>
      <c r="C326" s="56">
        <v>0.20677687363413019</v>
      </c>
      <c r="D326" s="56">
        <v>0.16882622239170439</v>
      </c>
      <c r="E326" s="56">
        <v>0.14580035368913102</v>
      </c>
      <c r="F326" s="56">
        <v>0.11350375525360411</v>
      </c>
      <c r="G326" s="56">
        <v>0.10171391462498486</v>
      </c>
      <c r="H326" s="56">
        <v>0.15431651486982828</v>
      </c>
    </row>
    <row r="327" spans="1:8" ht="12.75" customHeight="1" x14ac:dyDescent="0.25">
      <c r="A327" s="55">
        <v>12</v>
      </c>
      <c r="B327" s="56">
        <v>0.24046938389457495</v>
      </c>
      <c r="C327" s="56">
        <v>0.23184183517822504</v>
      </c>
      <c r="D327" s="56">
        <v>0.18929090346319732</v>
      </c>
      <c r="E327" s="56">
        <v>0.16347389809526083</v>
      </c>
      <c r="F327" s="56">
        <v>0.12726238894673078</v>
      </c>
      <c r="G327" s="56">
        <v>0.11404341411768722</v>
      </c>
      <c r="H327" s="56">
        <v>0.17302236646169872</v>
      </c>
    </row>
    <row r="328" spans="1:8" ht="12.75" customHeight="1" x14ac:dyDescent="0.25">
      <c r="A328" s="55">
        <v>13</v>
      </c>
      <c r="B328" s="56">
        <v>0.26804350337267602</v>
      </c>
      <c r="C328" s="56">
        <v>0.25842665175524632</v>
      </c>
      <c r="D328" s="56">
        <v>0.21099649401979062</v>
      </c>
      <c r="E328" s="56">
        <v>0.18221910683919745</v>
      </c>
      <c r="F328" s="56">
        <v>0.14185529994875745</v>
      </c>
      <c r="G328" s="56">
        <v>0.12712053302422677</v>
      </c>
      <c r="H328" s="56">
        <v>0.19286247802987366</v>
      </c>
    </row>
    <row r="329" spans="1:8" ht="12.75" customHeight="1" x14ac:dyDescent="0.25">
      <c r="A329" s="55">
        <v>14</v>
      </c>
      <c r="B329" s="56">
        <v>0.297315522240927</v>
      </c>
      <c r="C329" s="56">
        <v>0.28664845057169036</v>
      </c>
      <c r="D329" s="56">
        <v>0.23403862440671838</v>
      </c>
      <c r="E329" s="56">
        <v>0.20211856743584838</v>
      </c>
      <c r="F329" s="56">
        <v>0.15734678160906143</v>
      </c>
      <c r="G329" s="56">
        <v>0.14100288642733713</v>
      </c>
      <c r="H329" s="56">
        <v>0.21392426100477716</v>
      </c>
    </row>
    <row r="330" spans="1:8" ht="12.75" customHeight="1" x14ac:dyDescent="0.25">
      <c r="A330" s="55">
        <v>15</v>
      </c>
      <c r="B330" s="56">
        <v>0.32842168127414956</v>
      </c>
      <c r="C330" s="56">
        <v>0.3166385843625672</v>
      </c>
      <c r="D330" s="56">
        <v>0.25852453962513983</v>
      </c>
      <c r="E330" s="56">
        <v>0.22326489795649937</v>
      </c>
      <c r="F330" s="56">
        <v>0.17380893593994437</v>
      </c>
      <c r="G330" s="56">
        <v>0.15575508697271584</v>
      </c>
      <c r="H330" s="56">
        <v>0.23630574325543102</v>
      </c>
    </row>
    <row r="331" spans="1:8" ht="19.5" customHeight="1" x14ac:dyDescent="0.25">
      <c r="A331" s="55">
        <v>16</v>
      </c>
      <c r="B331" s="56">
        <v>0.36151459071662123</v>
      </c>
      <c r="C331" s="56">
        <v>0.34854418802932374</v>
      </c>
      <c r="D331" s="56">
        <v>0.28457437027359167</v>
      </c>
      <c r="E331" s="56">
        <v>0.24576184462912051</v>
      </c>
      <c r="F331" s="56">
        <v>0.19132252808476868</v>
      </c>
      <c r="G331" s="56">
        <v>0.17144951058200786</v>
      </c>
      <c r="H331" s="56">
        <v>0.26011673080031295</v>
      </c>
    </row>
    <row r="332" spans="1:8" ht="12.75" customHeight="1" x14ac:dyDescent="0.25">
      <c r="A332" s="55">
        <v>17</v>
      </c>
      <c r="B332" s="56">
        <v>0.39676498426659418</v>
      </c>
      <c r="C332" s="56">
        <v>0.38252986969499203</v>
      </c>
      <c r="D332" s="56">
        <v>0.31232251323649374</v>
      </c>
      <c r="E332" s="56">
        <v>0.2697254742175445</v>
      </c>
      <c r="F332" s="56">
        <v>0.20997791457026296</v>
      </c>
      <c r="G332" s="56">
        <v>0.18816712828586271</v>
      </c>
      <c r="H332" s="56">
        <v>0.28548006983309582</v>
      </c>
    </row>
    <row r="333" spans="1:8" ht="12.75" customHeight="1" x14ac:dyDescent="0.25">
      <c r="A333" s="55">
        <v>18</v>
      </c>
      <c r="B333" s="56">
        <v>0.43436361583862687</v>
      </c>
      <c r="C333" s="56">
        <v>0.41877953941457535</v>
      </c>
      <c r="D333" s="56">
        <v>0.34191912476343223</v>
      </c>
      <c r="E333" s="56">
        <v>0.29528546346267182</v>
      </c>
      <c r="F333" s="56">
        <v>0.22987604712040341</v>
      </c>
      <c r="G333" s="56">
        <v>0.20599840576985021</v>
      </c>
      <c r="H333" s="56">
        <v>0.31253301147978252</v>
      </c>
    </row>
    <row r="334" spans="1:8" ht="12.75" customHeight="1" x14ac:dyDescent="0.25">
      <c r="A334" s="55">
        <v>19</v>
      </c>
      <c r="B334" s="56">
        <v>0.4745232999801432</v>
      </c>
      <c r="C334" s="56">
        <v>0.4574983763856425</v>
      </c>
      <c r="D334" s="56">
        <v>0.37353172662911099</v>
      </c>
      <c r="E334" s="56">
        <v>0.32258648618149882</v>
      </c>
      <c r="F334" s="56">
        <v>0.2511295524956913</v>
      </c>
      <c r="G334" s="56">
        <v>0.22504427104887623</v>
      </c>
      <c r="H334" s="56">
        <v>0.34142867991783138</v>
      </c>
    </row>
    <row r="335" spans="1:8" ht="12.75" customHeight="1" x14ac:dyDescent="0.25">
      <c r="A335" s="55">
        <v>20</v>
      </c>
      <c r="B335" s="56">
        <v>0.51748109345824989</v>
      </c>
      <c r="C335" s="56">
        <v>0.49891493226428096</v>
      </c>
      <c r="D335" s="56">
        <v>0.4073469234186583</v>
      </c>
      <c r="E335" s="56">
        <v>0.35178969633533697</v>
      </c>
      <c r="F335" s="56">
        <v>0.2738638870432481</v>
      </c>
      <c r="G335" s="56">
        <v>0.24541714909206871</v>
      </c>
      <c r="H335" s="56">
        <v>0.37233764207000913</v>
      </c>
    </row>
    <row r="336" spans="1:8" ht="19.5" customHeight="1" x14ac:dyDescent="0.25">
      <c r="A336" s="55">
        <v>21</v>
      </c>
      <c r="B336" s="56">
        <v>0.56350061107698324</v>
      </c>
      <c r="C336" s="56">
        <v>0.54328336389556642</v>
      </c>
      <c r="D336" s="56">
        <v>0.44357222547544578</v>
      </c>
      <c r="E336" s="56">
        <v>0.38307430234944834</v>
      </c>
      <c r="F336" s="56">
        <v>0.29821856228499849</v>
      </c>
      <c r="G336" s="56">
        <v>0.26724206010689583</v>
      </c>
      <c r="H336" s="56">
        <v>0.40544957387963154</v>
      </c>
    </row>
    <row r="337" spans="1:13" ht="12.75" customHeight="1" x14ac:dyDescent="0.25">
      <c r="A337" s="55">
        <v>22</v>
      </c>
      <c r="B337" s="56">
        <v>0.61287446296964843</v>
      </c>
      <c r="C337" s="56">
        <v>0.5908857831608475</v>
      </c>
      <c r="D337" s="56">
        <v>0.48243796747076817</v>
      </c>
      <c r="E337" s="56">
        <v>0.41663922401286735</v>
      </c>
      <c r="F337" s="56">
        <v>0.32434843479349784</v>
      </c>
      <c r="G337" s="56">
        <v>0.29065777543325599</v>
      </c>
      <c r="H337" s="56">
        <v>0.44097501398947786</v>
      </c>
    </row>
    <row r="338" spans="1:13" ht="12.75" customHeight="1" x14ac:dyDescent="0.25">
      <c r="A338" s="55">
        <v>23</v>
      </c>
      <c r="B338" s="56">
        <v>0.66592679311517045</v>
      </c>
      <c r="C338" s="56">
        <v>0.64203470441733168</v>
      </c>
      <c r="D338" s="56">
        <v>0.52419930665428927</v>
      </c>
      <c r="E338" s="56">
        <v>0.45270481819149022</v>
      </c>
      <c r="F338" s="56">
        <v>0.35242504963802945</v>
      </c>
      <c r="G338" s="56">
        <v>0.31581802144339477</v>
      </c>
      <c r="H338" s="56">
        <v>0.47914719025333791</v>
      </c>
    </row>
    <row r="339" spans="1:13" ht="12.75" customHeight="1" x14ac:dyDescent="0.25">
      <c r="A339" s="55">
        <v>24</v>
      </c>
      <c r="B339" s="56">
        <v>0.72301588926307392</v>
      </c>
      <c r="C339" s="56">
        <v>0.69707556078430599</v>
      </c>
      <c r="D339" s="56">
        <v>0.56913827731540134</v>
      </c>
      <c r="E339" s="56">
        <v>0.49151465308558412</v>
      </c>
      <c r="F339" s="56">
        <v>0.38263802162192662</v>
      </c>
      <c r="G339" s="56">
        <v>0.34289271730760584</v>
      </c>
      <c r="H339" s="56">
        <v>0.52022389762744681</v>
      </c>
    </row>
    <row r="340" spans="1:13" ht="12.75" customHeight="1" x14ac:dyDescent="0.25">
      <c r="A340" s="55">
        <v>25</v>
      </c>
      <c r="B340" s="56">
        <v>0.78453682234938382</v>
      </c>
      <c r="C340" s="56">
        <v>0.75638924886220293</v>
      </c>
      <c r="D340" s="56">
        <v>0.61756586845902894</v>
      </c>
      <c r="E340" s="56">
        <v>0.53333730253556955</v>
      </c>
      <c r="F340" s="56">
        <v>0.41519643212722507</v>
      </c>
      <c r="G340" s="56">
        <v>0.37206922674609844</v>
      </c>
      <c r="H340" s="56">
        <v>0.56448939728120662</v>
      </c>
    </row>
    <row r="341" spans="1:13" ht="18" customHeight="1" x14ac:dyDescent="0.25">
      <c r="A341" s="49" t="s">
        <v>58</v>
      </c>
      <c r="B341" s="57"/>
      <c r="C341" s="57"/>
      <c r="D341" s="57"/>
      <c r="E341" s="57"/>
      <c r="F341" s="57"/>
      <c r="G341" s="57"/>
    </row>
    <row r="342" spans="1:13" ht="18" customHeight="1" x14ac:dyDescent="0.25">
      <c r="A342" s="49" t="s">
        <v>9</v>
      </c>
      <c r="D342" s="57"/>
      <c r="E342" s="57"/>
      <c r="H342" s="14"/>
    </row>
    <row r="343" spans="1:13" ht="18" customHeight="1" x14ac:dyDescent="0.25">
      <c r="A343" s="50" t="s">
        <v>0</v>
      </c>
      <c r="B343" s="57"/>
      <c r="C343" s="20">
        <v>0.45</v>
      </c>
      <c r="D343" s="57"/>
      <c r="E343" s="57"/>
      <c r="H343" s="14" t="s">
        <v>49</v>
      </c>
    </row>
    <row r="344" spans="1:13" ht="18" customHeight="1" x14ac:dyDescent="0.25">
      <c r="A344" s="50" t="s">
        <v>24</v>
      </c>
      <c r="B344" s="57"/>
      <c r="H344" s="25" t="s">
        <v>49</v>
      </c>
    </row>
    <row r="345" spans="1:13" ht="14.25" customHeight="1" x14ac:dyDescent="0.25">
      <c r="A345" s="49"/>
      <c r="B345" s="51"/>
      <c r="C345" s="52"/>
      <c r="D345" s="51"/>
      <c r="E345" s="51"/>
      <c r="H345" s="25"/>
    </row>
    <row r="346" spans="1:13" ht="14.25" customHeight="1" x14ac:dyDescent="0.25">
      <c r="A346" s="2"/>
      <c r="B346" s="9"/>
      <c r="C346" s="10"/>
      <c r="D346" s="10"/>
      <c r="E346" s="10"/>
      <c r="F346" s="3"/>
      <c r="G346" s="3"/>
    </row>
    <row r="347" spans="1:13" s="2" customFormat="1" ht="14.25" customHeight="1" x14ac:dyDescent="0.25">
      <c r="D347" s="55"/>
      <c r="E347" s="55"/>
      <c r="F347" s="55"/>
      <c r="G347" s="55"/>
      <c r="H347" s="53"/>
      <c r="M347" s="53"/>
    </row>
    <row r="348" spans="1:13" s="2" customFormat="1" ht="14.25" customHeight="1" x14ac:dyDescent="0.25">
      <c r="A348" s="3"/>
      <c r="B348" s="3"/>
      <c r="D348" s="55"/>
      <c r="E348" s="55"/>
      <c r="F348" s="55"/>
      <c r="G348" s="55"/>
      <c r="H348" s="3"/>
      <c r="M348" s="53"/>
    </row>
    <row r="349" spans="1:13" s="2" customFormat="1" ht="39" customHeight="1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M349" s="53"/>
    </row>
    <row r="350" spans="1:13" ht="19.5" customHeight="1" x14ac:dyDescent="0.25">
      <c r="A350" s="55">
        <v>1</v>
      </c>
      <c r="B350" s="56">
        <v>1.9469846031042595E-2</v>
      </c>
      <c r="C350" s="56">
        <v>1.8771307853699008E-2</v>
      </c>
      <c r="D350" s="56">
        <v>1.5326128781205499E-2</v>
      </c>
      <c r="E350" s="56">
        <v>1.3235828921175528E-2</v>
      </c>
      <c r="F350" s="56">
        <v>1.0303927586148752E-2</v>
      </c>
      <c r="G350" s="56">
        <v>9.2336399659894187E-3</v>
      </c>
      <c r="H350" s="56">
        <v>1.4008930286163972E-2</v>
      </c>
    </row>
    <row r="351" spans="1:13" ht="12.75" customHeight="1" x14ac:dyDescent="0.25">
      <c r="A351" s="55">
        <v>2</v>
      </c>
      <c r="B351" s="56">
        <v>3.5369111115459623E-2</v>
      </c>
      <c r="C351" s="56">
        <v>3.4100139888185207E-2</v>
      </c>
      <c r="D351" s="56">
        <v>2.7841594174295253E-2</v>
      </c>
      <c r="E351" s="56">
        <v>2.4044335177169491E-2</v>
      </c>
      <c r="F351" s="56">
        <v>1.8718214778847397E-2</v>
      </c>
      <c r="G351" s="56">
        <v>1.6773919908586978E-2</v>
      </c>
      <c r="H351" s="56">
        <v>2.5448758614221478E-2</v>
      </c>
    </row>
    <row r="352" spans="1:13" ht="12.75" customHeight="1" x14ac:dyDescent="0.25">
      <c r="A352" s="55">
        <v>3</v>
      </c>
      <c r="B352" s="56">
        <v>5.0170899033248118E-2</v>
      </c>
      <c r="C352" s="56">
        <v>4.8370869987795127E-2</v>
      </c>
      <c r="D352" s="56">
        <v>3.9493155643164773E-2</v>
      </c>
      <c r="E352" s="56">
        <v>3.4106763626526898E-2</v>
      </c>
      <c r="F352" s="56">
        <v>2.6551689712714509E-2</v>
      </c>
      <c r="G352" s="56">
        <v>2.3793717613606238E-2</v>
      </c>
      <c r="H352" s="56">
        <v>3.6098930922737645E-2</v>
      </c>
    </row>
    <row r="353" spans="1:8" ht="12.75" customHeight="1" x14ac:dyDescent="0.25">
      <c r="A353" s="55">
        <v>4</v>
      </c>
      <c r="B353" s="56">
        <v>6.5872935866341006E-2</v>
      </c>
      <c r="C353" s="56">
        <v>6.3509549916448055E-2</v>
      </c>
      <c r="D353" s="56">
        <v>5.1853368366343001E-2</v>
      </c>
      <c r="E353" s="56">
        <v>4.4781191811806453E-2</v>
      </c>
      <c r="F353" s="56">
        <v>3.486159880112067E-2</v>
      </c>
      <c r="G353" s="56">
        <v>3.1240461394646837E-2</v>
      </c>
      <c r="H353" s="56">
        <v>4.7396849714435356E-2</v>
      </c>
    </row>
    <row r="354" spans="1:8" ht="12.75" customHeight="1" x14ac:dyDescent="0.25">
      <c r="A354" s="55">
        <v>5</v>
      </c>
      <c r="B354" s="56">
        <v>8.2514926285587736E-2</v>
      </c>
      <c r="C354" s="56">
        <v>7.9554459822767501E-2</v>
      </c>
      <c r="D354" s="56">
        <v>6.4953486771712088E-2</v>
      </c>
      <c r="E354" s="56">
        <v>5.609461143237221E-2</v>
      </c>
      <c r="F354" s="56">
        <v>4.3668954745070938E-2</v>
      </c>
      <c r="G354" s="56">
        <v>3.9132981325403618E-2</v>
      </c>
      <c r="H354" s="56">
        <v>5.9371083266900264E-2</v>
      </c>
    </row>
    <row r="355" spans="1:8" ht="19.5" customHeight="1" x14ac:dyDescent="0.25">
      <c r="A355" s="55">
        <v>6</v>
      </c>
      <c r="B355" s="56">
        <v>0.10014174440584336</v>
      </c>
      <c r="C355" s="56">
        <v>9.654886383032503E-2</v>
      </c>
      <c r="D355" s="56">
        <v>7.882883453168911E-2</v>
      </c>
      <c r="E355" s="56">
        <v>6.8077528436050597E-2</v>
      </c>
      <c r="F355" s="56">
        <v>5.2997506044128277E-2</v>
      </c>
      <c r="G355" s="56">
        <v>4.7492559105778251E-2</v>
      </c>
      <c r="H355" s="56">
        <v>7.2053919372529709E-2</v>
      </c>
    </row>
    <row r="356" spans="1:8" ht="12.75" customHeight="1" x14ac:dyDescent="0.25">
      <c r="A356" s="55">
        <v>7</v>
      </c>
      <c r="B356" s="56">
        <v>0.11880407233421959</v>
      </c>
      <c r="C356" s="56">
        <v>0.11454162567608865</v>
      </c>
      <c r="D356" s="56">
        <v>9.3519307210895283E-2</v>
      </c>
      <c r="E356" s="56">
        <v>8.0764397111695529E-2</v>
      </c>
      <c r="F356" s="56">
        <v>6.2874074932056601E-2</v>
      </c>
      <c r="G356" s="56">
        <v>5.6343230895534953E-2</v>
      </c>
      <c r="H356" s="56">
        <v>8.5481824786332997E-2</v>
      </c>
    </row>
    <row r="357" spans="1:8" ht="12.75" customHeight="1" x14ac:dyDescent="0.25">
      <c r="A357" s="55">
        <v>8</v>
      </c>
      <c r="B357" s="56">
        <v>0.13855911083815547</v>
      </c>
      <c r="C357" s="56">
        <v>0.13358789388117934</v>
      </c>
      <c r="D357" s="56">
        <v>0.10906993168456924</v>
      </c>
      <c r="E357" s="56">
        <v>9.419410320965016E-2</v>
      </c>
      <c r="F357" s="56">
        <v>7.3328933480069247E-2</v>
      </c>
      <c r="G357" s="56">
        <v>6.5712124351023374E-2</v>
      </c>
      <c r="H357" s="56">
        <v>9.9695956565335225E-2</v>
      </c>
    </row>
    <row r="358" spans="1:8" ht="12.75" customHeight="1" x14ac:dyDescent="0.25">
      <c r="A358" s="55">
        <v>9</v>
      </c>
      <c r="B358" s="56">
        <v>0.15947136888429855</v>
      </c>
      <c r="C358" s="56">
        <v>0.15374986296271526</v>
      </c>
      <c r="D358" s="56">
        <v>0.1255314876419189</v>
      </c>
      <c r="E358" s="56">
        <v>0.10841050067950751</v>
      </c>
      <c r="F358" s="56">
        <v>8.4396221440475178E-2</v>
      </c>
      <c r="G358" s="56">
        <v>7.5629833066648514E-2</v>
      </c>
      <c r="H358" s="56">
        <v>0.11474273015705234</v>
      </c>
    </row>
    <row r="359" spans="1:8" ht="12.75" customHeight="1" x14ac:dyDescent="0.25">
      <c r="A359" s="55">
        <v>10</v>
      </c>
      <c r="B359" s="56">
        <v>0.18161353911634534</v>
      </c>
      <c r="C359" s="56">
        <v>0.17509761750130123</v>
      </c>
      <c r="D359" s="56">
        <v>0.14296119673826513</v>
      </c>
      <c r="E359" s="56">
        <v>0.12346300683018008</v>
      </c>
      <c r="F359" s="56">
        <v>9.6114409571363607E-2</v>
      </c>
      <c r="G359" s="56">
        <v>8.6130831773181163E-2</v>
      </c>
      <c r="H359" s="56">
        <v>0.13067444932270761</v>
      </c>
    </row>
    <row r="360" spans="1:8" ht="19.5" customHeight="1" x14ac:dyDescent="0.25">
      <c r="A360" s="55">
        <v>11</v>
      </c>
      <c r="B360" s="56">
        <v>0.20506746658630726</v>
      </c>
      <c r="C360" s="56">
        <v>0.19771006611620215</v>
      </c>
      <c r="D360" s="56">
        <v>0.16142348515372421</v>
      </c>
      <c r="E360" s="56">
        <v>0.13940726088473829</v>
      </c>
      <c r="F360" s="56">
        <v>0.10852681231332464</v>
      </c>
      <c r="G360" s="56">
        <v>9.7253935761819163E-2</v>
      </c>
      <c r="H360" s="56">
        <v>0.1475500031580888</v>
      </c>
    </row>
    <row r="361" spans="1:8" ht="12.75" customHeight="1" x14ac:dyDescent="0.25">
      <c r="A361" s="55">
        <v>12</v>
      </c>
      <c r="B361" s="56">
        <v>0.22992521819844081</v>
      </c>
      <c r="C361" s="56">
        <v>0.22167597253981627</v>
      </c>
      <c r="D361" s="56">
        <v>0.18099082543013709</v>
      </c>
      <c r="E361" s="56">
        <v>0.15630585100089531</v>
      </c>
      <c r="F361" s="56">
        <v>0.12168215376582103</v>
      </c>
      <c r="G361" s="56">
        <v>0.10904280807156815</v>
      </c>
      <c r="H361" s="56">
        <v>0.16543563557911273</v>
      </c>
    </row>
    <row r="362" spans="1:8" ht="12.75" customHeight="1" x14ac:dyDescent="0.25">
      <c r="A362" s="55">
        <v>13</v>
      </c>
      <c r="B362" s="56">
        <v>0.25629026032959129</v>
      </c>
      <c r="C362" s="56">
        <v>0.24709509098741442</v>
      </c>
      <c r="D362" s="56">
        <v>0.2017446634615046</v>
      </c>
      <c r="E362" s="56">
        <v>0.17422911483108217</v>
      </c>
      <c r="F362" s="56">
        <v>0.1356351909132128</v>
      </c>
      <c r="G362" s="56">
        <v>0.12154651797965056</v>
      </c>
      <c r="H362" s="56">
        <v>0.18440579264240847</v>
      </c>
    </row>
    <row r="363" spans="1:8" ht="12.75" customHeight="1" x14ac:dyDescent="0.25">
      <c r="A363" s="55">
        <v>14</v>
      </c>
      <c r="B363" s="56">
        <v>0.28427875190547597</v>
      </c>
      <c r="C363" s="56">
        <v>0.27407941284049581</v>
      </c>
      <c r="D363" s="56">
        <v>0.22377643636817113</v>
      </c>
      <c r="E363" s="56">
        <v>0.19325601857082036</v>
      </c>
      <c r="F363" s="56">
        <v>0.15044739795294185</v>
      </c>
      <c r="G363" s="56">
        <v>0.13482015424728197</v>
      </c>
      <c r="H363" s="56">
        <v>0.2045440529386795</v>
      </c>
    </row>
    <row r="364" spans="1:8" ht="12.75" customHeight="1" x14ac:dyDescent="0.25">
      <c r="A364" s="55">
        <v>15</v>
      </c>
      <c r="B364" s="56">
        <v>0.31402095977907646</v>
      </c>
      <c r="C364" s="56">
        <v>0.30275453124430418</v>
      </c>
      <c r="D364" s="56">
        <v>0.24718868664387483</v>
      </c>
      <c r="E364" s="56">
        <v>0.21347511914949793</v>
      </c>
      <c r="F364" s="56">
        <v>0.16618771534903953</v>
      </c>
      <c r="G364" s="56">
        <v>0.14892549636763447</v>
      </c>
      <c r="H364" s="56">
        <v>0.2259441459847957</v>
      </c>
    </row>
    <row r="365" spans="1:8" ht="19.5" customHeight="1" x14ac:dyDescent="0.25">
      <c r="A365" s="55">
        <v>16</v>
      </c>
      <c r="B365" s="56">
        <v>0.34566280249996684</v>
      </c>
      <c r="C365" s="56">
        <v>0.33326112948987602</v>
      </c>
      <c r="D365" s="56">
        <v>0.27209627736862013</v>
      </c>
      <c r="E365" s="56">
        <v>0.23498561370280394</v>
      </c>
      <c r="F365" s="56">
        <v>0.18293336683331596</v>
      </c>
      <c r="G365" s="56">
        <v>0.16393174670363259</v>
      </c>
      <c r="H365" s="56">
        <v>0.24871106299564283</v>
      </c>
    </row>
    <row r="366" spans="1:8" ht="12.75" customHeight="1" x14ac:dyDescent="0.25">
      <c r="A366" s="55">
        <v>17</v>
      </c>
      <c r="B366" s="56">
        <v>0.37936752738965079</v>
      </c>
      <c r="C366" s="56">
        <v>0.36575659791935133</v>
      </c>
      <c r="D366" s="56">
        <v>0.29862771235638497</v>
      </c>
      <c r="E366" s="56">
        <v>0.25789847966814683</v>
      </c>
      <c r="F366" s="56">
        <v>0.20077074695541094</v>
      </c>
      <c r="G366" s="56">
        <v>0.17991632584657297</v>
      </c>
      <c r="H366" s="56">
        <v>0.27296226357222142</v>
      </c>
    </row>
    <row r="367" spans="1:8" ht="12.75" customHeight="1" x14ac:dyDescent="0.25">
      <c r="A367" s="55">
        <v>18</v>
      </c>
      <c r="B367" s="56">
        <v>0.4153175241341529</v>
      </c>
      <c r="C367" s="56">
        <v>0.40041678245057893</v>
      </c>
      <c r="D367" s="56">
        <v>0.32692656376546592</v>
      </c>
      <c r="E367" s="56">
        <v>0.28233770768609784</v>
      </c>
      <c r="F367" s="56">
        <v>0.21979638088117637</v>
      </c>
      <c r="G367" s="56">
        <v>0.19696573271851056</v>
      </c>
      <c r="H367" s="56">
        <v>0.29882898061654645</v>
      </c>
    </row>
    <row r="368" spans="1:8" ht="12.75" customHeight="1" x14ac:dyDescent="0.25">
      <c r="A368" s="55">
        <v>19</v>
      </c>
      <c r="B368" s="56">
        <v>0.45371627573184814</v>
      </c>
      <c r="C368" s="56">
        <v>0.43743786552893632</v>
      </c>
      <c r="D368" s="56">
        <v>0.35715300783109905</v>
      </c>
      <c r="E368" s="56">
        <v>0.3084416278775301</v>
      </c>
      <c r="F368" s="56">
        <v>0.2401179568828731</v>
      </c>
      <c r="G368" s="56">
        <v>0.21517646981582866</v>
      </c>
      <c r="H368" s="56">
        <v>0.32645762407629314</v>
      </c>
    </row>
    <row r="369" spans="1:13" ht="12.75" customHeight="1" x14ac:dyDescent="0.25">
      <c r="A369" s="55">
        <v>20</v>
      </c>
      <c r="B369" s="56">
        <v>0.49479044442147851</v>
      </c>
      <c r="C369" s="56">
        <v>0.47703837721652298</v>
      </c>
      <c r="D369" s="56">
        <v>0.38948546685078256</v>
      </c>
      <c r="E369" s="56">
        <v>0.33636432788186799</v>
      </c>
      <c r="F369" s="56">
        <v>0.26185543026424557</v>
      </c>
      <c r="G369" s="56">
        <v>0.23465603246761677</v>
      </c>
      <c r="H369" s="56">
        <v>0.35601128181029618</v>
      </c>
    </row>
    <row r="370" spans="1:13" ht="19.5" customHeight="1" x14ac:dyDescent="0.25">
      <c r="A370" s="55">
        <v>21</v>
      </c>
      <c r="B370" s="56">
        <v>0.53879208595482697</v>
      </c>
      <c r="C370" s="56">
        <v>0.51946133002126904</v>
      </c>
      <c r="D370" s="56">
        <v>0.42412235219899336</v>
      </c>
      <c r="E370" s="56">
        <v>0.36627715814553419</v>
      </c>
      <c r="F370" s="56">
        <v>0.28514219520878681</v>
      </c>
      <c r="G370" s="56">
        <v>0.25552395896193375</v>
      </c>
      <c r="H370" s="56">
        <v>0.38767131280050771</v>
      </c>
    </row>
    <row r="371" spans="1:13" ht="12.75" customHeight="1" x14ac:dyDescent="0.25">
      <c r="A371" s="55">
        <v>22</v>
      </c>
      <c r="B371" s="56">
        <v>0.58600098001801271</v>
      </c>
      <c r="C371" s="56">
        <v>0.56497646570748938</v>
      </c>
      <c r="D371" s="56">
        <v>0.46128389877091186</v>
      </c>
      <c r="E371" s="56">
        <v>0.3983703161695869</v>
      </c>
      <c r="F371" s="56">
        <v>0.31012631809674712</v>
      </c>
      <c r="G371" s="56">
        <v>0.27791293575594539</v>
      </c>
      <c r="H371" s="56">
        <v>0.42163902393513214</v>
      </c>
    </row>
    <row r="372" spans="1:13" ht="12.75" customHeight="1" x14ac:dyDescent="0.25">
      <c r="A372" s="55">
        <v>23</v>
      </c>
      <c r="B372" s="56">
        <v>0.63672705743829949</v>
      </c>
      <c r="C372" s="56">
        <v>0.61388259541948609</v>
      </c>
      <c r="D372" s="56">
        <v>0.5012140756130492</v>
      </c>
      <c r="E372" s="56">
        <v>0.43285449655328084</v>
      </c>
      <c r="F372" s="56">
        <v>0.33697182204344783</v>
      </c>
      <c r="G372" s="56">
        <v>0.301969948586917</v>
      </c>
      <c r="H372" s="56">
        <v>0.45813741643080719</v>
      </c>
    </row>
    <row r="373" spans="1:13" ht="12.75" customHeight="1" x14ac:dyDescent="0.25">
      <c r="A373" s="55">
        <v>24</v>
      </c>
      <c r="B373" s="56">
        <v>0.69131289566838872</v>
      </c>
      <c r="C373" s="56">
        <v>0.66651000563297869</v>
      </c>
      <c r="D373" s="56">
        <v>0.5441825503000367</v>
      </c>
      <c r="E373" s="56">
        <v>0.46996258745346015</v>
      </c>
      <c r="F373" s="56">
        <v>0.36586000757174147</v>
      </c>
      <c r="G373" s="56">
        <v>0.32785746596403287</v>
      </c>
      <c r="H373" s="56">
        <v>0.49741298138175394</v>
      </c>
    </row>
    <row r="374" spans="1:13" ht="12.75" customHeight="1" x14ac:dyDescent="0.25">
      <c r="A374" s="55">
        <v>25</v>
      </c>
      <c r="B374" s="56">
        <v>0.75013624246850741</v>
      </c>
      <c r="C374" s="56">
        <v>0.72322289129265016</v>
      </c>
      <c r="D374" s="56">
        <v>0.59048667550794698</v>
      </c>
      <c r="E374" s="56">
        <v>0.50995138621314184</v>
      </c>
      <c r="F374" s="56">
        <v>0.39699078820744649</v>
      </c>
      <c r="G374" s="56">
        <v>0.35575463603311464</v>
      </c>
      <c r="H374" s="56">
        <v>0.53973751559778449</v>
      </c>
    </row>
    <row r="375" spans="1:13" ht="18" customHeight="1" x14ac:dyDescent="0.25">
      <c r="A375" s="49" t="s">
        <v>58</v>
      </c>
      <c r="B375" s="57"/>
      <c r="C375" s="57"/>
      <c r="D375" s="57"/>
      <c r="E375" s="57"/>
      <c r="F375" s="57"/>
      <c r="G375" s="57"/>
    </row>
    <row r="376" spans="1:13" ht="18" customHeight="1" x14ac:dyDescent="0.25">
      <c r="A376" s="49" t="s">
        <v>9</v>
      </c>
      <c r="D376" s="57"/>
      <c r="E376" s="57"/>
      <c r="H376" s="14"/>
    </row>
    <row r="377" spans="1:13" ht="18" customHeight="1" x14ac:dyDescent="0.25">
      <c r="A377" s="50" t="s">
        <v>0</v>
      </c>
      <c r="B377" s="57"/>
      <c r="C377" s="20">
        <v>0.45</v>
      </c>
      <c r="D377" s="57"/>
      <c r="E377" s="57"/>
      <c r="H377" s="14" t="s">
        <v>49</v>
      </c>
    </row>
    <row r="378" spans="1:13" ht="18" customHeight="1" x14ac:dyDescent="0.25">
      <c r="A378" s="50" t="s">
        <v>25</v>
      </c>
      <c r="B378" s="57"/>
      <c r="H378" s="25" t="s">
        <v>49</v>
      </c>
    </row>
    <row r="379" spans="1:13" ht="14.25" customHeight="1" x14ac:dyDescent="0.25">
      <c r="A379" s="49"/>
      <c r="B379" s="51"/>
      <c r="C379" s="52"/>
      <c r="D379" s="51"/>
      <c r="E379" s="51"/>
      <c r="H379" s="25"/>
    </row>
    <row r="380" spans="1:13" ht="14.25" customHeight="1" x14ac:dyDescent="0.25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5">
      <c r="D381" s="55"/>
      <c r="E381" s="55"/>
      <c r="F381" s="55"/>
      <c r="G381" s="55"/>
      <c r="H381" s="53"/>
      <c r="M381" s="53"/>
    </row>
    <row r="382" spans="1:13" s="2" customFormat="1" ht="14.25" customHeight="1" x14ac:dyDescent="0.25">
      <c r="A382" s="3"/>
      <c r="B382" s="3"/>
      <c r="D382" s="55"/>
      <c r="E382" s="55"/>
      <c r="F382" s="55"/>
      <c r="G382" s="55"/>
      <c r="H382" s="3"/>
      <c r="M382" s="53"/>
    </row>
    <row r="383" spans="1:13" s="2" customFormat="1" ht="39" customHeight="1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M383" s="53"/>
    </row>
    <row r="384" spans="1:13" ht="19.5" customHeight="1" x14ac:dyDescent="0.25">
      <c r="A384" s="55">
        <v>1</v>
      </c>
      <c r="B384" s="56">
        <v>1.8651988656553153E-2</v>
      </c>
      <c r="C384" s="56">
        <v>1.7982793525825956E-2</v>
      </c>
      <c r="D384" s="56">
        <v>1.4682333888010208E-2</v>
      </c>
      <c r="E384" s="56">
        <v>1.2679839917800528E-2</v>
      </c>
      <c r="F384" s="56">
        <v>9.8710970876897102E-3</v>
      </c>
      <c r="G384" s="56">
        <v>8.8457683553190333E-3</v>
      </c>
      <c r="H384" s="56">
        <v>1.342046610801997E-2</v>
      </c>
    </row>
    <row r="385" spans="1:8" ht="12.75" customHeight="1" x14ac:dyDescent="0.25">
      <c r="A385" s="55">
        <v>2</v>
      </c>
      <c r="B385" s="56">
        <v>3.3883383477511471E-2</v>
      </c>
      <c r="C385" s="56">
        <v>3.2667717113284582E-2</v>
      </c>
      <c r="D385" s="56">
        <v>2.667207012789629E-2</v>
      </c>
      <c r="E385" s="56">
        <v>2.3034320161745614E-2</v>
      </c>
      <c r="F385" s="56">
        <v>1.7931930697825425E-2</v>
      </c>
      <c r="G385" s="56">
        <v>1.6069308579126019E-2</v>
      </c>
      <c r="H385" s="56">
        <v>2.4379748881373155E-2</v>
      </c>
    </row>
    <row r="386" spans="1:8" ht="12.75" customHeight="1" x14ac:dyDescent="0.25">
      <c r="A386" s="55">
        <v>3</v>
      </c>
      <c r="B386" s="56">
        <v>4.8063402153525239E-2</v>
      </c>
      <c r="C386" s="56">
        <v>4.633898577736463E-2</v>
      </c>
      <c r="D386" s="56">
        <v>3.7834191903383621E-2</v>
      </c>
      <c r="E386" s="56">
        <v>3.2674062612484546E-2</v>
      </c>
      <c r="F386" s="56">
        <v>2.5436349858353257E-2</v>
      </c>
      <c r="G386" s="56">
        <v>2.2794230129946611E-2</v>
      </c>
      <c r="H386" s="56">
        <v>3.4582546210743859E-2</v>
      </c>
    </row>
    <row r="387" spans="1:8" ht="12.75" customHeight="1" x14ac:dyDescent="0.25">
      <c r="A387" s="55">
        <v>4</v>
      </c>
      <c r="B387" s="56">
        <v>6.3105853564218051E-2</v>
      </c>
      <c r="C387" s="56">
        <v>6.084174485692901E-2</v>
      </c>
      <c r="D387" s="56">
        <v>4.9675197073004829E-2</v>
      </c>
      <c r="E387" s="56">
        <v>4.2900096917511038E-2</v>
      </c>
      <c r="F387" s="56">
        <v>3.3397189908491026E-2</v>
      </c>
      <c r="G387" s="56">
        <v>2.9928163305934296E-2</v>
      </c>
      <c r="H387" s="56">
        <v>4.5405880550903499E-2</v>
      </c>
    </row>
    <row r="388" spans="1:8" ht="12.75" customHeight="1" x14ac:dyDescent="0.25">
      <c r="A388" s="55">
        <v>5</v>
      </c>
      <c r="B388" s="56">
        <v>7.9048774531715493E-2</v>
      </c>
      <c r="C388" s="56">
        <v>7.6212666490871786E-2</v>
      </c>
      <c r="D388" s="56">
        <v>6.2225027179872043E-2</v>
      </c>
      <c r="E388" s="56">
        <v>5.3738280953130692E-2</v>
      </c>
      <c r="F388" s="56">
        <v>4.1834580882146796E-2</v>
      </c>
      <c r="G388" s="56">
        <v>3.748914719791694E-2</v>
      </c>
      <c r="H388" s="56">
        <v>5.6877120130065906E-2</v>
      </c>
    </row>
    <row r="389" spans="1:8" ht="19.5" customHeight="1" x14ac:dyDescent="0.25">
      <c r="A389" s="55">
        <v>6</v>
      </c>
      <c r="B389" s="56">
        <v>9.5935154172619511E-2</v>
      </c>
      <c r="C389" s="56">
        <v>9.2493197434385901E-2</v>
      </c>
      <c r="D389" s="56">
        <v>7.5517522077478721E-2</v>
      </c>
      <c r="E389" s="56">
        <v>6.5217839223323054E-2</v>
      </c>
      <c r="F389" s="56">
        <v>5.0771273690845609E-2</v>
      </c>
      <c r="G389" s="56">
        <v>4.5497569539034534E-2</v>
      </c>
      <c r="H389" s="56">
        <v>6.9027196447975808E-2</v>
      </c>
    </row>
    <row r="390" spans="1:8" ht="12.75" customHeight="1" x14ac:dyDescent="0.25">
      <c r="A390" s="55">
        <v>7</v>
      </c>
      <c r="B390" s="56">
        <v>0.11381354562317116</v>
      </c>
      <c r="C390" s="56">
        <v>0.10973014883668079</v>
      </c>
      <c r="D390" s="56">
        <v>8.9590901462969691E-2</v>
      </c>
      <c r="E390" s="56">
        <v>7.7371778717657991E-2</v>
      </c>
      <c r="F390" s="56">
        <v>6.0232963863926056E-2</v>
      </c>
      <c r="G390" s="56">
        <v>5.3976456817455262E-2</v>
      </c>
      <c r="H390" s="56">
        <v>8.1891044423979362E-2</v>
      </c>
    </row>
    <row r="391" spans="1:8" ht="12.75" customHeight="1" x14ac:dyDescent="0.25">
      <c r="A391" s="55">
        <v>8</v>
      </c>
      <c r="B391" s="56">
        <v>0.13273874685474202</v>
      </c>
      <c r="C391" s="56">
        <v>0.12797635263020904</v>
      </c>
      <c r="D391" s="56">
        <v>0.10448830079642257</v>
      </c>
      <c r="E391" s="56">
        <v>9.0237351737624955E-2</v>
      </c>
      <c r="F391" s="56">
        <v>7.0248651853059951E-2</v>
      </c>
      <c r="G391" s="56">
        <v>6.2951797155412076E-2</v>
      </c>
      <c r="H391" s="56">
        <v>9.5508092256920238E-2</v>
      </c>
    </row>
    <row r="392" spans="1:8" ht="12.75" customHeight="1" x14ac:dyDescent="0.25">
      <c r="A392" s="55">
        <v>9</v>
      </c>
      <c r="B392" s="56">
        <v>0.15277255704706055</v>
      </c>
      <c r="C392" s="56">
        <v>0.14729139076677134</v>
      </c>
      <c r="D392" s="56">
        <v>0.12025836669710598</v>
      </c>
      <c r="E392" s="56">
        <v>0.10385657008799375</v>
      </c>
      <c r="F392" s="56">
        <v>8.0851043323807756E-2</v>
      </c>
      <c r="G392" s="56">
        <v>7.2452899021749367E-2</v>
      </c>
      <c r="H392" s="56">
        <v>0.1099228056502856</v>
      </c>
    </row>
    <row r="393" spans="1:8" ht="12.75" customHeight="1" x14ac:dyDescent="0.25">
      <c r="A393" s="55">
        <v>10</v>
      </c>
      <c r="B393" s="56">
        <v>0.17398461529041429</v>
      </c>
      <c r="C393" s="56">
        <v>0.16774240382880248</v>
      </c>
      <c r="D393" s="56">
        <v>0.13695591714684943</v>
      </c>
      <c r="E393" s="56">
        <v>0.11827677523637554</v>
      </c>
      <c r="F393" s="56">
        <v>9.2076993017719239E-2</v>
      </c>
      <c r="G393" s="56">
        <v>8.2512788989263286E-2</v>
      </c>
      <c r="H393" s="56">
        <v>0.12518529127464056</v>
      </c>
    </row>
    <row r="394" spans="1:8" ht="19.5" customHeight="1" x14ac:dyDescent="0.25">
      <c r="A394" s="55">
        <v>11</v>
      </c>
      <c r="B394" s="56">
        <v>0.19645332862404122</v>
      </c>
      <c r="C394" s="56">
        <v>0.1894049857716468</v>
      </c>
      <c r="D394" s="56">
        <v>0.15464267201641094</v>
      </c>
      <c r="E394" s="56">
        <v>0.13355126920456931</v>
      </c>
      <c r="F394" s="56">
        <v>0.10396799589337112</v>
      </c>
      <c r="G394" s="56">
        <v>9.3168651860030302E-2</v>
      </c>
      <c r="H394" s="56">
        <v>0.14135196450917603</v>
      </c>
    </row>
    <row r="395" spans="1:8" ht="12.75" customHeight="1" x14ac:dyDescent="0.25">
      <c r="A395" s="55">
        <v>12</v>
      </c>
      <c r="B395" s="56">
        <v>0.22026689655661225</v>
      </c>
      <c r="C395" s="56">
        <v>0.2123641716863455</v>
      </c>
      <c r="D395" s="56">
        <v>0.17338805953990052</v>
      </c>
      <c r="E395" s="56">
        <v>0.14974001104956189</v>
      </c>
      <c r="F395" s="56">
        <v>0.11657072932813092</v>
      </c>
      <c r="G395" s="56">
        <v>0.10446231654769178</v>
      </c>
      <c r="H395" s="56">
        <v>0.15848628660398476</v>
      </c>
    </row>
    <row r="396" spans="1:8" ht="12.75" customHeight="1" x14ac:dyDescent="0.25">
      <c r="A396" s="55">
        <v>13</v>
      </c>
      <c r="B396" s="56">
        <v>0.24552443921903006</v>
      </c>
      <c r="C396" s="56">
        <v>0.23671552547662467</v>
      </c>
      <c r="D396" s="56">
        <v>0.19327010436572079</v>
      </c>
      <c r="E396" s="56">
        <v>0.16691038379498785</v>
      </c>
      <c r="F396" s="56">
        <v>0.12993765016472469</v>
      </c>
      <c r="G396" s="56">
        <v>0.11644079110771352</v>
      </c>
      <c r="H396" s="56">
        <v>0.17665957640779098</v>
      </c>
    </row>
    <row r="397" spans="1:8" ht="12.75" customHeight="1" x14ac:dyDescent="0.25">
      <c r="A397" s="55">
        <v>14</v>
      </c>
      <c r="B397" s="56">
        <v>0.2723372361232837</v>
      </c>
      <c r="C397" s="56">
        <v>0.26256633417362085</v>
      </c>
      <c r="D397" s="56">
        <v>0.21437640267356076</v>
      </c>
      <c r="E397" s="56">
        <v>0.18513803655387936</v>
      </c>
      <c r="F397" s="56">
        <v>0.14412765029328498</v>
      </c>
      <c r="G397" s="56">
        <v>0.12915685022293888</v>
      </c>
      <c r="H397" s="56">
        <v>0.19595190167887319</v>
      </c>
    </row>
    <row r="398" spans="1:8" ht="12.75" customHeight="1" x14ac:dyDescent="0.25">
      <c r="A398" s="55">
        <v>15</v>
      </c>
      <c r="B398" s="56">
        <v>0.30083008208594569</v>
      </c>
      <c r="C398" s="56">
        <v>0.29003691521162162</v>
      </c>
      <c r="D398" s="56">
        <v>0.23680518952018306</v>
      </c>
      <c r="E398" s="56">
        <v>0.20450780630130896</v>
      </c>
      <c r="F398" s="56">
        <v>0.15920677423984647</v>
      </c>
      <c r="G398" s="56">
        <v>0.14266967825486801</v>
      </c>
      <c r="H398" s="56">
        <v>0.21645305469821047</v>
      </c>
    </row>
    <row r="399" spans="1:8" ht="19.5" customHeight="1" x14ac:dyDescent="0.25">
      <c r="A399" s="55">
        <v>16</v>
      </c>
      <c r="B399" s="56">
        <v>0.33114276614936883</v>
      </c>
      <c r="C399" s="56">
        <v>0.31926204228860044</v>
      </c>
      <c r="D399" s="56">
        <v>0.26066650300562616</v>
      </c>
      <c r="E399" s="56">
        <v>0.225114723262307</v>
      </c>
      <c r="F399" s="56">
        <v>0.17524900184828901</v>
      </c>
      <c r="G399" s="56">
        <v>0.15704557062700947</v>
      </c>
      <c r="H399" s="56">
        <v>0.23826361638184942</v>
      </c>
    </row>
    <row r="400" spans="1:8" ht="12.75" customHeight="1" x14ac:dyDescent="0.25">
      <c r="A400" s="55">
        <v>17</v>
      </c>
      <c r="B400" s="56">
        <v>0.36343167820919181</v>
      </c>
      <c r="C400" s="56">
        <v>0.35039249435121989</v>
      </c>
      <c r="D400" s="56">
        <v>0.28608344896631116</v>
      </c>
      <c r="E400" s="56">
        <v>0.24706510311602034</v>
      </c>
      <c r="F400" s="56">
        <v>0.19233709854764056</v>
      </c>
      <c r="G400" s="56">
        <v>0.17235869577337892</v>
      </c>
      <c r="H400" s="56">
        <v>0.2614961122804273</v>
      </c>
    </row>
    <row r="401" spans="1:13" ht="12.75" customHeight="1" x14ac:dyDescent="0.25">
      <c r="A401" s="55">
        <v>18</v>
      </c>
      <c r="B401" s="56">
        <v>0.39787154642450667</v>
      </c>
      <c r="C401" s="56">
        <v>0.38359673067028227</v>
      </c>
      <c r="D401" s="56">
        <v>0.31319356861667164</v>
      </c>
      <c r="E401" s="56">
        <v>0.27047772810745324</v>
      </c>
      <c r="F401" s="56">
        <v>0.210563534832823</v>
      </c>
      <c r="G401" s="56">
        <v>0.1886919191111143</v>
      </c>
      <c r="H401" s="56">
        <v>0.28627626267934569</v>
      </c>
    </row>
    <row r="402" spans="1:13" ht="12.75" customHeight="1" x14ac:dyDescent="0.25">
      <c r="A402" s="55">
        <v>19</v>
      </c>
      <c r="B402" s="56">
        <v>0.43465730621346899</v>
      </c>
      <c r="C402" s="56">
        <v>0.41906269278060804</v>
      </c>
      <c r="D402" s="56">
        <v>0.34215030977123623</v>
      </c>
      <c r="E402" s="56">
        <v>0.29548511761253043</v>
      </c>
      <c r="F402" s="56">
        <v>0.23003147538369306</v>
      </c>
      <c r="G402" s="56">
        <v>0.20613768941793065</v>
      </c>
      <c r="H402" s="56">
        <v>0.31274432737721281</v>
      </c>
    </row>
    <row r="403" spans="1:13" ht="12.75" customHeight="1" x14ac:dyDescent="0.25">
      <c r="A403" s="55">
        <v>20</v>
      </c>
      <c r="B403" s="56">
        <v>0.47400609855907083</v>
      </c>
      <c r="C403" s="56">
        <v>0.4569997310916919</v>
      </c>
      <c r="D403" s="56">
        <v>0.37312459985612367</v>
      </c>
      <c r="E403" s="56">
        <v>0.32223488660972044</v>
      </c>
      <c r="F403" s="56">
        <v>0.25085583661824229</v>
      </c>
      <c r="G403" s="56">
        <v>0.22479898653535377</v>
      </c>
      <c r="H403" s="56">
        <v>0.34105654350544484</v>
      </c>
    </row>
    <row r="404" spans="1:13" ht="19.5" customHeight="1" x14ac:dyDescent="0.25">
      <c r="A404" s="55">
        <v>21</v>
      </c>
      <c r="B404" s="56">
        <v>0.51615939126827803</v>
      </c>
      <c r="C404" s="56">
        <v>0.49764065004040958</v>
      </c>
      <c r="D404" s="56">
        <v>0.40630651570605425</v>
      </c>
      <c r="E404" s="56">
        <v>0.3508911877367934</v>
      </c>
      <c r="F404" s="56">
        <v>0.27316440931578118</v>
      </c>
      <c r="G404" s="56">
        <v>0.24479032738300111</v>
      </c>
      <c r="H404" s="56">
        <v>0.37138665181518815</v>
      </c>
    </row>
    <row r="405" spans="1:13" ht="12.75" customHeight="1" x14ac:dyDescent="0.25">
      <c r="A405" s="55">
        <v>22</v>
      </c>
      <c r="B405" s="56">
        <v>0.56138521150080756</v>
      </c>
      <c r="C405" s="56">
        <v>0.54124386052123741</v>
      </c>
      <c r="D405" s="56">
        <v>0.44190704094977029</v>
      </c>
      <c r="E405" s="56">
        <v>0.38163622898998018</v>
      </c>
      <c r="F405" s="56">
        <v>0.29709904012678873</v>
      </c>
      <c r="G405" s="56">
        <v>0.26623882474286314</v>
      </c>
      <c r="H405" s="56">
        <v>0.40392750302489661</v>
      </c>
    </row>
    <row r="406" spans="1:13" ht="12.75" customHeight="1" x14ac:dyDescent="0.25">
      <c r="A406" s="55">
        <v>23</v>
      </c>
      <c r="B406" s="56">
        <v>0.6099804710178115</v>
      </c>
      <c r="C406" s="56">
        <v>0.5880956217097788</v>
      </c>
      <c r="D406" s="56">
        <v>0.48015989638202378</v>
      </c>
      <c r="E406" s="56">
        <v>0.41467185445520882</v>
      </c>
      <c r="F406" s="56">
        <v>0.32281686215244665</v>
      </c>
      <c r="G406" s="56">
        <v>0.28928529001631287</v>
      </c>
      <c r="H406" s="56">
        <v>0.43889273088167291</v>
      </c>
    </row>
    <row r="407" spans="1:13" ht="12.75" customHeight="1" x14ac:dyDescent="0.25">
      <c r="A407" s="55">
        <v>24</v>
      </c>
      <c r="B407" s="56">
        <v>0.66227335683995747</v>
      </c>
      <c r="C407" s="56">
        <v>0.63851234594893125</v>
      </c>
      <c r="D407" s="56">
        <v>0.52132342182404623</v>
      </c>
      <c r="E407" s="56">
        <v>0.45022116950541236</v>
      </c>
      <c r="F407" s="56">
        <v>0.3504915601404554</v>
      </c>
      <c r="G407" s="56">
        <v>0.31408536700174094</v>
      </c>
      <c r="H407" s="56">
        <v>0.47651847228593336</v>
      </c>
    </row>
    <row r="408" spans="1:13" ht="12.75" customHeight="1" x14ac:dyDescent="0.25">
      <c r="A408" s="55">
        <v>25</v>
      </c>
      <c r="B408" s="56">
        <v>0.71862574891881525</v>
      </c>
      <c r="C408" s="56">
        <v>0.69284292967917904</v>
      </c>
      <c r="D408" s="56">
        <v>0.56568247924815429</v>
      </c>
      <c r="E408" s="56">
        <v>0.48853018436179885</v>
      </c>
      <c r="F408" s="56">
        <v>0.38031464997696612</v>
      </c>
      <c r="G408" s="56">
        <v>0.34081067848334301</v>
      </c>
      <c r="H408" s="56">
        <v>0.51706510685266927</v>
      </c>
    </row>
    <row r="409" spans="1:13" ht="18" customHeight="1" x14ac:dyDescent="0.25">
      <c r="A409" s="49" t="s">
        <v>58</v>
      </c>
      <c r="B409" s="57"/>
      <c r="C409" s="57"/>
      <c r="D409" s="57"/>
      <c r="E409" s="57"/>
      <c r="F409" s="57"/>
      <c r="G409" s="57"/>
    </row>
    <row r="410" spans="1:13" ht="18" customHeight="1" x14ac:dyDescent="0.25">
      <c r="A410" s="49" t="s">
        <v>9</v>
      </c>
      <c r="D410" s="57"/>
      <c r="E410" s="57"/>
      <c r="H410" s="14"/>
    </row>
    <row r="411" spans="1:13" ht="18" customHeight="1" x14ac:dyDescent="0.25">
      <c r="A411" s="50" t="s">
        <v>0</v>
      </c>
      <c r="B411" s="57"/>
      <c r="C411" s="20">
        <v>0.45</v>
      </c>
      <c r="D411" s="57"/>
      <c r="E411" s="57"/>
      <c r="H411" s="14" t="s">
        <v>49</v>
      </c>
    </row>
    <row r="412" spans="1:13" ht="18" customHeight="1" x14ac:dyDescent="0.25">
      <c r="A412" s="50" t="s">
        <v>26</v>
      </c>
      <c r="B412" s="57"/>
      <c r="H412" s="25" t="s">
        <v>49</v>
      </c>
    </row>
    <row r="413" spans="1:13" ht="14.25" customHeight="1" x14ac:dyDescent="0.25">
      <c r="A413" s="49"/>
      <c r="B413" s="51"/>
      <c r="C413" s="52"/>
      <c r="D413" s="51"/>
      <c r="E413" s="51"/>
      <c r="H413" s="25"/>
    </row>
    <row r="414" spans="1:13" ht="14.25" customHeight="1" x14ac:dyDescent="0.25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5">
      <c r="D415" s="55"/>
      <c r="E415" s="55"/>
      <c r="F415" s="55"/>
      <c r="G415" s="55"/>
      <c r="H415" s="53"/>
      <c r="M415" s="53"/>
    </row>
    <row r="416" spans="1:13" s="2" customFormat="1" ht="14.25" customHeight="1" x14ac:dyDescent="0.25">
      <c r="A416" s="3"/>
      <c r="B416" s="3"/>
      <c r="D416" s="55"/>
      <c r="E416" s="55"/>
      <c r="F416" s="55"/>
      <c r="G416" s="55"/>
      <c r="H416" s="3"/>
      <c r="M416" s="53"/>
    </row>
    <row r="417" spans="1:13" s="2" customFormat="1" ht="39" customHeight="1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M417" s="53"/>
    </row>
    <row r="418" spans="1:13" ht="19.5" customHeight="1" x14ac:dyDescent="0.25">
      <c r="A418" s="55">
        <v>1</v>
      </c>
      <c r="B418" s="56">
        <v>1.7900071785198667E-2</v>
      </c>
      <c r="C418" s="56">
        <v>1.7257853890962831E-2</v>
      </c>
      <c r="D418" s="56">
        <v>1.4090445550281896E-2</v>
      </c>
      <c r="E418" s="56">
        <v>1.2168678039256357E-2</v>
      </c>
      <c r="F418" s="56">
        <v>9.4731639463136938E-3</v>
      </c>
      <c r="G418" s="56">
        <v>8.4891692500476956E-3</v>
      </c>
      <c r="H418" s="56">
        <v>1.2879447395545262E-2</v>
      </c>
    </row>
    <row r="419" spans="1:13" ht="12.75" customHeight="1" x14ac:dyDescent="0.25">
      <c r="A419" s="55">
        <v>2</v>
      </c>
      <c r="B419" s="56">
        <v>3.2517443997038778E-2</v>
      </c>
      <c r="C419" s="56">
        <v>3.1350784742243051E-2</v>
      </c>
      <c r="D419" s="56">
        <v>2.5596840033540156E-2</v>
      </c>
      <c r="E419" s="56">
        <v>2.2105738536015739E-2</v>
      </c>
      <c r="F419" s="56">
        <v>1.7209041494109491E-2</v>
      </c>
      <c r="G419" s="56">
        <v>1.5421507186248745E-2</v>
      </c>
      <c r="H419" s="56">
        <v>2.3396929041578241E-2</v>
      </c>
    </row>
    <row r="420" spans="1:13" ht="12.75" customHeight="1" x14ac:dyDescent="0.25">
      <c r="A420" s="55">
        <v>3</v>
      </c>
      <c r="B420" s="56">
        <v>4.6125824148338442E-2</v>
      </c>
      <c r="C420" s="56">
        <v>4.4470924100455216E-2</v>
      </c>
      <c r="D420" s="56">
        <v>3.6308983641141705E-2</v>
      </c>
      <c r="E420" s="56">
        <v>3.1356874435588017E-2</v>
      </c>
      <c r="F420" s="56">
        <v>2.4410935305709758E-2</v>
      </c>
      <c r="G420" s="56">
        <v>2.1875327244048601E-2</v>
      </c>
      <c r="H420" s="56">
        <v>3.3188421411020769E-2</v>
      </c>
    </row>
    <row r="421" spans="1:13" ht="12.75" customHeight="1" x14ac:dyDescent="0.25">
      <c r="A421" s="55">
        <v>4</v>
      </c>
      <c r="B421" s="56">
        <v>6.0561869818040383E-2</v>
      </c>
      <c r="C421" s="56">
        <v>5.8389034034348863E-2</v>
      </c>
      <c r="D421" s="56">
        <v>4.7672642843811237E-2</v>
      </c>
      <c r="E421" s="56">
        <v>4.1170667029417796E-2</v>
      </c>
      <c r="F421" s="56">
        <v>3.2050850329885208E-2</v>
      </c>
      <c r="G421" s="56">
        <v>2.8721670457758669E-2</v>
      </c>
      <c r="H421" s="56">
        <v>4.3575435107600292E-2</v>
      </c>
    </row>
    <row r="422" spans="1:13" ht="12.75" customHeight="1" x14ac:dyDescent="0.25">
      <c r="A422" s="55">
        <v>5</v>
      </c>
      <c r="B422" s="56">
        <v>7.5862084451383996E-2</v>
      </c>
      <c r="C422" s="56">
        <v>7.3140308320352232E-2</v>
      </c>
      <c r="D422" s="56">
        <v>5.9716552152433142E-2</v>
      </c>
      <c r="E422" s="56">
        <v>5.1571931786279245E-2</v>
      </c>
      <c r="F422" s="56">
        <v>4.014810509929357E-2</v>
      </c>
      <c r="G422" s="56">
        <v>3.5977848709061074E-2</v>
      </c>
      <c r="H422" s="56">
        <v>5.4584235065243243E-2</v>
      </c>
    </row>
    <row r="423" spans="1:13" ht="19.5" customHeight="1" x14ac:dyDescent="0.25">
      <c r="A423" s="55">
        <v>6</v>
      </c>
      <c r="B423" s="56">
        <v>9.2067724146436061E-2</v>
      </c>
      <c r="C423" s="56">
        <v>8.8764522872276833E-2</v>
      </c>
      <c r="D423" s="56">
        <v>7.2473187235842881E-2</v>
      </c>
      <c r="E423" s="56">
        <v>6.2588715083893978E-2</v>
      </c>
      <c r="F423" s="56">
        <v>4.8724533368875146E-2</v>
      </c>
      <c r="G423" s="56">
        <v>4.3663427841226635E-2</v>
      </c>
      <c r="H423" s="56">
        <v>6.6244505843384524E-2</v>
      </c>
    </row>
    <row r="424" spans="1:13" ht="12.75" customHeight="1" x14ac:dyDescent="0.25">
      <c r="A424" s="55">
        <v>7</v>
      </c>
      <c r="B424" s="56">
        <v>0.10922538471880189</v>
      </c>
      <c r="C424" s="56">
        <v>0.10530660174334974</v>
      </c>
      <c r="D424" s="56">
        <v>8.597922704206569E-2</v>
      </c>
      <c r="E424" s="56">
        <v>7.4252693302383863E-2</v>
      </c>
      <c r="F424" s="56">
        <v>5.7804794805123891E-2</v>
      </c>
      <c r="G424" s="56">
        <v>5.1800506076528641E-2</v>
      </c>
      <c r="H424" s="56">
        <v>7.858977403136648E-2</v>
      </c>
    </row>
    <row r="425" spans="1:13" ht="12.75" customHeight="1" x14ac:dyDescent="0.25">
      <c r="A425" s="55">
        <v>8</v>
      </c>
      <c r="B425" s="56">
        <v>0.12738765507142882</v>
      </c>
      <c r="C425" s="56">
        <v>0.12281724705444746</v>
      </c>
      <c r="D425" s="56">
        <v>0.10027606811310549</v>
      </c>
      <c r="E425" s="56">
        <v>8.6599616992701078E-2</v>
      </c>
      <c r="F425" s="56">
        <v>6.7416720765665392E-2</v>
      </c>
      <c r="G425" s="56">
        <v>6.0414023879069814E-2</v>
      </c>
      <c r="H425" s="56">
        <v>9.1657878360632661E-2</v>
      </c>
    </row>
    <row r="426" spans="1:13" ht="12.75" customHeight="1" x14ac:dyDescent="0.25">
      <c r="A426" s="55">
        <v>9</v>
      </c>
      <c r="B426" s="56">
        <v>0.14661384307618905</v>
      </c>
      <c r="C426" s="56">
        <v>0.14135363883253504</v>
      </c>
      <c r="D426" s="56">
        <v>0.11541039597901748</v>
      </c>
      <c r="E426" s="56">
        <v>9.9669804339413054E-2</v>
      </c>
      <c r="F426" s="56">
        <v>7.7591698453874813E-2</v>
      </c>
      <c r="G426" s="56">
        <v>6.9532108206564303E-2</v>
      </c>
      <c r="H426" s="56">
        <v>0.10549149199054719</v>
      </c>
    </row>
    <row r="427" spans="1:13" ht="12.75" customHeight="1" x14ac:dyDescent="0.25">
      <c r="A427" s="55">
        <v>10</v>
      </c>
      <c r="B427" s="56">
        <v>0.16697078046551378</v>
      </c>
      <c r="C427" s="56">
        <v>0.16098021102443788</v>
      </c>
      <c r="D427" s="56">
        <v>0.13143481874652616</v>
      </c>
      <c r="E427" s="56">
        <v>0.11350868833544409</v>
      </c>
      <c r="F427" s="56">
        <v>8.8365096887582595E-2</v>
      </c>
      <c r="G427" s="56">
        <v>7.9186454232902534E-2</v>
      </c>
      <c r="H427" s="56">
        <v>0.1201387016434724</v>
      </c>
    </row>
    <row r="428" spans="1:13" ht="19.5" customHeight="1" x14ac:dyDescent="0.25">
      <c r="A428" s="55">
        <v>11</v>
      </c>
      <c r="B428" s="56">
        <v>0.18853371345880973</v>
      </c>
      <c r="C428" s="56">
        <v>0.18176951016940737</v>
      </c>
      <c r="D428" s="56">
        <v>0.14840856817571271</v>
      </c>
      <c r="E428" s="56">
        <v>0.12816742224032404</v>
      </c>
      <c r="F428" s="56">
        <v>9.9776738240762913E-2</v>
      </c>
      <c r="G428" s="56">
        <v>8.9412747730724676E-2</v>
      </c>
      <c r="H428" s="56">
        <v>0.1356536484276783</v>
      </c>
    </row>
    <row r="429" spans="1:13" ht="12.75" customHeight="1" x14ac:dyDescent="0.25">
      <c r="A429" s="55">
        <v>12</v>
      </c>
      <c r="B429" s="56">
        <v>0.21138728598148887</v>
      </c>
      <c r="C429" s="56">
        <v>0.20380314334226687</v>
      </c>
      <c r="D429" s="56">
        <v>0.16639827364306733</v>
      </c>
      <c r="E429" s="56">
        <v>0.14370354798397797</v>
      </c>
      <c r="F429" s="56">
        <v>0.11187141818753982</v>
      </c>
      <c r="G429" s="56">
        <v>0.10025113136635264</v>
      </c>
      <c r="H429" s="56">
        <v>0.15209723528242552</v>
      </c>
    </row>
    <row r="430" spans="1:13" ht="12.75" customHeight="1" x14ac:dyDescent="0.25">
      <c r="A430" s="55">
        <v>13</v>
      </c>
      <c r="B430" s="56">
        <v>0.23562662233858844</v>
      </c>
      <c r="C430" s="56">
        <v>0.22717282198292071</v>
      </c>
      <c r="D430" s="56">
        <v>0.18547881439246797</v>
      </c>
      <c r="E430" s="56">
        <v>0.16018173218090867</v>
      </c>
      <c r="F430" s="56">
        <v>0.1246994788800404</v>
      </c>
      <c r="G430" s="56">
        <v>0.1117467181613957</v>
      </c>
      <c r="H430" s="56">
        <v>0.16953790598254734</v>
      </c>
    </row>
    <row r="431" spans="1:13" ht="12.75" customHeight="1" x14ac:dyDescent="0.25">
      <c r="A431" s="55">
        <v>14</v>
      </c>
      <c r="B431" s="56">
        <v>0.26135851603558935</v>
      </c>
      <c r="C431" s="56">
        <v>0.25198150806471792</v>
      </c>
      <c r="D431" s="56">
        <v>0.20573425534232165</v>
      </c>
      <c r="E431" s="56">
        <v>0.17767457430448558</v>
      </c>
      <c r="F431" s="56">
        <v>0.13831743810199001</v>
      </c>
      <c r="G431" s="56">
        <v>0.12395015529502236</v>
      </c>
      <c r="H431" s="56">
        <v>0.18805250051799086</v>
      </c>
    </row>
    <row r="432" spans="1:13" ht="12.75" customHeight="1" x14ac:dyDescent="0.25">
      <c r="A432" s="55">
        <v>15</v>
      </c>
      <c r="B432" s="56">
        <v>0.28870273104062399</v>
      </c>
      <c r="C432" s="56">
        <v>0.2783446686700386</v>
      </c>
      <c r="D432" s="56">
        <v>0.22725887140348372</v>
      </c>
      <c r="E432" s="56">
        <v>0.19626349130020457</v>
      </c>
      <c r="F432" s="56">
        <v>0.15278867792909159</v>
      </c>
      <c r="G432" s="56">
        <v>0.13691824123193899</v>
      </c>
      <c r="H432" s="56">
        <v>0.2077271913771099</v>
      </c>
    </row>
    <row r="433" spans="1:8" ht="19.5" customHeight="1" x14ac:dyDescent="0.25">
      <c r="A433" s="55">
        <v>16</v>
      </c>
      <c r="B433" s="56">
        <v>0.31779342108598202</v>
      </c>
      <c r="C433" s="56">
        <v>0.30639164437017002</v>
      </c>
      <c r="D433" s="56">
        <v>0.25015826471447516</v>
      </c>
      <c r="E433" s="56">
        <v>0.21603968244344207</v>
      </c>
      <c r="F433" s="56">
        <v>0.16818419585874292</v>
      </c>
      <c r="G433" s="56">
        <v>0.15071459883090269</v>
      </c>
      <c r="H433" s="56">
        <v>0.22865850476151278</v>
      </c>
    </row>
    <row r="434" spans="1:8" ht="12.75" customHeight="1" x14ac:dyDescent="0.25">
      <c r="A434" s="55">
        <v>17</v>
      </c>
      <c r="B434" s="56">
        <v>0.34878067152770559</v>
      </c>
      <c r="C434" s="56">
        <v>0.33626713576613948</v>
      </c>
      <c r="D434" s="56">
        <v>0.27455057835106594</v>
      </c>
      <c r="E434" s="56">
        <v>0.23710517751363147</v>
      </c>
      <c r="F434" s="56">
        <v>0.1845834208005479</v>
      </c>
      <c r="G434" s="56">
        <v>0.16541040657682046</v>
      </c>
      <c r="H434" s="56">
        <v>0.2509544299838225</v>
      </c>
    </row>
    <row r="435" spans="1:8" ht="12.75" customHeight="1" x14ac:dyDescent="0.25">
      <c r="A435" s="55">
        <v>18</v>
      </c>
      <c r="B435" s="56">
        <v>0.38183216671561016</v>
      </c>
      <c r="C435" s="56">
        <v>0.36813281103691536</v>
      </c>
      <c r="D435" s="56">
        <v>0.30056780883422313</v>
      </c>
      <c r="E435" s="56">
        <v>0.25957397029189333</v>
      </c>
      <c r="F435" s="56">
        <v>0.20207509549007163</v>
      </c>
      <c r="G435" s="56">
        <v>0.18108518933658943</v>
      </c>
      <c r="H435" s="56">
        <v>0.27473561917261263</v>
      </c>
    </row>
    <row r="436" spans="1:8" ht="12.75" customHeight="1" x14ac:dyDescent="0.25">
      <c r="A436" s="55">
        <v>19</v>
      </c>
      <c r="B436" s="56">
        <v>0.41713498364415008</v>
      </c>
      <c r="C436" s="56">
        <v>0.40216903523775532</v>
      </c>
      <c r="D436" s="56">
        <v>0.32835721804287682</v>
      </c>
      <c r="E436" s="56">
        <v>0.28357323790586086</v>
      </c>
      <c r="F436" s="56">
        <v>0.22075822573356554</v>
      </c>
      <c r="G436" s="56">
        <v>0.19782766900405288</v>
      </c>
      <c r="H436" s="56">
        <v>0.30013667783885017</v>
      </c>
    </row>
    <row r="437" spans="1:8" ht="12.75" customHeight="1" x14ac:dyDescent="0.25">
      <c r="A437" s="55">
        <v>20</v>
      </c>
      <c r="B437" s="56">
        <v>0.45489750970057058</v>
      </c>
      <c r="C437" s="56">
        <v>0.43857671924348457</v>
      </c>
      <c r="D437" s="56">
        <v>0.35808284281266539</v>
      </c>
      <c r="E437" s="56">
        <v>0.30924464453729017</v>
      </c>
      <c r="F437" s="56">
        <v>0.2407430953280672</v>
      </c>
      <c r="G437" s="56">
        <v>0.21573667399851146</v>
      </c>
      <c r="H437" s="56">
        <v>0.32730754473273277</v>
      </c>
    </row>
    <row r="438" spans="1:8" ht="19.5" customHeight="1" x14ac:dyDescent="0.25">
      <c r="A438" s="55">
        <v>21</v>
      </c>
      <c r="B438" s="56">
        <v>0.49535147840981064</v>
      </c>
      <c r="C438" s="56">
        <v>0.47757928245504311</v>
      </c>
      <c r="D438" s="56">
        <v>0.38992709741848725</v>
      </c>
      <c r="E438" s="56">
        <v>0.33674572534524233</v>
      </c>
      <c r="F438" s="56">
        <v>0.26215234342832122</v>
      </c>
      <c r="G438" s="56">
        <v>0.23492210472359057</v>
      </c>
      <c r="H438" s="56">
        <v>0.35641495660146721</v>
      </c>
    </row>
    <row r="439" spans="1:8" ht="12.75" customHeight="1" x14ac:dyDescent="0.25">
      <c r="A439" s="55">
        <v>22</v>
      </c>
      <c r="B439" s="56">
        <v>0.53875411196343681</v>
      </c>
      <c r="C439" s="56">
        <v>0.51942471845887239</v>
      </c>
      <c r="D439" s="56">
        <v>0.4240924601145129</v>
      </c>
      <c r="E439" s="56">
        <v>0.366251342982297</v>
      </c>
      <c r="F439" s="56">
        <v>0.28512209842646929</v>
      </c>
      <c r="G439" s="56">
        <v>0.25550594966879348</v>
      </c>
      <c r="H439" s="56">
        <v>0.38764398978022163</v>
      </c>
    </row>
    <row r="440" spans="1:8" ht="12.75" customHeight="1" x14ac:dyDescent="0.25">
      <c r="A440" s="55">
        <v>23</v>
      </c>
      <c r="B440" s="56">
        <v>0.58539035273067075</v>
      </c>
      <c r="C440" s="56">
        <v>0.56438774647589973</v>
      </c>
      <c r="D440" s="56">
        <v>0.46080322971846022</v>
      </c>
      <c r="E440" s="56">
        <v>0.3979552046018337</v>
      </c>
      <c r="F440" s="56">
        <v>0.30980315892328131</v>
      </c>
      <c r="G440" s="56">
        <v>0.2776233437111118</v>
      </c>
      <c r="H440" s="56">
        <v>0.4211996658074118</v>
      </c>
    </row>
    <row r="441" spans="1:8" ht="12.75" customHeight="1" x14ac:dyDescent="0.25">
      <c r="A441" s="55">
        <v>24</v>
      </c>
      <c r="B441" s="56">
        <v>0.63557515754196592</v>
      </c>
      <c r="C441" s="56">
        <v>0.61277202333092162</v>
      </c>
      <c r="D441" s="56">
        <v>0.50030733160869911</v>
      </c>
      <c r="E441" s="56">
        <v>0.43207142153882599</v>
      </c>
      <c r="F441" s="56">
        <v>0.33636220792018312</v>
      </c>
      <c r="G441" s="56">
        <v>0.30142365618672817</v>
      </c>
      <c r="H441" s="56">
        <v>0.45730860220604913</v>
      </c>
    </row>
    <row r="442" spans="1:8" ht="12.75" customHeight="1" x14ac:dyDescent="0.25">
      <c r="A442" s="55">
        <v>25</v>
      </c>
      <c r="B442" s="56">
        <v>0.68965581789690422</v>
      </c>
      <c r="C442" s="56">
        <v>0.66491238041619671</v>
      </c>
      <c r="D442" s="56">
        <v>0.54287814412826974</v>
      </c>
      <c r="E442" s="56">
        <v>0.46883608661429166</v>
      </c>
      <c r="F442" s="56">
        <v>0.3649830407310809</v>
      </c>
      <c r="G442" s="56">
        <v>0.32707159125741547</v>
      </c>
      <c r="H442" s="56">
        <v>0.4962206819181389</v>
      </c>
    </row>
    <row r="443" spans="1:8" ht="18" customHeight="1" x14ac:dyDescent="0.25">
      <c r="A443" s="49" t="s">
        <v>58</v>
      </c>
      <c r="B443" s="57"/>
      <c r="C443" s="57"/>
      <c r="D443" s="57"/>
      <c r="E443" s="57"/>
      <c r="F443" s="57"/>
      <c r="G443" s="57"/>
    </row>
    <row r="444" spans="1:8" ht="18" customHeight="1" x14ac:dyDescent="0.25">
      <c r="A444" s="49" t="s">
        <v>9</v>
      </c>
      <c r="D444" s="57"/>
      <c r="E444" s="57"/>
      <c r="H444" s="14"/>
    </row>
    <row r="445" spans="1:8" ht="18" customHeight="1" x14ac:dyDescent="0.25">
      <c r="A445" s="50" t="s">
        <v>0</v>
      </c>
      <c r="B445" s="57"/>
      <c r="C445" s="20">
        <v>0.45</v>
      </c>
      <c r="D445" s="57"/>
      <c r="E445" s="57"/>
      <c r="H445" s="14" t="s">
        <v>49</v>
      </c>
    </row>
    <row r="446" spans="1:8" ht="18" customHeight="1" x14ac:dyDescent="0.25">
      <c r="A446" s="50" t="s">
        <v>27</v>
      </c>
      <c r="B446" s="57"/>
      <c r="H446" s="25" t="s">
        <v>49</v>
      </c>
    </row>
    <row r="447" spans="1:8" ht="14.25" customHeight="1" x14ac:dyDescent="0.25">
      <c r="A447" s="49"/>
      <c r="B447" s="51"/>
      <c r="C447" s="52"/>
      <c r="D447" s="51"/>
      <c r="E447" s="51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13" s="2" customFormat="1" ht="14.25" customHeight="1" x14ac:dyDescent="0.25">
      <c r="D449" s="55"/>
      <c r="E449" s="55"/>
      <c r="F449" s="55"/>
      <c r="G449" s="55"/>
      <c r="H449" s="53"/>
      <c r="M449" s="53"/>
    </row>
    <row r="450" spans="1:13" s="2" customFormat="1" ht="14.25" customHeight="1" x14ac:dyDescent="0.25">
      <c r="A450" s="3"/>
      <c r="B450" s="3"/>
      <c r="D450" s="55"/>
      <c r="E450" s="55"/>
      <c r="F450" s="55"/>
      <c r="G450" s="55"/>
      <c r="H450" s="3"/>
      <c r="M450" s="53"/>
    </row>
    <row r="451" spans="1:13" s="2" customFormat="1" ht="39" customHeight="1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M451" s="53"/>
    </row>
    <row r="452" spans="1:13" ht="19.5" customHeight="1" x14ac:dyDescent="0.25">
      <c r="A452" s="55">
        <v>1</v>
      </c>
      <c r="B452" s="56">
        <v>1.7206429675140494E-2</v>
      </c>
      <c r="C452" s="56">
        <v>1.6589098238379271E-2</v>
      </c>
      <c r="D452" s="56">
        <v>1.3544429506299374E-2</v>
      </c>
      <c r="E452" s="56">
        <v>1.1697132024633789E-2</v>
      </c>
      <c r="F452" s="56">
        <v>9.1060712604574563E-3</v>
      </c>
      <c r="G452" s="56">
        <v>8.1602071463251231E-3</v>
      </c>
      <c r="H452" s="56">
        <v>1.2380358499420473E-2</v>
      </c>
    </row>
    <row r="453" spans="1:13" ht="12.75" customHeight="1" x14ac:dyDescent="0.25">
      <c r="A453" s="55">
        <v>2</v>
      </c>
      <c r="B453" s="56">
        <v>3.1257367013076326E-2</v>
      </c>
      <c r="C453" s="56">
        <v>3.0135916738273885E-2</v>
      </c>
      <c r="D453" s="56">
        <v>2.4604941992864823E-2</v>
      </c>
      <c r="E453" s="56">
        <v>2.1249123472874186E-2</v>
      </c>
      <c r="F453" s="56">
        <v>1.6542177360976611E-2</v>
      </c>
      <c r="G453" s="56">
        <v>1.4823911438404199E-2</v>
      </c>
      <c r="H453" s="56">
        <v>2.2490279312793279E-2</v>
      </c>
    </row>
    <row r="454" spans="1:13" ht="12.75" customHeight="1" x14ac:dyDescent="0.25">
      <c r="A454" s="55">
        <v>3</v>
      </c>
      <c r="B454" s="56">
        <v>4.4338411540480523E-2</v>
      </c>
      <c r="C454" s="56">
        <v>4.2747640194142421E-2</v>
      </c>
      <c r="D454" s="56">
        <v>3.4901981460975326E-2</v>
      </c>
      <c r="E454" s="56">
        <v>3.0141770451127151E-2</v>
      </c>
      <c r="F454" s="56">
        <v>2.3464992022513134E-2</v>
      </c>
      <c r="G454" s="56">
        <v>2.1027640802906963E-2</v>
      </c>
      <c r="H454" s="56">
        <v>3.190234351517255E-2</v>
      </c>
    </row>
    <row r="455" spans="1:13" ht="12.75" customHeight="1" x14ac:dyDescent="0.25">
      <c r="A455" s="55">
        <v>4</v>
      </c>
      <c r="B455" s="56">
        <v>5.8215048884931599E-2</v>
      </c>
      <c r="C455" s="56">
        <v>5.6126412227137219E-2</v>
      </c>
      <c r="D455" s="56">
        <v>4.5825289773329461E-2</v>
      </c>
      <c r="E455" s="56">
        <v>3.9575270726348109E-2</v>
      </c>
      <c r="F455" s="56">
        <v>3.0808854224016882E-2</v>
      </c>
      <c r="G455" s="56">
        <v>2.7608682736827355E-2</v>
      </c>
      <c r="H455" s="56">
        <v>4.1886852116568257E-2</v>
      </c>
    </row>
    <row r="456" spans="1:13" ht="12.75" customHeight="1" x14ac:dyDescent="0.25">
      <c r="A456" s="55">
        <v>5</v>
      </c>
      <c r="B456" s="56">
        <v>7.2922367953946202E-2</v>
      </c>
      <c r="C456" s="56">
        <v>7.0306062826678561E-2</v>
      </c>
      <c r="D456" s="56">
        <v>5.7402487955513871E-2</v>
      </c>
      <c r="E456" s="56">
        <v>4.9573478148032354E-2</v>
      </c>
      <c r="F456" s="56">
        <v>3.8592333889541273E-2</v>
      </c>
      <c r="G456" s="56">
        <v>3.4583678272574754E-2</v>
      </c>
      <c r="H456" s="56">
        <v>5.2469052263693014E-2</v>
      </c>
    </row>
    <row r="457" spans="1:13" ht="19.5" customHeight="1" x14ac:dyDescent="0.25">
      <c r="A457" s="55">
        <v>6</v>
      </c>
      <c r="B457" s="56">
        <v>8.8500026138766924E-2</v>
      </c>
      <c r="C457" s="56">
        <v>8.5324826558078534E-2</v>
      </c>
      <c r="D457" s="56">
        <v>6.9664793218201057E-2</v>
      </c>
      <c r="E457" s="56">
        <v>6.0163352274314602E-2</v>
      </c>
      <c r="F457" s="56">
        <v>4.6836418698545546E-2</v>
      </c>
      <c r="G457" s="56">
        <v>4.1971435061331476E-2</v>
      </c>
      <c r="H457" s="56">
        <v>6.3677478215542177E-2</v>
      </c>
    </row>
    <row r="458" spans="1:13" ht="12.75" customHeight="1" x14ac:dyDescent="0.25">
      <c r="A458" s="55">
        <v>7</v>
      </c>
      <c r="B458" s="56">
        <v>0.10499281362984608</v>
      </c>
      <c r="C458" s="56">
        <v>0.10122588663154149</v>
      </c>
      <c r="D458" s="56">
        <v>8.2647463170820015E-2</v>
      </c>
      <c r="E458" s="56">
        <v>7.1375342000231184E-2</v>
      </c>
      <c r="F458" s="56">
        <v>5.5564812735707812E-2</v>
      </c>
      <c r="G458" s="56">
        <v>4.9793195001568855E-2</v>
      </c>
      <c r="H458" s="56">
        <v>7.5544357379284222E-2</v>
      </c>
    </row>
    <row r="459" spans="1:13" ht="12.75" customHeight="1" x14ac:dyDescent="0.25">
      <c r="A459" s="55">
        <v>8</v>
      </c>
      <c r="B459" s="56">
        <v>0.12245128146804619</v>
      </c>
      <c r="C459" s="56">
        <v>0.11805798042017474</v>
      </c>
      <c r="D459" s="56">
        <v>9.6390290206235504E-2</v>
      </c>
      <c r="E459" s="56">
        <v>8.3243812514267795E-2</v>
      </c>
      <c r="F459" s="56">
        <v>6.4804268871267598E-2</v>
      </c>
      <c r="G459" s="56">
        <v>5.807293209444165E-2</v>
      </c>
      <c r="H459" s="56">
        <v>8.8106062205230623E-2</v>
      </c>
    </row>
    <row r="460" spans="1:13" ht="12.75" customHeight="1" x14ac:dyDescent="0.25">
      <c r="A460" s="55">
        <v>9</v>
      </c>
      <c r="B460" s="56">
        <v>0.14093243929773056</v>
      </c>
      <c r="C460" s="56">
        <v>0.13587607217912775</v>
      </c>
      <c r="D460" s="56">
        <v>0.110938150752843</v>
      </c>
      <c r="E460" s="56">
        <v>9.5807519639066613E-2</v>
      </c>
      <c r="F460" s="56">
        <v>7.458495802934495E-2</v>
      </c>
      <c r="G460" s="56">
        <v>6.6837683355537969E-2</v>
      </c>
      <c r="H460" s="56">
        <v>0.10140361223366183</v>
      </c>
    </row>
    <row r="461" spans="1:13" ht="12.75" customHeight="1" x14ac:dyDescent="0.25">
      <c r="A461" s="55">
        <v>10</v>
      </c>
      <c r="B461" s="56">
        <v>0.1605005290682022</v>
      </c>
      <c r="C461" s="56">
        <v>0.15474209898820943</v>
      </c>
      <c r="D461" s="56">
        <v>0.12634161431112048</v>
      </c>
      <c r="E461" s="56">
        <v>0.10911013580270858</v>
      </c>
      <c r="F461" s="56">
        <v>8.4940878650017704E-2</v>
      </c>
      <c r="G461" s="56">
        <v>7.6117915745389078E-2</v>
      </c>
      <c r="H461" s="56">
        <v>0.1154832307879569</v>
      </c>
    </row>
    <row r="462" spans="1:13" ht="19.5" customHeight="1" x14ac:dyDescent="0.25">
      <c r="A462" s="55">
        <v>11</v>
      </c>
      <c r="B462" s="56">
        <v>0.18122788114763388</v>
      </c>
      <c r="C462" s="56">
        <v>0.17472579615020414</v>
      </c>
      <c r="D462" s="56">
        <v>0.14265761736303298</v>
      </c>
      <c r="E462" s="56">
        <v>0.12320083203497038</v>
      </c>
      <c r="F462" s="56">
        <v>9.5910309766142329E-2</v>
      </c>
      <c r="G462" s="56">
        <v>8.5947932184380169E-2</v>
      </c>
      <c r="H462" s="56">
        <v>0.13039696096510228</v>
      </c>
    </row>
    <row r="463" spans="1:13" ht="12.75" customHeight="1" x14ac:dyDescent="0.25">
      <c r="A463" s="55">
        <v>12</v>
      </c>
      <c r="B463" s="56">
        <v>0.20319585944157328</v>
      </c>
      <c r="C463" s="56">
        <v>0.1959056084004622</v>
      </c>
      <c r="D463" s="56">
        <v>0.15995020734339727</v>
      </c>
      <c r="E463" s="56">
        <v>0.13813492046993217</v>
      </c>
      <c r="F463" s="56">
        <v>0.10753631118361313</v>
      </c>
      <c r="G463" s="56">
        <v>9.6366319778380324E-2</v>
      </c>
      <c r="H463" s="56">
        <v>0.14620334566671161</v>
      </c>
    </row>
    <row r="464" spans="1:13" ht="12.75" customHeight="1" x14ac:dyDescent="0.25">
      <c r="A464" s="55">
        <v>13</v>
      </c>
      <c r="B464" s="56">
        <v>0.22649590211209383</v>
      </c>
      <c r="C464" s="56">
        <v>0.21836969328717987</v>
      </c>
      <c r="D464" s="56">
        <v>0.17829136186545275</v>
      </c>
      <c r="E464" s="56">
        <v>0.15397456183902136</v>
      </c>
      <c r="F464" s="56">
        <v>0.11986727425586517</v>
      </c>
      <c r="G464" s="56">
        <v>0.10741644338330007</v>
      </c>
      <c r="H464" s="56">
        <v>0.16296817641655645</v>
      </c>
    </row>
    <row r="465" spans="1:8" ht="12.75" customHeight="1" x14ac:dyDescent="0.25">
      <c r="A465" s="55">
        <v>14</v>
      </c>
      <c r="B465" s="56">
        <v>0.25123066433085456</v>
      </c>
      <c r="C465" s="56">
        <v>0.24221702292482147</v>
      </c>
      <c r="D465" s="56">
        <v>0.19776188826472718</v>
      </c>
      <c r="E465" s="56">
        <v>0.17078954232790106</v>
      </c>
      <c r="F465" s="56">
        <v>0.1329575266572639</v>
      </c>
      <c r="G465" s="56">
        <v>0.11914698755957387</v>
      </c>
      <c r="H465" s="56">
        <v>0.18076531559346584</v>
      </c>
    </row>
    <row r="466" spans="1:8" ht="12.75" customHeight="1" x14ac:dyDescent="0.25">
      <c r="A466" s="55">
        <v>15</v>
      </c>
      <c r="B466" s="56">
        <v>0.27751526911635593</v>
      </c>
      <c r="C466" s="56">
        <v>0.26755858995389753</v>
      </c>
      <c r="D466" s="56">
        <v>0.21845240822381659</v>
      </c>
      <c r="E466" s="56">
        <v>0.18865812391025771</v>
      </c>
      <c r="F466" s="56">
        <v>0.14686799435734371</v>
      </c>
      <c r="G466" s="56">
        <v>0.13161254978593556</v>
      </c>
      <c r="H466" s="56">
        <v>0.19967759643289182</v>
      </c>
    </row>
    <row r="467" spans="1:8" ht="19.5" customHeight="1" x14ac:dyDescent="0.25">
      <c r="A467" s="55">
        <v>16</v>
      </c>
      <c r="B467" s="56">
        <v>0.30547867163637588</v>
      </c>
      <c r="C467" s="56">
        <v>0.29451872289502529</v>
      </c>
      <c r="D467" s="56">
        <v>0.24046443171384321</v>
      </c>
      <c r="E467" s="56">
        <v>0.20766797181654509</v>
      </c>
      <c r="F467" s="56">
        <v>0.16166692364364713</v>
      </c>
      <c r="G467" s="56">
        <v>0.14487428748443745</v>
      </c>
      <c r="H467" s="56">
        <v>0.21979780466886439</v>
      </c>
    </row>
    <row r="468" spans="1:8" ht="12.75" customHeight="1" x14ac:dyDescent="0.25">
      <c r="A468" s="55">
        <v>17</v>
      </c>
      <c r="B468" s="56">
        <v>0.33526514131927188</v>
      </c>
      <c r="C468" s="56">
        <v>0.32323651508511442</v>
      </c>
      <c r="D468" s="56">
        <v>0.26391152367182169</v>
      </c>
      <c r="E468" s="56">
        <v>0.22791716209057225</v>
      </c>
      <c r="F468" s="56">
        <v>0.17743066549195083</v>
      </c>
      <c r="G468" s="56">
        <v>0.15900062091672054</v>
      </c>
      <c r="H468" s="56">
        <v>0.24122974494170082</v>
      </c>
    </row>
    <row r="469" spans="1:8" ht="12.75" customHeight="1" x14ac:dyDescent="0.25">
      <c r="A469" s="55">
        <v>18</v>
      </c>
      <c r="B469" s="56">
        <v>0.3670358646120786</v>
      </c>
      <c r="C469" s="56">
        <v>0.35386736993178858</v>
      </c>
      <c r="D469" s="56">
        <v>0.28892056564787305</v>
      </c>
      <c r="E469" s="56">
        <v>0.24951527116319328</v>
      </c>
      <c r="F469" s="56">
        <v>0.19424452378578141</v>
      </c>
      <c r="G469" s="56">
        <v>0.17406799329743278</v>
      </c>
      <c r="H469" s="56">
        <v>0.26408939401341475</v>
      </c>
    </row>
    <row r="470" spans="1:8" ht="12.75" customHeight="1" x14ac:dyDescent="0.25">
      <c r="A470" s="55">
        <v>19</v>
      </c>
      <c r="B470" s="56">
        <v>0.40097066912596679</v>
      </c>
      <c r="C470" s="56">
        <v>0.38658466320003843</v>
      </c>
      <c r="D470" s="56">
        <v>0.31563311300524083</v>
      </c>
      <c r="E470" s="56">
        <v>0.27258454794654474</v>
      </c>
      <c r="F470" s="56">
        <v>0.2122036677771473</v>
      </c>
      <c r="G470" s="56">
        <v>0.19016168847601231</v>
      </c>
      <c r="H470" s="56">
        <v>0.28850614132367608</v>
      </c>
    </row>
    <row r="471" spans="1:8" ht="12.75" customHeight="1" x14ac:dyDescent="0.25">
      <c r="A471" s="55">
        <v>20</v>
      </c>
      <c r="B471" s="56">
        <v>0.43726986707011906</v>
      </c>
      <c r="C471" s="56">
        <v>0.42158152030746732</v>
      </c>
      <c r="D471" s="56">
        <v>0.34420684602087659</v>
      </c>
      <c r="E471" s="56">
        <v>0.29726116702194266</v>
      </c>
      <c r="F471" s="56">
        <v>0.23141410767767259</v>
      </c>
      <c r="G471" s="56">
        <v>0.20737670519140322</v>
      </c>
      <c r="H471" s="56">
        <v>0.31462411537609164</v>
      </c>
    </row>
    <row r="472" spans="1:8" ht="19.5" customHeight="1" x14ac:dyDescent="0.25">
      <c r="A472" s="55">
        <v>21</v>
      </c>
      <c r="B472" s="56">
        <v>0.47615621210988818</v>
      </c>
      <c r="C472" s="56">
        <v>0.45907270297438951</v>
      </c>
      <c r="D472" s="56">
        <v>0.37481711027051018</v>
      </c>
      <c r="E472" s="56">
        <v>0.32369655893493277</v>
      </c>
      <c r="F472" s="56">
        <v>0.25199373027668703</v>
      </c>
      <c r="G472" s="56">
        <v>0.2258186851186188</v>
      </c>
      <c r="H472" s="56">
        <v>0.34260359173544697</v>
      </c>
    </row>
    <row r="473" spans="1:8" ht="12.75" customHeight="1" x14ac:dyDescent="0.25">
      <c r="A473" s="55">
        <v>22</v>
      </c>
      <c r="B473" s="56">
        <v>0.51787695887102048</v>
      </c>
      <c r="C473" s="56">
        <v>0.49929659483726174</v>
      </c>
      <c r="D473" s="56">
        <v>0.40765853781388633</v>
      </c>
      <c r="E473" s="56">
        <v>0.35205881027033609</v>
      </c>
      <c r="F473" s="56">
        <v>0.27407338888217098</v>
      </c>
      <c r="G473" s="56">
        <v>0.24560488959554688</v>
      </c>
      <c r="H473" s="56">
        <v>0.37262247488077532</v>
      </c>
    </row>
    <row r="474" spans="1:8" ht="12.75" customHeight="1" x14ac:dyDescent="0.25">
      <c r="A474" s="55">
        <v>23</v>
      </c>
      <c r="B474" s="56">
        <v>0.56270600797784365</v>
      </c>
      <c r="C474" s="56">
        <v>0.54251726952729706</v>
      </c>
      <c r="D474" s="56">
        <v>0.44294673570999299</v>
      </c>
      <c r="E474" s="56">
        <v>0.38253412187428282</v>
      </c>
      <c r="F474" s="56">
        <v>0.29779803852840536</v>
      </c>
      <c r="G474" s="56">
        <v>0.26686521691452458</v>
      </c>
      <c r="H474" s="56">
        <v>0.40487784160176615</v>
      </c>
    </row>
    <row r="475" spans="1:8" ht="12.75" customHeight="1" x14ac:dyDescent="0.25">
      <c r="A475" s="55">
        <v>24</v>
      </c>
      <c r="B475" s="56">
        <v>0.610946111431519</v>
      </c>
      <c r="C475" s="56">
        <v>0.58902661692426461</v>
      </c>
      <c r="D475" s="56">
        <v>0.48092002203033252</v>
      </c>
      <c r="E475" s="56">
        <v>0.41532830809612759</v>
      </c>
      <c r="F475" s="56">
        <v>0.32332790311708687</v>
      </c>
      <c r="G475" s="56">
        <v>0.2897432482303926</v>
      </c>
      <c r="H475" s="56">
        <v>0.43958752781101496</v>
      </c>
    </row>
    <row r="476" spans="1:8" ht="12.75" customHeight="1" x14ac:dyDescent="0.25">
      <c r="A476" s="55">
        <v>25</v>
      </c>
      <c r="B476" s="56">
        <v>0.66293110290802559</v>
      </c>
      <c r="C476" s="56">
        <v>0.63914649343595198</v>
      </c>
      <c r="D476" s="56">
        <v>0.52184118148832248</v>
      </c>
      <c r="E476" s="56">
        <v>0.45066831297108972</v>
      </c>
      <c r="F476" s="56">
        <v>0.35083965574658621</v>
      </c>
      <c r="G476" s="56">
        <v>0.31439730528681537</v>
      </c>
      <c r="H476" s="56">
        <v>0.47699173328650168</v>
      </c>
    </row>
    <row r="477" spans="1:8" ht="18" customHeight="1" x14ac:dyDescent="0.25">
      <c r="A477" s="49" t="s">
        <v>58</v>
      </c>
      <c r="B477" s="57"/>
      <c r="C477" s="57"/>
      <c r="D477" s="57"/>
      <c r="E477" s="57"/>
      <c r="F477" s="57"/>
      <c r="G477" s="57"/>
    </row>
    <row r="478" spans="1:8" ht="18" customHeight="1" x14ac:dyDescent="0.25">
      <c r="A478" s="49" t="s">
        <v>9</v>
      </c>
      <c r="D478" s="57"/>
      <c r="E478" s="57"/>
      <c r="H478" s="14"/>
    </row>
    <row r="479" spans="1:8" ht="18" customHeight="1" x14ac:dyDescent="0.25">
      <c r="A479" s="50" t="s">
        <v>0</v>
      </c>
      <c r="B479" s="57"/>
      <c r="C479" s="20">
        <v>0.45</v>
      </c>
      <c r="D479" s="57"/>
      <c r="E479" s="57"/>
      <c r="H479" s="14" t="s">
        <v>49</v>
      </c>
    </row>
    <row r="480" spans="1:8" ht="18" customHeight="1" x14ac:dyDescent="0.25">
      <c r="A480" s="50" t="s">
        <v>35</v>
      </c>
      <c r="B480" s="57"/>
      <c r="H480" s="25" t="s">
        <v>49</v>
      </c>
    </row>
    <row r="481" spans="1:13" ht="14.25" customHeight="1" x14ac:dyDescent="0.25">
      <c r="A481" s="49"/>
      <c r="B481" s="51"/>
      <c r="C481" s="52"/>
      <c r="D481" s="51"/>
      <c r="E481" s="51"/>
      <c r="H481" s="25"/>
    </row>
    <row r="482" spans="1:13" ht="14.25" customHeight="1" x14ac:dyDescent="0.25">
      <c r="A482" s="2"/>
      <c r="B482" s="9"/>
      <c r="C482" s="10"/>
      <c r="D482" s="10"/>
      <c r="E482" s="10"/>
      <c r="F482" s="3"/>
      <c r="G482" s="3"/>
    </row>
    <row r="483" spans="1:13" s="2" customFormat="1" ht="14.25" customHeight="1" x14ac:dyDescent="0.25">
      <c r="D483" s="55"/>
      <c r="E483" s="55"/>
      <c r="F483" s="55"/>
      <c r="G483" s="55"/>
      <c r="H483" s="53"/>
      <c r="M483" s="53"/>
    </row>
    <row r="484" spans="1:13" s="2" customFormat="1" ht="14.25" customHeight="1" x14ac:dyDescent="0.25">
      <c r="A484" s="3"/>
      <c r="B484" s="3"/>
      <c r="D484" s="55"/>
      <c r="E484" s="55"/>
      <c r="F484" s="55"/>
      <c r="G484" s="55"/>
      <c r="H484" s="3"/>
      <c r="M484" s="53"/>
    </row>
    <row r="485" spans="1:13" s="2" customFormat="1" ht="39" customHeight="1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  <c r="M485" s="53"/>
    </row>
    <row r="486" spans="1:13" ht="19.5" customHeight="1" x14ac:dyDescent="0.25">
      <c r="A486" s="55">
        <v>1</v>
      </c>
      <c r="B486" s="56">
        <v>1.6564540472495684E-2</v>
      </c>
      <c r="C486" s="56">
        <v>1.597023870494485E-2</v>
      </c>
      <c r="D486" s="56">
        <v>1.3039151931565887E-2</v>
      </c>
      <c r="E486" s="56">
        <v>1.1260768241427152E-2</v>
      </c>
      <c r="F486" s="56">
        <v>8.7663675025624228E-3</v>
      </c>
      <c r="G486" s="56">
        <v>7.8557890330114236E-3</v>
      </c>
      <c r="H486" s="56">
        <v>1.1918506819804961E-2</v>
      </c>
    </row>
    <row r="487" spans="1:13" ht="12.75" customHeight="1" x14ac:dyDescent="0.25">
      <c r="A487" s="55">
        <v>2</v>
      </c>
      <c r="B487" s="56">
        <v>3.0091304862612456E-2</v>
      </c>
      <c r="C487" s="56">
        <v>2.9011690508235669E-2</v>
      </c>
      <c r="D487" s="56">
        <v>2.3687049850502483E-2</v>
      </c>
      <c r="E487" s="56">
        <v>2.0456420792514505E-2</v>
      </c>
      <c r="F487" s="56">
        <v>1.5925068219991529E-2</v>
      </c>
      <c r="G487" s="56">
        <v>1.427090254156013E-2</v>
      </c>
      <c r="H487" s="56">
        <v>2.1651275072639666E-2</v>
      </c>
    </row>
    <row r="488" spans="1:13" ht="12.75" customHeight="1" x14ac:dyDescent="0.25">
      <c r="A488" s="55">
        <v>3</v>
      </c>
      <c r="B488" s="56">
        <v>4.2684358481967444E-2</v>
      </c>
      <c r="C488" s="56">
        <v>4.1152931169828745E-2</v>
      </c>
      <c r="D488" s="56">
        <v>3.3599956260298332E-2</v>
      </c>
      <c r="E488" s="56">
        <v>2.9017325847193427E-2</v>
      </c>
      <c r="F488" s="56">
        <v>2.2589625935313828E-2</v>
      </c>
      <c r="G488" s="56">
        <v>2.0243200576589696E-2</v>
      </c>
      <c r="H488" s="56">
        <v>3.0712220390963892E-2</v>
      </c>
    </row>
    <row r="489" spans="1:13" ht="12.75" customHeight="1" x14ac:dyDescent="0.25">
      <c r="A489" s="55">
        <v>4</v>
      </c>
      <c r="B489" s="56">
        <v>5.6043325173727003E-2</v>
      </c>
      <c r="C489" s="56">
        <v>5.4032605512322834E-2</v>
      </c>
      <c r="D489" s="56">
        <v>4.4115768433404569E-2</v>
      </c>
      <c r="E489" s="56">
        <v>3.8098907561496448E-2</v>
      </c>
      <c r="F489" s="56">
        <v>2.9659523930305447E-2</v>
      </c>
      <c r="G489" s="56">
        <v>2.6578735462314065E-2</v>
      </c>
      <c r="H489" s="56">
        <v>4.0324254958759839E-2</v>
      </c>
    </row>
    <row r="490" spans="1:13" ht="12.75" customHeight="1" x14ac:dyDescent="0.25">
      <c r="A490" s="55">
        <v>5</v>
      </c>
      <c r="B490" s="56">
        <v>7.020198484689423E-2</v>
      </c>
      <c r="C490" s="56">
        <v>6.7683281490808891E-2</v>
      </c>
      <c r="D490" s="56">
        <v>5.5261076987680888E-2</v>
      </c>
      <c r="E490" s="56">
        <v>4.7724129912428068E-2</v>
      </c>
      <c r="F490" s="56">
        <v>3.7152639374394419E-2</v>
      </c>
      <c r="G490" s="56">
        <v>3.3293527434194836E-2</v>
      </c>
      <c r="H490" s="56">
        <v>5.0511684073025906E-2</v>
      </c>
    </row>
    <row r="491" spans="1:13" ht="19.5" customHeight="1" x14ac:dyDescent="0.25">
      <c r="A491" s="55">
        <v>6</v>
      </c>
      <c r="B491" s="56">
        <v>8.5198515466025151E-2</v>
      </c>
      <c r="C491" s="56">
        <v>8.2141767322710224E-2</v>
      </c>
      <c r="D491" s="56">
        <v>6.7065934569689414E-2</v>
      </c>
      <c r="E491" s="56">
        <v>5.791894672656793E-2</v>
      </c>
      <c r="F491" s="56">
        <v>4.5089176997579361E-2</v>
      </c>
      <c r="G491" s="56">
        <v>4.040568252033222E-2</v>
      </c>
      <c r="H491" s="56">
        <v>6.1301977516680754E-2</v>
      </c>
    </row>
    <row r="492" spans="1:13" ht="12.75" customHeight="1" x14ac:dyDescent="0.25">
      <c r="A492" s="55">
        <v>7</v>
      </c>
      <c r="B492" s="56">
        <v>0.10107603631481334</v>
      </c>
      <c r="C492" s="56">
        <v>9.7449635260182951E-2</v>
      </c>
      <c r="D492" s="56">
        <v>7.9564283496888003E-2</v>
      </c>
      <c r="E492" s="56">
        <v>6.8712670997006065E-2</v>
      </c>
      <c r="F492" s="56">
        <v>5.3491956599053175E-2</v>
      </c>
      <c r="G492" s="56">
        <v>4.793565018604725E-2</v>
      </c>
      <c r="H492" s="56">
        <v>7.2726160447205854E-2</v>
      </c>
    </row>
    <row r="493" spans="1:13" ht="12.75" customHeight="1" x14ac:dyDescent="0.25">
      <c r="A493" s="55">
        <v>8</v>
      </c>
      <c r="B493" s="56">
        <v>0.11788321261771878</v>
      </c>
      <c r="C493" s="56">
        <v>0.11365380451915978</v>
      </c>
      <c r="D493" s="56">
        <v>9.2794431699193033E-2</v>
      </c>
      <c r="E493" s="56">
        <v>8.0138385912193785E-2</v>
      </c>
      <c r="F493" s="56">
        <v>6.2386733028032416E-2</v>
      </c>
      <c r="G493" s="56">
        <v>5.5906510077722904E-2</v>
      </c>
      <c r="H493" s="56">
        <v>8.4819248433585848E-2</v>
      </c>
    </row>
    <row r="494" spans="1:13" ht="12.75" customHeight="1" x14ac:dyDescent="0.25">
      <c r="A494" s="55">
        <v>9</v>
      </c>
      <c r="B494" s="56">
        <v>0.13567492726324343</v>
      </c>
      <c r="C494" s="56">
        <v>0.13080718890257109</v>
      </c>
      <c r="D494" s="56">
        <v>0.10679958148111811</v>
      </c>
      <c r="E494" s="56">
        <v>9.22334015012784E-2</v>
      </c>
      <c r="F494" s="56">
        <v>7.1802551676449916E-2</v>
      </c>
      <c r="G494" s="56">
        <v>6.4344290589826866E-2</v>
      </c>
      <c r="H494" s="56">
        <v>9.7620730774179931E-2</v>
      </c>
    </row>
    <row r="495" spans="1:13" ht="12.75" customHeight="1" x14ac:dyDescent="0.25">
      <c r="A495" s="55">
        <v>10</v>
      </c>
      <c r="B495" s="56">
        <v>0.15451302564228783</v>
      </c>
      <c r="C495" s="56">
        <v>0.14896941491542751</v>
      </c>
      <c r="D495" s="56">
        <v>0.12162841583809905</v>
      </c>
      <c r="E495" s="56">
        <v>0.10503976098392472</v>
      </c>
      <c r="F495" s="56">
        <v>8.1772142665969716E-2</v>
      </c>
      <c r="G495" s="56">
        <v>7.3278322107007299E-2</v>
      </c>
      <c r="H495" s="56">
        <v>0.1111751064223062</v>
      </c>
    </row>
    <row r="496" spans="1:13" ht="19.5" customHeight="1" x14ac:dyDescent="0.25">
      <c r="A496" s="55">
        <v>11</v>
      </c>
      <c r="B496" s="56">
        <v>0.17446713982458467</v>
      </c>
      <c r="C496" s="56">
        <v>0.16820761637149198</v>
      </c>
      <c r="D496" s="56">
        <v>0.13733574722557709</v>
      </c>
      <c r="E496" s="56">
        <v>0.11860480105508854</v>
      </c>
      <c r="F496" s="56">
        <v>9.2332357022689007E-2</v>
      </c>
      <c r="G496" s="56">
        <v>8.2741627872538609E-2</v>
      </c>
      <c r="H496" s="56">
        <v>0.1255324769971049</v>
      </c>
    </row>
    <row r="497" spans="1:8" ht="12.75" customHeight="1" x14ac:dyDescent="0.25">
      <c r="A497" s="55">
        <v>12</v>
      </c>
      <c r="B497" s="56">
        <v>0.1956155984193742</v>
      </c>
      <c r="C497" s="56">
        <v>0.18859731161001889</v>
      </c>
      <c r="D497" s="56">
        <v>0.15398323377636725</v>
      </c>
      <c r="E497" s="56">
        <v>0.13298177041893969</v>
      </c>
      <c r="F497" s="56">
        <v>0.10352464819807575</v>
      </c>
      <c r="G497" s="56">
        <v>9.2771355492807003E-2</v>
      </c>
      <c r="H497" s="56">
        <v>0.14074920144586864</v>
      </c>
    </row>
    <row r="498" spans="1:8" ht="12.75" customHeight="1" x14ac:dyDescent="0.25">
      <c r="A498" s="55">
        <v>13</v>
      </c>
      <c r="B498" s="56">
        <v>0.21804642847032502</v>
      </c>
      <c r="C498" s="56">
        <v>0.21022336944473782</v>
      </c>
      <c r="D498" s="56">
        <v>0.17164016796486001</v>
      </c>
      <c r="E498" s="56">
        <v>0.1482305108887404</v>
      </c>
      <c r="F498" s="56">
        <v>0.11539560229672145</v>
      </c>
      <c r="G498" s="56">
        <v>0.1034092520893465</v>
      </c>
      <c r="H498" s="56">
        <v>0.1568886169267899</v>
      </c>
    </row>
    <row r="499" spans="1:8" ht="12.75" customHeight="1" x14ac:dyDescent="0.25">
      <c r="A499" s="55">
        <v>14</v>
      </c>
      <c r="B499" s="56">
        <v>0.24185845557796923</v>
      </c>
      <c r="C499" s="56">
        <v>0.23318106981615061</v>
      </c>
      <c r="D499" s="56">
        <v>0.19038434259322862</v>
      </c>
      <c r="E499" s="56">
        <v>0.16441820526293655</v>
      </c>
      <c r="F499" s="56">
        <v>0.12799752028854233</v>
      </c>
      <c r="G499" s="56">
        <v>0.11470218603560396</v>
      </c>
      <c r="H499" s="56">
        <v>0.17402183036830224</v>
      </c>
    </row>
    <row r="500" spans="1:8" ht="12.75" customHeight="1" x14ac:dyDescent="0.25">
      <c r="A500" s="55">
        <v>15</v>
      </c>
      <c r="B500" s="56">
        <v>0.26716250807423103</v>
      </c>
      <c r="C500" s="56">
        <v>0.2575772647627449</v>
      </c>
      <c r="D500" s="56">
        <v>0.2103029986845899</v>
      </c>
      <c r="E500" s="56">
        <v>0.18162019593707804</v>
      </c>
      <c r="F500" s="56">
        <v>0.14138905528793985</v>
      </c>
      <c r="G500" s="56">
        <v>0.12670271804075953</v>
      </c>
      <c r="H500" s="56">
        <v>0.19222858489591277</v>
      </c>
    </row>
    <row r="501" spans="1:8" ht="19.5" customHeight="1" x14ac:dyDescent="0.25">
      <c r="A501" s="55">
        <v>16</v>
      </c>
      <c r="B501" s="56">
        <v>0.29408273042929522</v>
      </c>
      <c r="C501" s="56">
        <v>0.28353164470551639</v>
      </c>
      <c r="D501" s="56">
        <v>0.23149385936086755</v>
      </c>
      <c r="E501" s="56">
        <v>0.19992087777316109</v>
      </c>
      <c r="F501" s="56">
        <v>0.15563590764143795</v>
      </c>
      <c r="G501" s="56">
        <v>0.13946972403735147</v>
      </c>
      <c r="H501" s="56">
        <v>0.211598204853813</v>
      </c>
    </row>
    <row r="502" spans="1:8" ht="12.75" customHeight="1" x14ac:dyDescent="0.25">
      <c r="A502" s="55">
        <v>17</v>
      </c>
      <c r="B502" s="56">
        <v>0.32275801007245969</v>
      </c>
      <c r="C502" s="56">
        <v>0.31117811407741225</v>
      </c>
      <c r="D502" s="56">
        <v>0.25406625299703262</v>
      </c>
      <c r="E502" s="56">
        <v>0.21941466806912205</v>
      </c>
      <c r="F502" s="56">
        <v>0.17081158003682512</v>
      </c>
      <c r="G502" s="56">
        <v>0.1530690718558646</v>
      </c>
      <c r="H502" s="56">
        <v>0.23223062243004161</v>
      </c>
    </row>
    <row r="503" spans="1:8" ht="12.75" customHeight="1" x14ac:dyDescent="0.25">
      <c r="A503" s="55">
        <v>18</v>
      </c>
      <c r="B503" s="56">
        <v>0.35334352035903005</v>
      </c>
      <c r="C503" s="56">
        <v>0.34066627893173629</v>
      </c>
      <c r="D503" s="56">
        <v>0.27814232780232273</v>
      </c>
      <c r="E503" s="56">
        <v>0.24020705548576879</v>
      </c>
      <c r="F503" s="56">
        <v>0.18699819407967652</v>
      </c>
      <c r="G503" s="56">
        <v>0.16757435298196979</v>
      </c>
      <c r="H503" s="56">
        <v>0.25423748785096817</v>
      </c>
    </row>
    <row r="504" spans="1:8" ht="12.75" customHeight="1" x14ac:dyDescent="0.25">
      <c r="A504" s="55">
        <v>19</v>
      </c>
      <c r="B504" s="56">
        <v>0.38601238039619751</v>
      </c>
      <c r="C504" s="56">
        <v>0.37216304721687493</v>
      </c>
      <c r="D504" s="56">
        <v>0.30385835838964809</v>
      </c>
      <c r="E504" s="56">
        <v>0.26241572841581468</v>
      </c>
      <c r="F504" s="56">
        <v>0.20428736871456074</v>
      </c>
      <c r="G504" s="56">
        <v>0.1830676697345292</v>
      </c>
      <c r="H504" s="56">
        <v>0.27774336365807234</v>
      </c>
    </row>
    <row r="505" spans="1:8" ht="12.75" customHeight="1" x14ac:dyDescent="0.25">
      <c r="A505" s="55">
        <v>20</v>
      </c>
      <c r="B505" s="56">
        <v>0.42095742970725586</v>
      </c>
      <c r="C505" s="56">
        <v>0.40585433976919932</v>
      </c>
      <c r="D505" s="56">
        <v>0.33136614274258769</v>
      </c>
      <c r="E505" s="56">
        <v>0.28617178142135774</v>
      </c>
      <c r="F505" s="56">
        <v>0.22278115942155691</v>
      </c>
      <c r="G505" s="56">
        <v>0.19964047690607006</v>
      </c>
      <c r="H505" s="56">
        <v>0.30288700161312621</v>
      </c>
    </row>
    <row r="506" spans="1:8" ht="19.5" customHeight="1" x14ac:dyDescent="0.25">
      <c r="A506" s="55">
        <v>21</v>
      </c>
      <c r="B506" s="56">
        <v>0.45839311208878558</v>
      </c>
      <c r="C506" s="56">
        <v>0.44194690658131408</v>
      </c>
      <c r="D506" s="56">
        <v>0.3608344851360949</v>
      </c>
      <c r="E506" s="56">
        <v>0.31162099590201586</v>
      </c>
      <c r="F506" s="56">
        <v>0.2425930552004108</v>
      </c>
      <c r="G506" s="56">
        <v>0.21739447518839081</v>
      </c>
      <c r="H506" s="56">
        <v>0.3298226981698259</v>
      </c>
    </row>
    <row r="507" spans="1:8" ht="12.75" customHeight="1" x14ac:dyDescent="0.25">
      <c r="A507" s="55">
        <v>22</v>
      </c>
      <c r="B507" s="56">
        <v>0.49855745828467218</v>
      </c>
      <c r="C507" s="56">
        <v>0.48067023834179418</v>
      </c>
      <c r="D507" s="56">
        <v>0.39245075684310415</v>
      </c>
      <c r="E507" s="56">
        <v>0.3389251879398999</v>
      </c>
      <c r="F507" s="56">
        <v>0.26384902785102055</v>
      </c>
      <c r="G507" s="56">
        <v>0.23644255146238249</v>
      </c>
      <c r="H507" s="56">
        <v>0.35872172104604327</v>
      </c>
    </row>
    <row r="508" spans="1:8" ht="12.75" customHeight="1" x14ac:dyDescent="0.25">
      <c r="A508" s="55">
        <v>23</v>
      </c>
      <c r="B508" s="56">
        <v>0.54171415100322751</v>
      </c>
      <c r="C508" s="56">
        <v>0.52227855736372497</v>
      </c>
      <c r="D508" s="56">
        <v>0.42642252165937033</v>
      </c>
      <c r="E508" s="56">
        <v>0.36826361212239206</v>
      </c>
      <c r="F508" s="56">
        <v>0.28668862483194513</v>
      </c>
      <c r="G508" s="56">
        <v>0.25690975813934447</v>
      </c>
      <c r="H508" s="56">
        <v>0.38977379504353177</v>
      </c>
    </row>
    <row r="509" spans="1:8" ht="12.75" customHeight="1" x14ac:dyDescent="0.25">
      <c r="A509" s="55">
        <v>24</v>
      </c>
      <c r="B509" s="56">
        <v>0.58815464802337758</v>
      </c>
      <c r="C509" s="56">
        <v>0.56705286451818926</v>
      </c>
      <c r="D509" s="56">
        <v>0.46297920715442753</v>
      </c>
      <c r="E509" s="56">
        <v>0.39983440485454969</v>
      </c>
      <c r="F509" s="56">
        <v>0.31126609286109308</v>
      </c>
      <c r="G509" s="56">
        <v>0.27893432005123481</v>
      </c>
      <c r="H509" s="56">
        <v>0.42318862966383664</v>
      </c>
    </row>
    <row r="510" spans="1:8" ht="12.75" customHeight="1" x14ac:dyDescent="0.25">
      <c r="A510" s="55">
        <v>25</v>
      </c>
      <c r="B510" s="56">
        <v>0.6382003292909475</v>
      </c>
      <c r="C510" s="56">
        <v>0.61530300929713833</v>
      </c>
      <c r="D510" s="56">
        <v>0.50237379480689426</v>
      </c>
      <c r="E510" s="56">
        <v>0.43385604398025801</v>
      </c>
      <c r="F510" s="56">
        <v>0.33775151421256888</v>
      </c>
      <c r="G510" s="56">
        <v>0.30266865271830501</v>
      </c>
      <c r="H510" s="56">
        <v>0.45919746398554429</v>
      </c>
    </row>
    <row r="511" spans="1:8" ht="18" customHeight="1" x14ac:dyDescent="0.25">
      <c r="A511" s="49" t="s">
        <v>58</v>
      </c>
      <c r="B511" s="57"/>
      <c r="C511" s="57"/>
      <c r="D511" s="57"/>
      <c r="E511" s="57"/>
      <c r="F511" s="57"/>
      <c r="G511" s="57"/>
    </row>
    <row r="512" spans="1:8" ht="18" customHeight="1" x14ac:dyDescent="0.25">
      <c r="A512" s="49" t="s">
        <v>9</v>
      </c>
      <c r="D512" s="57"/>
      <c r="E512" s="57"/>
      <c r="H512" s="14"/>
    </row>
    <row r="513" spans="1:13" ht="18" customHeight="1" x14ac:dyDescent="0.25">
      <c r="A513" s="50" t="s">
        <v>0</v>
      </c>
      <c r="B513" s="57"/>
      <c r="C513" s="20">
        <v>0.45</v>
      </c>
      <c r="D513" s="57"/>
      <c r="E513" s="57"/>
      <c r="H513" s="14" t="s">
        <v>49</v>
      </c>
    </row>
    <row r="514" spans="1:13" ht="18" customHeight="1" x14ac:dyDescent="0.25">
      <c r="A514" s="50" t="s">
        <v>34</v>
      </c>
      <c r="B514" s="57"/>
      <c r="H514" s="25" t="s">
        <v>49</v>
      </c>
    </row>
    <row r="515" spans="1:13" ht="14.25" customHeight="1" x14ac:dyDescent="0.25">
      <c r="A515" s="49"/>
      <c r="B515" s="51"/>
      <c r="C515" s="52"/>
      <c r="D515" s="51"/>
      <c r="E515" s="51"/>
      <c r="H515" s="25"/>
    </row>
    <row r="516" spans="1:13" ht="14.25" customHeight="1" x14ac:dyDescent="0.25">
      <c r="A516" s="2"/>
      <c r="B516" s="9"/>
      <c r="C516" s="10"/>
      <c r="D516" s="10"/>
      <c r="E516" s="10"/>
      <c r="F516" s="3"/>
      <c r="G516" s="3"/>
    </row>
    <row r="517" spans="1:13" s="2" customFormat="1" ht="14.25" customHeight="1" x14ac:dyDescent="0.25">
      <c r="D517" s="55"/>
      <c r="E517" s="55"/>
      <c r="F517" s="55"/>
      <c r="G517" s="55"/>
      <c r="H517" s="53"/>
      <c r="M517" s="53"/>
    </row>
    <row r="518" spans="1:13" s="2" customFormat="1" ht="14.25" customHeight="1" x14ac:dyDescent="0.25">
      <c r="A518" s="3"/>
      <c r="B518" s="3"/>
      <c r="D518" s="55"/>
      <c r="E518" s="55"/>
      <c r="F518" s="55"/>
      <c r="G518" s="55"/>
      <c r="H518" s="3"/>
      <c r="M518" s="53"/>
    </row>
    <row r="519" spans="1:13" s="2" customFormat="1" ht="39" customHeight="1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  <c r="M519" s="53"/>
    </row>
    <row r="520" spans="1:13" ht="19.5" customHeight="1" x14ac:dyDescent="0.25">
      <c r="A520" s="55">
        <v>1</v>
      </c>
      <c r="B520" s="56">
        <v>1.4216986788906148E-2</v>
      </c>
      <c r="C520" s="56">
        <v>1.3706910436838119E-2</v>
      </c>
      <c r="D520" s="56">
        <v>1.1191222060003366E-2</v>
      </c>
      <c r="E520" s="56">
        <v>9.6648738060152919E-3</v>
      </c>
      <c r="F520" s="56">
        <v>7.5239836068841251E-3</v>
      </c>
      <c r="G520" s="56">
        <v>6.7424538027000382E-3</v>
      </c>
      <c r="H520" s="56">
        <v>1.0229396600648685E-2</v>
      </c>
    </row>
    <row r="521" spans="1:13" ht="12.75" customHeight="1" x14ac:dyDescent="0.25">
      <c r="A521" s="55">
        <v>2</v>
      </c>
      <c r="B521" s="56">
        <v>2.5826716074801762E-2</v>
      </c>
      <c r="C521" s="56">
        <v>2.4900106426995711E-2</v>
      </c>
      <c r="D521" s="56">
        <v>2.0330082524892261E-2</v>
      </c>
      <c r="E521" s="56">
        <v>1.7557303484415119E-2</v>
      </c>
      <c r="F521" s="56">
        <v>1.366814158666107E-2</v>
      </c>
      <c r="G521" s="56">
        <v>1.2248406965228621E-2</v>
      </c>
      <c r="H521" s="56">
        <v>1.8582821067798343E-2</v>
      </c>
    </row>
    <row r="522" spans="1:13" ht="12.75" customHeight="1" x14ac:dyDescent="0.25">
      <c r="A522" s="55">
        <v>3</v>
      </c>
      <c r="B522" s="56">
        <v>3.6635061602746391E-2</v>
      </c>
      <c r="C522" s="56">
        <v>3.5320670666215595E-2</v>
      </c>
      <c r="D522" s="56">
        <v>2.88381156756904E-2</v>
      </c>
      <c r="E522" s="56">
        <v>2.4904943116528182E-2</v>
      </c>
      <c r="F522" s="56">
        <v>1.9388187316270393E-2</v>
      </c>
      <c r="G522" s="56">
        <v>1.7374301185138295E-2</v>
      </c>
      <c r="H522" s="56">
        <v>2.6359634442097039E-2</v>
      </c>
    </row>
    <row r="523" spans="1:13" ht="12.75" customHeight="1" x14ac:dyDescent="0.25">
      <c r="A523" s="55">
        <v>4</v>
      </c>
      <c r="B523" s="56">
        <v>4.8100773753683469E-2</v>
      </c>
      <c r="C523" s="56">
        <v>4.6375016561092303E-2</v>
      </c>
      <c r="D523" s="56">
        <v>3.7863609802008584E-2</v>
      </c>
      <c r="E523" s="56">
        <v>3.2699468263120729E-2</v>
      </c>
      <c r="F523" s="56">
        <v>2.5456127840223018E-2</v>
      </c>
      <c r="G523" s="56">
        <v>2.2811953737018997E-2</v>
      </c>
      <c r="H523" s="56">
        <v>3.4609435798903125E-2</v>
      </c>
    </row>
    <row r="524" spans="1:13" ht="12.75" customHeight="1" x14ac:dyDescent="0.25">
      <c r="A524" s="55">
        <v>5</v>
      </c>
      <c r="B524" s="56">
        <v>6.0252845092835391E-2</v>
      </c>
      <c r="C524" s="56">
        <v>5.809109648302057E-2</v>
      </c>
      <c r="D524" s="56">
        <v>4.7429387055988516E-2</v>
      </c>
      <c r="E524" s="56">
        <v>4.0960588408934337E-2</v>
      </c>
      <c r="F524" s="56">
        <v>3.188730674634762E-2</v>
      </c>
      <c r="G524" s="56">
        <v>2.8575114442442363E-2</v>
      </c>
      <c r="H524" s="56">
        <v>4.3353085848895551E-2</v>
      </c>
    </row>
    <row r="525" spans="1:13" ht="19.5" customHeight="1" x14ac:dyDescent="0.25">
      <c r="A525" s="55">
        <v>6</v>
      </c>
      <c r="B525" s="56">
        <v>7.3124042941373604E-2</v>
      </c>
      <c r="C525" s="56">
        <v>7.0500502128836101E-2</v>
      </c>
      <c r="D525" s="56">
        <v>5.7561240974121852E-2</v>
      </c>
      <c r="E525" s="56">
        <v>4.9710579161929093E-2</v>
      </c>
      <c r="F525" s="56">
        <v>3.8699065317364396E-2</v>
      </c>
      <c r="G525" s="56">
        <v>3.4679323313685048E-2</v>
      </c>
      <c r="H525" s="56">
        <v>5.2614161312569366E-2</v>
      </c>
    </row>
    <row r="526" spans="1:13" ht="12.75" customHeight="1" x14ac:dyDescent="0.25">
      <c r="A526" s="55">
        <v>7</v>
      </c>
      <c r="B526" s="56">
        <v>8.6751375647802387E-2</v>
      </c>
      <c r="C526" s="56">
        <v>8.3638914063337552E-2</v>
      </c>
      <c r="D526" s="56">
        <v>6.8288303513294749E-2</v>
      </c>
      <c r="E526" s="56">
        <v>5.8974599230020637E-2</v>
      </c>
      <c r="F526" s="56">
        <v>4.5910989293317876E-2</v>
      </c>
      <c r="G526" s="56">
        <v>4.1142131684500788E-2</v>
      </c>
      <c r="H526" s="56">
        <v>6.2419290411502466E-2</v>
      </c>
    </row>
    <row r="527" spans="1:13" ht="12.75" customHeight="1" x14ac:dyDescent="0.25">
      <c r="A527" s="55">
        <v>8</v>
      </c>
      <c r="B527" s="56">
        <v>0.10117661152162451</v>
      </c>
      <c r="C527" s="56">
        <v>9.7546602034675758E-2</v>
      </c>
      <c r="D527" s="56">
        <v>7.9643453541136264E-2</v>
      </c>
      <c r="E527" s="56">
        <v>6.8781043198252137E-2</v>
      </c>
      <c r="F527" s="56">
        <v>5.3545183504201364E-2</v>
      </c>
      <c r="G527" s="56">
        <v>4.7983348316156686E-2</v>
      </c>
      <c r="H527" s="56">
        <v>7.2798526251151505E-2</v>
      </c>
    </row>
    <row r="528" spans="1:13" ht="12.75" customHeight="1" x14ac:dyDescent="0.25">
      <c r="A528" s="55">
        <v>9</v>
      </c>
      <c r="B528" s="56">
        <v>0.11644685535889904</v>
      </c>
      <c r="C528" s="56">
        <v>0.11226898081535587</v>
      </c>
      <c r="D528" s="56">
        <v>9.1663770661124647E-2</v>
      </c>
      <c r="E528" s="56">
        <v>7.9161933457607594E-2</v>
      </c>
      <c r="F528" s="56">
        <v>6.16265769816456E-2</v>
      </c>
      <c r="G528" s="56">
        <v>5.5225312816618181E-2</v>
      </c>
      <c r="H528" s="56">
        <v>8.3785761642126422E-2</v>
      </c>
    </row>
    <row r="529" spans="1:8" ht="12.75" customHeight="1" x14ac:dyDescent="0.25">
      <c r="A529" s="55">
        <v>10</v>
      </c>
      <c r="B529" s="56">
        <v>0.13261518772089168</v>
      </c>
      <c r="C529" s="56">
        <v>0.1278572265448798</v>
      </c>
      <c r="D529" s="56">
        <v>0.1043910384352069</v>
      </c>
      <c r="E529" s="56">
        <v>9.0153354794111129E-2</v>
      </c>
      <c r="F529" s="56">
        <v>7.0183261281107231E-2</v>
      </c>
      <c r="G529" s="56">
        <v>6.2893198820599114E-2</v>
      </c>
      <c r="H529" s="56">
        <v>9.541918907352738E-2</v>
      </c>
    </row>
    <row r="530" spans="1:8" ht="19.5" customHeight="1" x14ac:dyDescent="0.25">
      <c r="A530" s="55">
        <v>11</v>
      </c>
      <c r="B530" s="56">
        <v>0.14974137230688023</v>
      </c>
      <c r="C530" s="56">
        <v>0.144368958723465</v>
      </c>
      <c r="D530" s="56">
        <v>0.11787230120826959</v>
      </c>
      <c r="E530" s="56">
        <v>0.10179593526912886</v>
      </c>
      <c r="F530" s="56">
        <v>7.9246864841180834E-2</v>
      </c>
      <c r="G530" s="56">
        <v>7.1015349463493943E-2</v>
      </c>
      <c r="H530" s="56">
        <v>0.1077418096813413</v>
      </c>
    </row>
    <row r="531" spans="1:8" ht="12.75" customHeight="1" x14ac:dyDescent="0.25">
      <c r="A531" s="55">
        <v>12</v>
      </c>
      <c r="B531" s="56">
        <v>0.16789263686789171</v>
      </c>
      <c r="C531" s="56">
        <v>0.161868993108197</v>
      </c>
      <c r="D531" s="56">
        <v>0.13216047882201401</v>
      </c>
      <c r="E531" s="56">
        <v>0.11413537709365565</v>
      </c>
      <c r="F531" s="56">
        <v>8.8852966262604097E-2</v>
      </c>
      <c r="G531" s="56">
        <v>7.9623647732344108E-2</v>
      </c>
      <c r="H531" s="56">
        <v>0.12080199513095943</v>
      </c>
    </row>
    <row r="532" spans="1:8" ht="12.75" customHeight="1" x14ac:dyDescent="0.25">
      <c r="A532" s="55">
        <v>13</v>
      </c>
      <c r="B532" s="56">
        <v>0.18714453311144144</v>
      </c>
      <c r="C532" s="56">
        <v>0.18043017076614851</v>
      </c>
      <c r="D532" s="56">
        <v>0.14731504350838145</v>
      </c>
      <c r="E532" s="56">
        <v>0.12722304120160857</v>
      </c>
      <c r="F532" s="56">
        <v>9.9041549391269107E-2</v>
      </c>
      <c r="G532" s="56">
        <v>8.8753924278552762E-2</v>
      </c>
      <c r="H532" s="56">
        <v>0.13465410633524655</v>
      </c>
    </row>
    <row r="533" spans="1:8" ht="12.75" customHeight="1" x14ac:dyDescent="0.25">
      <c r="A533" s="55">
        <v>14</v>
      </c>
      <c r="B533" s="56">
        <v>0.20758188091282284</v>
      </c>
      <c r="C533" s="56">
        <v>0.20013426840930307</v>
      </c>
      <c r="D533" s="56">
        <v>0.16340276314678301</v>
      </c>
      <c r="E533" s="56">
        <v>0.14111658913569886</v>
      </c>
      <c r="F533" s="56">
        <v>0.10985750301836071</v>
      </c>
      <c r="G533" s="56">
        <v>9.844640521326492E-2</v>
      </c>
      <c r="H533" s="56">
        <v>0.14935917283280159</v>
      </c>
    </row>
    <row r="534" spans="1:8" ht="12.75" customHeight="1" x14ac:dyDescent="0.25">
      <c r="A534" s="55">
        <v>15</v>
      </c>
      <c r="B534" s="56">
        <v>0.22929980183205853</v>
      </c>
      <c r="C534" s="56">
        <v>0.22107299483103598</v>
      </c>
      <c r="D534" s="56">
        <v>0.18049851482029636</v>
      </c>
      <c r="E534" s="56">
        <v>0.15588068564433621</v>
      </c>
      <c r="F534" s="56">
        <v>0.12135116784327596</v>
      </c>
      <c r="G534" s="56">
        <v>0.10874620225625746</v>
      </c>
      <c r="H534" s="56">
        <v>0.16498563642336667</v>
      </c>
    </row>
    <row r="535" spans="1:8" ht="19.5" customHeight="1" x14ac:dyDescent="0.25">
      <c r="A535" s="55">
        <v>16</v>
      </c>
      <c r="B535" s="56">
        <v>0.2524048463826063</v>
      </c>
      <c r="C535" s="56">
        <v>0.24334907773072897</v>
      </c>
      <c r="D535" s="56">
        <v>0.19868617217067258</v>
      </c>
      <c r="E535" s="56">
        <v>0.17158776501207237</v>
      </c>
      <c r="F535" s="56">
        <v>0.13357893305230756</v>
      </c>
      <c r="G535" s="56">
        <v>0.11970384734691458</v>
      </c>
      <c r="H535" s="56">
        <v>0.1816101622594348</v>
      </c>
    </row>
    <row r="536" spans="1:8" ht="12.75" customHeight="1" x14ac:dyDescent="0.25">
      <c r="A536" s="55">
        <v>17</v>
      </c>
      <c r="B536" s="56">
        <v>0.27701621864083331</v>
      </c>
      <c r="C536" s="56">
        <v>0.26707744438676601</v>
      </c>
      <c r="D536" s="56">
        <v>0.21805956937732612</v>
      </c>
      <c r="E536" s="56">
        <v>0.18831886356343644</v>
      </c>
      <c r="F536" s="56">
        <v>0.14660388441248745</v>
      </c>
      <c r="G536" s="56">
        <v>0.13137587341938983</v>
      </c>
      <c r="H536" s="56">
        <v>0.19931851997642028</v>
      </c>
    </row>
    <row r="537" spans="1:8" ht="12.75" customHeight="1" x14ac:dyDescent="0.25">
      <c r="A537" s="55">
        <v>18</v>
      </c>
      <c r="B537" s="56">
        <v>0.30326710054112727</v>
      </c>
      <c r="C537" s="56">
        <v>0.29238649843864983</v>
      </c>
      <c r="D537" s="56">
        <v>0.2387235436061238</v>
      </c>
      <c r="E537" s="56">
        <v>0.20616451993423149</v>
      </c>
      <c r="F537" s="56">
        <v>0.16049650512155261</v>
      </c>
      <c r="G537" s="56">
        <v>0.14382544245401682</v>
      </c>
      <c r="H537" s="56">
        <v>0.21820653654857028</v>
      </c>
    </row>
    <row r="538" spans="1:8" ht="12.75" customHeight="1" x14ac:dyDescent="0.25">
      <c r="A538" s="55">
        <v>19</v>
      </c>
      <c r="B538" s="56">
        <v>0.33130607646854454</v>
      </c>
      <c r="C538" s="56">
        <v>0.31941949336818498</v>
      </c>
      <c r="D538" s="56">
        <v>0.26079505640964362</v>
      </c>
      <c r="E538" s="56">
        <v>0.22522574352626934</v>
      </c>
      <c r="F538" s="56">
        <v>0.17533542973786628</v>
      </c>
      <c r="G538" s="56">
        <v>0.15712302109516391</v>
      </c>
      <c r="H538" s="56">
        <v>0.23838112131089181</v>
      </c>
    </row>
    <row r="539" spans="1:8" ht="12.75" customHeight="1" x14ac:dyDescent="0.25">
      <c r="A539" s="55">
        <v>20</v>
      </c>
      <c r="B539" s="56">
        <v>0.3612986564147202</v>
      </c>
      <c r="C539" s="56">
        <v>0.34833600100767531</v>
      </c>
      <c r="D539" s="56">
        <v>0.28440439271373125</v>
      </c>
      <c r="E539" s="56">
        <v>0.24561504996656291</v>
      </c>
      <c r="F539" s="56">
        <v>0.1912082502724734</v>
      </c>
      <c r="G539" s="56">
        <v>0.17134710301304801</v>
      </c>
      <c r="H539" s="56">
        <v>0.25996136189924918</v>
      </c>
    </row>
    <row r="540" spans="1:8" ht="19.5" customHeight="1" x14ac:dyDescent="0.25">
      <c r="A540" s="55">
        <v>21</v>
      </c>
      <c r="B540" s="56">
        <v>0.39342889285174143</v>
      </c>
      <c r="C540" s="56">
        <v>0.37931347040367575</v>
      </c>
      <c r="D540" s="56">
        <v>0.30969643357626497</v>
      </c>
      <c r="E540" s="56">
        <v>0.26745756027708539</v>
      </c>
      <c r="F540" s="56">
        <v>0.20821237187903635</v>
      </c>
      <c r="G540" s="56">
        <v>0.1865849757116069</v>
      </c>
      <c r="H540" s="56">
        <v>0.28307968762234653</v>
      </c>
    </row>
    <row r="541" spans="1:8" ht="12.75" customHeight="1" x14ac:dyDescent="0.25">
      <c r="A541" s="55">
        <v>22</v>
      </c>
      <c r="B541" s="56">
        <v>0.42790108241837055</v>
      </c>
      <c r="C541" s="56">
        <v>0.41254886845020122</v>
      </c>
      <c r="D541" s="56">
        <v>0.33683199570787753</v>
      </c>
      <c r="E541" s="56">
        <v>0.29089215770095639</v>
      </c>
      <c r="F541" s="56">
        <v>0.22645591342857976</v>
      </c>
      <c r="G541" s="56">
        <v>0.2029335275589142</v>
      </c>
      <c r="H541" s="56">
        <v>0.30788309385783363</v>
      </c>
    </row>
    <row r="542" spans="1:8" ht="12.75" customHeight="1" x14ac:dyDescent="0.25">
      <c r="A542" s="55">
        <v>23</v>
      </c>
      <c r="B542" s="56">
        <v>0.46494153827957341</v>
      </c>
      <c r="C542" s="56">
        <v>0.44826038865962708</v>
      </c>
      <c r="D542" s="56">
        <v>0.36598922662476491</v>
      </c>
      <c r="E542" s="56">
        <v>0.31607269257316667</v>
      </c>
      <c r="F542" s="56">
        <v>0.24605864548630907</v>
      </c>
      <c r="G542" s="56">
        <v>0.22050008833464696</v>
      </c>
      <c r="H542" s="56">
        <v>0.33453441729922079</v>
      </c>
    </row>
    <row r="543" spans="1:8" ht="12.75" customHeight="1" x14ac:dyDescent="0.25">
      <c r="A543" s="55">
        <v>24</v>
      </c>
      <c r="B543" s="56">
        <v>0.50480041234263606</v>
      </c>
      <c r="C543" s="56">
        <v>0.48668920800142562</v>
      </c>
      <c r="D543" s="56">
        <v>0.39736503904723414</v>
      </c>
      <c r="E543" s="56">
        <v>0.34316922108439535</v>
      </c>
      <c r="F543" s="56">
        <v>0.26715295467377764</v>
      </c>
      <c r="G543" s="56">
        <v>0.23940329342220801</v>
      </c>
      <c r="H543" s="56">
        <v>0.36321364707557113</v>
      </c>
    </row>
    <row r="544" spans="1:8" ht="12.75" customHeight="1" x14ac:dyDescent="0.25">
      <c r="A544" s="55">
        <v>25</v>
      </c>
      <c r="B544" s="56">
        <v>0.54775353806346383</v>
      </c>
      <c r="C544" s="56">
        <v>0.5281012635923511</v>
      </c>
      <c r="D544" s="56">
        <v>0.43117656150627776</v>
      </c>
      <c r="E544" s="56">
        <v>0.3723692580422725</v>
      </c>
      <c r="F544" s="56">
        <v>0.28988481892789131</v>
      </c>
      <c r="G544" s="56">
        <v>0.25977395776581125</v>
      </c>
      <c r="H544" s="56">
        <v>0.3941192506862275</v>
      </c>
    </row>
  </sheetData>
  <printOptions horizontalCentered="1"/>
  <pageMargins left="0.2" right="0.2" top="0.72" bottom="1" header="0.5" footer="0.5"/>
  <pageSetup scale="90" orientation="landscape" horizontalDpi="800" verticalDpi="400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H544"/>
  <sheetViews>
    <sheetView view="pageBreakPreview" zoomScaleNormal="60" zoomScaleSheetLayoutView="100" workbookViewId="0"/>
  </sheetViews>
  <sheetFormatPr defaultColWidth="9.109375" defaultRowHeight="13.2" x14ac:dyDescent="0.25"/>
  <cols>
    <col min="1" max="1" width="11.109375" style="1" customWidth="1"/>
    <col min="2" max="2" width="19" style="1" customWidth="1"/>
    <col min="3" max="3" width="16.88671875" style="1" customWidth="1"/>
    <col min="4" max="4" width="19" style="1" customWidth="1"/>
    <col min="5" max="5" width="20.6640625" style="1" customWidth="1"/>
    <col min="6" max="6" width="19" style="1" customWidth="1"/>
    <col min="7" max="7" width="20.44140625" style="1" customWidth="1"/>
    <col min="8" max="8" width="17.5546875" style="1" customWidth="1"/>
    <col min="9" max="16384" width="9.109375" style="1"/>
  </cols>
  <sheetData>
    <row r="1" spans="1:8" ht="18" customHeight="1" x14ac:dyDescent="0.25">
      <c r="A1" s="48" t="s">
        <v>59</v>
      </c>
      <c r="B1" s="12"/>
      <c r="C1" s="12"/>
      <c r="D1" s="12"/>
      <c r="E1" s="12"/>
      <c r="F1" s="12"/>
      <c r="G1" s="12"/>
    </row>
    <row r="2" spans="1:8" ht="18" customHeight="1" x14ac:dyDescent="0.25">
      <c r="A2" s="4" t="s">
        <v>9</v>
      </c>
      <c r="D2" s="12"/>
      <c r="E2" s="12"/>
      <c r="F2" s="13"/>
      <c r="G2" s="13"/>
      <c r="H2" s="14"/>
    </row>
    <row r="3" spans="1:8" ht="18" customHeight="1" x14ac:dyDescent="0.25">
      <c r="A3" s="19" t="s">
        <v>0</v>
      </c>
      <c r="B3" s="12"/>
      <c r="C3" s="20">
        <v>0.9</v>
      </c>
      <c r="D3" s="12"/>
      <c r="E3" s="12"/>
      <c r="H3" s="14" t="s">
        <v>49</v>
      </c>
    </row>
    <row r="4" spans="1:8" ht="18" customHeight="1" x14ac:dyDescent="0.25">
      <c r="A4" s="19" t="s">
        <v>29</v>
      </c>
      <c r="B4" s="12"/>
      <c r="H4" s="25" t="s">
        <v>49</v>
      </c>
    </row>
    <row r="5" spans="1:8" x14ac:dyDescent="0.25">
      <c r="A5" s="4"/>
      <c r="B5" s="15"/>
      <c r="C5" s="8"/>
      <c r="D5" s="15"/>
      <c r="E5" s="15"/>
      <c r="H5" s="25"/>
    </row>
    <row r="6" spans="1:8" x14ac:dyDescent="0.25">
      <c r="A6" s="2"/>
      <c r="B6" s="9"/>
      <c r="C6" s="10"/>
      <c r="D6" s="10"/>
      <c r="E6" s="10"/>
      <c r="F6" s="3"/>
      <c r="G6" s="3"/>
    </row>
    <row r="7" spans="1:8" x14ac:dyDescent="0.25">
      <c r="A7" s="2"/>
      <c r="B7" s="2"/>
      <c r="C7" s="2"/>
      <c r="D7" s="5"/>
      <c r="E7" s="5"/>
      <c r="F7" s="5"/>
      <c r="G7" s="5"/>
    </row>
    <row r="8" spans="1:8" x14ac:dyDescent="0.25">
      <c r="A8" s="3"/>
      <c r="B8" s="3"/>
      <c r="C8" s="2"/>
      <c r="D8" s="5"/>
      <c r="E8" s="5"/>
      <c r="F8" s="5"/>
      <c r="G8" s="5"/>
      <c r="H8" s="3"/>
    </row>
    <row r="9" spans="1:8" ht="39.6" x14ac:dyDescent="0.25">
      <c r="A9" s="47" t="s">
        <v>51</v>
      </c>
      <c r="B9" s="27" t="s">
        <v>3</v>
      </c>
      <c r="C9" s="27" t="s">
        <v>8</v>
      </c>
      <c r="D9" s="28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8" ht="19.5" customHeight="1" x14ac:dyDescent="0.25">
      <c r="A10" s="5">
        <v>1</v>
      </c>
      <c r="B10" s="26">
        <v>0.11122197250001165</v>
      </c>
      <c r="C10" s="26">
        <v>0.10047810912592368</v>
      </c>
      <c r="D10" s="26">
        <v>8.3528731135823556E-2</v>
      </c>
      <c r="E10" s="26">
        <v>6.3803702168030871E-2</v>
      </c>
      <c r="F10" s="26">
        <v>5.1424793395003457E-2</v>
      </c>
      <c r="G10" s="26">
        <v>3.7818442359243795E-2</v>
      </c>
      <c r="H10" s="26">
        <v>8.1279536464408816E-2</v>
      </c>
    </row>
    <row r="11" spans="1:8" ht="12.75" customHeight="1" x14ac:dyDescent="0.25">
      <c r="A11" s="5">
        <v>2</v>
      </c>
      <c r="B11" s="26">
        <v>0.20204691385650639</v>
      </c>
      <c r="C11" s="26">
        <v>0.1825295074588614</v>
      </c>
      <c r="D11" s="26">
        <v>0.15173910302967572</v>
      </c>
      <c r="E11" s="26">
        <v>0.1159064241165924</v>
      </c>
      <c r="F11" s="26">
        <v>9.3418778390823937E-2</v>
      </c>
      <c r="G11" s="26">
        <v>6.8701349147036433E-2</v>
      </c>
      <c r="H11" s="26">
        <v>0.14765319417725178</v>
      </c>
    </row>
    <row r="12" spans="1:8" ht="12.75" customHeight="1" x14ac:dyDescent="0.25">
      <c r="A12" s="17">
        <v>3</v>
      </c>
      <c r="B12" s="26">
        <v>0.28660249000839028</v>
      </c>
      <c r="C12" s="26">
        <v>0.25891715116652403</v>
      </c>
      <c r="D12" s="26">
        <v>0.21524112360771055</v>
      </c>
      <c r="E12" s="26">
        <v>0.16441265607935038</v>
      </c>
      <c r="F12" s="26">
        <v>0.1325140482935912</v>
      </c>
      <c r="G12" s="26">
        <v>9.7452504255819777E-2</v>
      </c>
      <c r="H12" s="26">
        <v>0.20944528328181627</v>
      </c>
    </row>
    <row r="13" spans="1:8" ht="12.75" customHeight="1" x14ac:dyDescent="0.25">
      <c r="A13" s="5">
        <v>4</v>
      </c>
      <c r="B13" s="26">
        <v>0.37630076014673441</v>
      </c>
      <c r="C13" s="26">
        <v>0.33995071290601014</v>
      </c>
      <c r="D13" s="26">
        <v>0.28260535498504413</v>
      </c>
      <c r="E13" s="26">
        <v>0.21586905074897275</v>
      </c>
      <c r="F13" s="26">
        <v>0.17398710353681729</v>
      </c>
      <c r="G13" s="26">
        <v>0.12795231272622334</v>
      </c>
      <c r="H13" s="26">
        <v>0.27499558467125779</v>
      </c>
    </row>
    <row r="14" spans="1:8" ht="12.75" customHeight="1" x14ac:dyDescent="0.25">
      <c r="A14" s="5">
        <v>5</v>
      </c>
      <c r="B14" s="26">
        <v>0.47136853817660512</v>
      </c>
      <c r="C14" s="26">
        <v>0.42583509672453523</v>
      </c>
      <c r="D14" s="26">
        <v>0.35400213650441881</v>
      </c>
      <c r="E14" s="26">
        <v>0.27040572240522942</v>
      </c>
      <c r="F14" s="26">
        <v>0.21794281420997261</v>
      </c>
      <c r="G14" s="26">
        <v>0.16027789734614789</v>
      </c>
      <c r="H14" s="26">
        <v>0.34446985092713084</v>
      </c>
    </row>
    <row r="15" spans="1:8" ht="19.5" customHeight="1" x14ac:dyDescent="0.25">
      <c r="A15" s="17">
        <v>6</v>
      </c>
      <c r="B15" s="26">
        <v>0.5720621685786117</v>
      </c>
      <c r="C15" s="26">
        <v>0.51680188463883137</v>
      </c>
      <c r="D15" s="26">
        <v>0.42962398524422885</v>
      </c>
      <c r="E15" s="26">
        <v>0.32816972586584719</v>
      </c>
      <c r="F15" s="26">
        <v>0.26449970421311908</v>
      </c>
      <c r="G15" s="26">
        <v>0.19451642208819819</v>
      </c>
      <c r="H15" s="26">
        <v>0.41805541518236589</v>
      </c>
    </row>
    <row r="16" spans="1:8" ht="12.75" customHeight="1" x14ac:dyDescent="0.25">
      <c r="A16" s="5">
        <v>7</v>
      </c>
      <c r="B16" s="26">
        <v>0.67867117413143641</v>
      </c>
      <c r="C16" s="26">
        <v>0.61311263199355759</v>
      </c>
      <c r="D16" s="26">
        <v>0.50968833549191472</v>
      </c>
      <c r="E16" s="26">
        <v>0.38932714904247412</v>
      </c>
      <c r="F16" s="26">
        <v>0.31379163782453035</v>
      </c>
      <c r="G16" s="26">
        <v>0.23076633243280548</v>
      </c>
      <c r="H16" s="26">
        <v>0.49596385682832095</v>
      </c>
    </row>
    <row r="17" spans="1:8" ht="12.75" customHeight="1" x14ac:dyDescent="0.25">
      <c r="A17" s="5">
        <v>8</v>
      </c>
      <c r="B17" s="26">
        <v>0.79152231562060049</v>
      </c>
      <c r="C17" s="26">
        <v>0.71506253500873829</v>
      </c>
      <c r="D17" s="26">
        <v>0.59444058762283414</v>
      </c>
      <c r="E17" s="26">
        <v>0.45406544183705821</v>
      </c>
      <c r="F17" s="26">
        <v>0.36596969675501695</v>
      </c>
      <c r="G17" s="26">
        <v>0.26913873577767849</v>
      </c>
      <c r="H17" s="26">
        <v>0.57843396829588833</v>
      </c>
    </row>
    <row r="18" spans="1:8" ht="12.75" customHeight="1" x14ac:dyDescent="0.25">
      <c r="A18" s="5">
        <v>9</v>
      </c>
      <c r="B18" s="26">
        <v>0.91098410209866854</v>
      </c>
      <c r="C18" s="26">
        <v>0.82298450535609802</v>
      </c>
      <c r="D18" s="26">
        <v>0.68415749534743564</v>
      </c>
      <c r="E18" s="26">
        <v>0.52259600350199142</v>
      </c>
      <c r="F18" s="26">
        <v>0.42120426552003348</v>
      </c>
      <c r="G18" s="26">
        <v>0.30975893504678093</v>
      </c>
      <c r="H18" s="26">
        <v>0.6657350510935931</v>
      </c>
    </row>
    <row r="19" spans="1:8" ht="12.75" customHeight="1" x14ac:dyDescent="0.25">
      <c r="A19" s="5">
        <v>10</v>
      </c>
      <c r="B19" s="26">
        <v>1.0374717920738628</v>
      </c>
      <c r="C19" s="26">
        <v>0.93725368824091193</v>
      </c>
      <c r="D19" s="26">
        <v>0.77915092165021316</v>
      </c>
      <c r="E19" s="26">
        <v>0.59515705162671051</v>
      </c>
      <c r="F19" s="26">
        <v>0.47968734379833805</v>
      </c>
      <c r="G19" s="26">
        <v>0.35276812922808615</v>
      </c>
      <c r="H19" s="26">
        <v>0.75817057060963622</v>
      </c>
    </row>
    <row r="20" spans="1:8" ht="19.5" customHeight="1" x14ac:dyDescent="0.25">
      <c r="A20" s="5">
        <v>11</v>
      </c>
      <c r="B20" s="26">
        <v>1.1714529274111558</v>
      </c>
      <c r="C20" s="26">
        <v>1.0582924617371676</v>
      </c>
      <c r="D20" s="26">
        <v>0.87977199480066426</v>
      </c>
      <c r="E20" s="26">
        <v>0.67201679672064296</v>
      </c>
      <c r="F20" s="26">
        <v>0.54163510509656132</v>
      </c>
      <c r="G20" s="26">
        <v>0.39832529504780695</v>
      </c>
      <c r="H20" s="26">
        <v>0.85608220021312342</v>
      </c>
    </row>
    <row r="21" spans="1:8" ht="12.75" customHeight="1" x14ac:dyDescent="0.25">
      <c r="A21" s="5">
        <v>12</v>
      </c>
      <c r="B21" s="26">
        <v>1.313453442556924</v>
      </c>
      <c r="C21" s="26">
        <v>1.1865759558709581</v>
      </c>
      <c r="D21" s="26">
        <v>0.98641569643756943</v>
      </c>
      <c r="E21" s="26">
        <v>0.75347694683681377</v>
      </c>
      <c r="F21" s="26">
        <v>0.60729072142142404</v>
      </c>
      <c r="G21" s="26">
        <v>0.44660926427000897</v>
      </c>
      <c r="H21" s="26">
        <v>0.95985428579409171</v>
      </c>
    </row>
    <row r="22" spans="1:8" ht="12.75" customHeight="1" x14ac:dyDescent="0.25">
      <c r="A22" s="5">
        <v>13</v>
      </c>
      <c r="B22" s="26">
        <v>1.4640643917240159</v>
      </c>
      <c r="C22" s="26">
        <v>1.3226381299703112</v>
      </c>
      <c r="D22" s="26">
        <v>1.0995259137472644</v>
      </c>
      <c r="E22" s="26">
        <v>0.83987656669520605</v>
      </c>
      <c r="F22" s="26">
        <v>0.67692747367325323</v>
      </c>
      <c r="G22" s="26">
        <v>0.49782101111927535</v>
      </c>
      <c r="H22" s="26">
        <v>1.0699187619007764</v>
      </c>
    </row>
    <row r="23" spans="1:8" ht="12.75" customHeight="1" x14ac:dyDescent="0.25">
      <c r="A23" s="5">
        <v>14</v>
      </c>
      <c r="B23" s="26">
        <v>1.623949335621703</v>
      </c>
      <c r="C23" s="26">
        <v>1.467078445848923</v>
      </c>
      <c r="D23" s="26">
        <v>1.219600986966225</v>
      </c>
      <c r="E23" s="26">
        <v>0.93159631516126828</v>
      </c>
      <c r="F23" s="26">
        <v>0.75085216698787161</v>
      </c>
      <c r="G23" s="26">
        <v>0.55218616396625408</v>
      </c>
      <c r="H23" s="26">
        <v>1.1867605498634981</v>
      </c>
    </row>
    <row r="24" spans="1:8" ht="12.75" customHeight="1" x14ac:dyDescent="0.25">
      <c r="A24" s="5">
        <v>15</v>
      </c>
      <c r="B24" s="26">
        <v>1.7938524268394247</v>
      </c>
      <c r="C24" s="26">
        <v>1.6205691721548625</v>
      </c>
      <c r="D24" s="26">
        <v>1.347199781579123</v>
      </c>
      <c r="E24" s="26">
        <v>1.029063083514816</v>
      </c>
      <c r="F24" s="26">
        <v>0.82940886910932388</v>
      </c>
      <c r="G24" s="26">
        <v>0.60995775457416279</v>
      </c>
      <c r="H24" s="26">
        <v>1.3109234664854374</v>
      </c>
    </row>
    <row r="25" spans="1:8" ht="19.5" customHeight="1" x14ac:dyDescent="0.25">
      <c r="A25" s="5">
        <v>16</v>
      </c>
      <c r="B25" s="26">
        <v>1.9746072286669001</v>
      </c>
      <c r="C25" s="26">
        <v>1.7838633513068631</v>
      </c>
      <c r="D25" s="26">
        <v>1.4829483113343804</v>
      </c>
      <c r="E25" s="26">
        <v>1.1327550544627372</v>
      </c>
      <c r="F25" s="26">
        <v>0.91298298787557508</v>
      </c>
      <c r="G25" s="26">
        <v>0.67141921673325367</v>
      </c>
      <c r="H25" s="26">
        <v>1.4430166687189416</v>
      </c>
    </row>
    <row r="26" spans="1:8" ht="12.75" customHeight="1" x14ac:dyDescent="0.25">
      <c r="A26" s="5">
        <v>17</v>
      </c>
      <c r="B26" s="26">
        <v>2.167146295428084</v>
      </c>
      <c r="C26" s="26">
        <v>1.9578034543834537</v>
      </c>
      <c r="D26" s="26">
        <v>1.6275469331636745</v>
      </c>
      <c r="E26" s="26">
        <v>1.2432071980024493</v>
      </c>
      <c r="F26" s="26">
        <v>1.0020057007991356</v>
      </c>
      <c r="G26" s="26">
        <v>0.73688764383033356</v>
      </c>
      <c r="H26" s="26">
        <v>1.583721654846006</v>
      </c>
    </row>
    <row r="27" spans="1:8" ht="12.75" customHeight="1" x14ac:dyDescent="0.25">
      <c r="A27" s="5">
        <v>18</v>
      </c>
      <c r="B27" s="26">
        <v>2.3725115326732813</v>
      </c>
      <c r="C27" s="26">
        <v>2.1433307405372033</v>
      </c>
      <c r="D27" s="26">
        <v>1.7817781277821381</v>
      </c>
      <c r="E27" s="26">
        <v>1.3610172146595283</v>
      </c>
      <c r="F27" s="26">
        <v>1.096958745224319</v>
      </c>
      <c r="G27" s="26">
        <v>0.80671731159089322</v>
      </c>
      <c r="H27" s="26">
        <v>1.7337998355687156</v>
      </c>
    </row>
    <row r="28" spans="1:8" ht="12.75" customHeight="1" x14ac:dyDescent="0.25">
      <c r="A28" s="5">
        <v>19</v>
      </c>
      <c r="B28" s="26">
        <v>2.5918653420164226</v>
      </c>
      <c r="C28" s="26">
        <v>2.3414953252586708</v>
      </c>
      <c r="D28" s="26">
        <v>1.9465148695643437</v>
      </c>
      <c r="E28" s="26">
        <v>1.4868519288456248</v>
      </c>
      <c r="F28" s="26">
        <v>1.1983795712744671</v>
      </c>
      <c r="G28" s="26">
        <v>0.88130346762155776</v>
      </c>
      <c r="H28" s="26">
        <v>1.89410067850792</v>
      </c>
    </row>
    <row r="29" spans="1:8" ht="12.75" customHeight="1" x14ac:dyDescent="0.25">
      <c r="A29" s="5">
        <v>20</v>
      </c>
      <c r="B29" s="26">
        <v>2.8265025370499712</v>
      </c>
      <c r="C29" s="26">
        <v>2.5534669452331236</v>
      </c>
      <c r="D29" s="26">
        <v>2.1227295755067241</v>
      </c>
      <c r="E29" s="26">
        <v>1.6214541245535019</v>
      </c>
      <c r="F29" s="26">
        <v>1.3068668513160264</v>
      </c>
      <c r="G29" s="26">
        <v>0.96108638313953221</v>
      </c>
      <c r="H29" s="26">
        <v>2.0655704161951736</v>
      </c>
    </row>
    <row r="30" spans="1:8" ht="19.5" customHeight="1" x14ac:dyDescent="0.25">
      <c r="A30" s="5">
        <v>21</v>
      </c>
      <c r="B30" s="26">
        <v>3.0778629924318257</v>
      </c>
      <c r="C30" s="26">
        <v>2.7805463855460277</v>
      </c>
      <c r="D30" s="26">
        <v>2.3115036048089546</v>
      </c>
      <c r="E30" s="26">
        <v>1.7656498016442206</v>
      </c>
      <c r="F30" s="26">
        <v>1.4230863284133641</v>
      </c>
      <c r="G30" s="26">
        <v>1.0465556540001164</v>
      </c>
      <c r="H30" s="26">
        <v>2.2492612898570097</v>
      </c>
    </row>
    <row r="31" spans="1:8" ht="12.75" customHeight="1" x14ac:dyDescent="0.25">
      <c r="A31" s="5">
        <v>22</v>
      </c>
      <c r="B31" s="26">
        <v>3.3475449564740676</v>
      </c>
      <c r="C31" s="26">
        <v>3.0241775062971628</v>
      </c>
      <c r="D31" s="26">
        <v>2.5140372567513607</v>
      </c>
      <c r="E31" s="26">
        <v>1.920355812759416</v>
      </c>
      <c r="F31" s="26">
        <v>1.5477769715615026</v>
      </c>
      <c r="G31" s="26">
        <v>1.138254727332574</v>
      </c>
      <c r="H31" s="26">
        <v>2.4463412780775249</v>
      </c>
    </row>
    <row r="32" spans="1:8" ht="12.75" customHeight="1" x14ac:dyDescent="0.25">
      <c r="A32" s="5">
        <v>23</v>
      </c>
      <c r="B32" s="26">
        <v>3.637318916621326</v>
      </c>
      <c r="C32" s="26">
        <v>3.2859597686961162</v>
      </c>
      <c r="D32" s="26">
        <v>2.7316601837975494</v>
      </c>
      <c r="E32" s="26">
        <v>2.0865878174047627</v>
      </c>
      <c r="F32" s="26">
        <v>1.6817573865539015</v>
      </c>
      <c r="G32" s="26">
        <v>1.2367856161732458</v>
      </c>
      <c r="H32" s="26">
        <v>2.658104229505335</v>
      </c>
    </row>
    <row r="33" spans="1:8" ht="12.75" customHeight="1" x14ac:dyDescent="0.25">
      <c r="A33" s="5">
        <v>24</v>
      </c>
      <c r="B33" s="26">
        <v>3.9491418549659469</v>
      </c>
      <c r="C33" s="26">
        <v>3.567661113517651</v>
      </c>
      <c r="D33" s="26">
        <v>2.9658420976182884</v>
      </c>
      <c r="E33" s="26">
        <v>2.2654684597823143</v>
      </c>
      <c r="F33" s="26">
        <v>1.8259324071883662</v>
      </c>
      <c r="G33" s="26">
        <v>1.3428137467215948</v>
      </c>
      <c r="H33" s="26">
        <v>2.8859802805942341</v>
      </c>
    </row>
    <row r="34" spans="1:8" ht="12.75" customHeight="1" x14ac:dyDescent="0.25">
      <c r="A34" s="5">
        <v>25</v>
      </c>
      <c r="B34" s="26">
        <v>4.2851716648437561</v>
      </c>
      <c r="C34" s="26">
        <v>3.8712309850775393</v>
      </c>
      <c r="D34" s="26">
        <v>3.2182035960884088</v>
      </c>
      <c r="E34" s="26">
        <v>2.458235639028497</v>
      </c>
      <c r="F34" s="26">
        <v>1.981299760950473</v>
      </c>
      <c r="G34" s="26">
        <v>1.4570728603679586</v>
      </c>
      <c r="H34" s="26">
        <v>3.1315463910594019</v>
      </c>
    </row>
    <row r="35" spans="1:8" ht="18" customHeight="1" x14ac:dyDescent="0.25">
      <c r="A35" s="50" t="s">
        <v>59</v>
      </c>
      <c r="B35" s="12"/>
      <c r="C35" s="12"/>
      <c r="D35" s="12"/>
      <c r="E35" s="12"/>
      <c r="F35" s="12"/>
      <c r="G35" s="12"/>
    </row>
    <row r="36" spans="1:8" ht="18" customHeight="1" x14ac:dyDescent="0.25">
      <c r="A36" s="4" t="s">
        <v>9</v>
      </c>
      <c r="D36" s="12"/>
      <c r="E36" s="12"/>
      <c r="F36" s="13"/>
      <c r="G36" s="13"/>
      <c r="H36" s="14"/>
    </row>
    <row r="37" spans="1:8" ht="18" customHeight="1" x14ac:dyDescent="0.25">
      <c r="A37" s="19" t="s">
        <v>0</v>
      </c>
      <c r="B37" s="12"/>
      <c r="C37" s="20">
        <v>0.9</v>
      </c>
      <c r="D37" s="12"/>
      <c r="E37" s="12"/>
      <c r="H37" s="14" t="s">
        <v>49</v>
      </c>
    </row>
    <row r="38" spans="1:8" ht="18" customHeight="1" x14ac:dyDescent="0.25">
      <c r="A38" s="19" t="s">
        <v>30</v>
      </c>
      <c r="B38" s="12"/>
      <c r="H38" s="25" t="s">
        <v>49</v>
      </c>
    </row>
    <row r="39" spans="1:8" ht="14.25" customHeight="1" x14ac:dyDescent="0.25">
      <c r="A39" s="4"/>
      <c r="B39" s="15"/>
      <c r="C39" s="8"/>
      <c r="D39" s="15"/>
      <c r="E39" s="15"/>
      <c r="H39" s="25"/>
    </row>
    <row r="40" spans="1:8" ht="14.25" customHeight="1" x14ac:dyDescent="0.25">
      <c r="A40" s="2"/>
      <c r="B40" s="9"/>
      <c r="C40" s="10"/>
      <c r="D40" s="10"/>
      <c r="E40" s="10"/>
      <c r="F40" s="3"/>
      <c r="G40" s="3"/>
    </row>
    <row r="41" spans="1:8" s="2" customFormat="1" ht="14.25" customHeight="1" x14ac:dyDescent="0.25">
      <c r="D41" s="5"/>
      <c r="E41" s="5"/>
      <c r="F41" s="5"/>
      <c r="G41" s="5"/>
      <c r="H41" s="1"/>
    </row>
    <row r="42" spans="1:8" s="2" customFormat="1" ht="14.25" customHeight="1" x14ac:dyDescent="0.25">
      <c r="A42" s="3"/>
      <c r="B42" s="3"/>
      <c r="D42" s="5"/>
      <c r="E42" s="5"/>
      <c r="F42" s="5"/>
      <c r="G42" s="5"/>
      <c r="H42" s="3"/>
    </row>
    <row r="43" spans="1:8" s="2" customFormat="1" ht="39.6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</row>
    <row r="44" spans="1:8" ht="19.5" customHeight="1" x14ac:dyDescent="0.25">
      <c r="A44" s="5">
        <v>1</v>
      </c>
      <c r="B44" s="26">
        <v>0.10266692009014279</v>
      </c>
      <c r="C44" s="26">
        <v>9.2749460997365196E-2</v>
      </c>
      <c r="D44" s="26">
        <v>7.7103807566006988E-2</v>
      </c>
      <c r="E44" s="26">
        <v>5.8896002693530819E-2</v>
      </c>
      <c r="F44" s="26">
        <v>4.7469263810587158E-2</v>
      </c>
      <c r="G44" s="26">
        <v>3.4909495959800099E-2</v>
      </c>
      <c r="H44" s="26">
        <v>7.5027618082878653E-2</v>
      </c>
    </row>
    <row r="45" spans="1:8" ht="12.75" customHeight="1" x14ac:dyDescent="0.25">
      <c r="A45" s="5">
        <v>2</v>
      </c>
      <c r="B45" s="26">
        <v>0.18650572268320212</v>
      </c>
      <c r="C45" s="26">
        <v>0.1684895703173227</v>
      </c>
      <c r="D45" s="26">
        <v>0.14006752456486085</v>
      </c>
      <c r="E45" s="26">
        <v>0.10699104965712727</v>
      </c>
      <c r="F45" s="26">
        <v>8.6233124987677004E-2</v>
      </c>
      <c r="G45" s="26">
        <v>6.3416928907307851E-2</v>
      </c>
      <c r="H45" s="26">
        <v>0.13629589861525479</v>
      </c>
    </row>
    <row r="46" spans="1:8" s="18" customFormat="1" ht="12.75" customHeight="1" x14ac:dyDescent="0.25">
      <c r="A46" s="17">
        <v>3</v>
      </c>
      <c r="B46" s="26">
        <v>0.2645573916550012</v>
      </c>
      <c r="C46" s="26">
        <v>0.23900157380123935</v>
      </c>
      <c r="D46" s="26">
        <v>0.19868505063190689</v>
      </c>
      <c r="E46" s="26">
        <v>0.1517662440621167</v>
      </c>
      <c r="F46" s="26">
        <v>0.12232123654323813</v>
      </c>
      <c r="G46" s="26">
        <v>8.9956581798758373E-2</v>
      </c>
      <c r="H46" s="26">
        <v>0.19333501895903982</v>
      </c>
    </row>
    <row r="47" spans="1:8" ht="12.75" customHeight="1" x14ac:dyDescent="0.25">
      <c r="A47" s="5">
        <v>4</v>
      </c>
      <c r="B47" s="26">
        <v>0.34735618514444827</v>
      </c>
      <c r="C47" s="26">
        <v>0.3138021372216247</v>
      </c>
      <c r="D47" s="26">
        <v>0.26086771116465257</v>
      </c>
      <c r="E47" s="26">
        <v>0.19926467841754422</v>
      </c>
      <c r="F47" s="26">
        <v>0.16060423722055417</v>
      </c>
      <c r="G47" s="26">
        <v>0.11811038386332123</v>
      </c>
      <c r="H47" s="26">
        <v>0.25384327468732099</v>
      </c>
    </row>
    <row r="48" spans="1:8" ht="12.75" customHeight="1" x14ac:dyDescent="0.25">
      <c r="A48" s="5">
        <v>5</v>
      </c>
      <c r="B48" s="26">
        <v>0.43511147082002954</v>
      </c>
      <c r="C48" s="26">
        <v>0.39308040366746339</v>
      </c>
      <c r="D48" s="26">
        <v>0.32677274322063637</v>
      </c>
      <c r="E48" s="26">
        <v>0.2496064587785666</v>
      </c>
      <c r="F48" s="26">
        <v>0.20117893063543493</v>
      </c>
      <c r="G48" s="26">
        <v>0.1479495257023189</v>
      </c>
      <c r="H48" s="26">
        <v>0.31797366890427553</v>
      </c>
    </row>
    <row r="49" spans="1:8" s="18" customFormat="1" ht="19.5" customHeight="1" x14ac:dyDescent="0.25">
      <c r="A49" s="17">
        <v>6</v>
      </c>
      <c r="B49" s="26">
        <v>0.52805987547153033</v>
      </c>
      <c r="C49" s="26">
        <v>0.47705014216183361</v>
      </c>
      <c r="D49" s="26">
        <v>0.39657785570988063</v>
      </c>
      <c r="E49" s="26">
        <v>0.30292732869370276</v>
      </c>
      <c r="F49" s="26">
        <v>0.24415472398056834</v>
      </c>
      <c r="G49" s="26">
        <v>0.17955446674664433</v>
      </c>
      <c r="H49" s="26">
        <v>0.38589912531694165</v>
      </c>
    </row>
    <row r="50" spans="1:8" ht="12.75" customHeight="1" x14ac:dyDescent="0.25">
      <c r="A50" s="5">
        <v>7</v>
      </c>
      <c r="B50" s="26">
        <v>0.62646865215439562</v>
      </c>
      <c r="C50" s="26">
        <v>0.56595278954554695</v>
      </c>
      <c r="D50" s="26">
        <v>0.4704837581514823</v>
      </c>
      <c r="E50" s="26">
        <v>0.35938060080405981</v>
      </c>
      <c r="F50" s="26">
        <v>0.28965518486450792</v>
      </c>
      <c r="G50" s="26">
        <v>0.21301608017580959</v>
      </c>
      <c r="H50" s="26">
        <v>0.45781494889948038</v>
      </c>
    </row>
    <row r="51" spans="1:8" ht="12.75" customHeight="1" x14ac:dyDescent="0.25">
      <c r="A51" s="5">
        <v>8</v>
      </c>
      <c r="B51" s="26">
        <v>0.73063942763087086</v>
      </c>
      <c r="C51" s="26">
        <v>0.66006083592151166</v>
      </c>
      <c r="D51" s="26">
        <v>0.54871697503660666</v>
      </c>
      <c r="E51" s="26">
        <v>0.41913930660396942</v>
      </c>
      <c r="F51" s="26">
        <v>0.33781977398537133</v>
      </c>
      <c r="G51" s="26">
        <v>0.24843692714806043</v>
      </c>
      <c r="H51" s="26">
        <v>0.53394156447326035</v>
      </c>
    </row>
    <row r="52" spans="1:8" ht="12.75" customHeight="1" x14ac:dyDescent="0.25">
      <c r="A52" s="5">
        <v>9</v>
      </c>
      <c r="B52" s="26">
        <v>0.84091236570673755</v>
      </c>
      <c r="C52" s="26">
        <v>0.75968158581984668</v>
      </c>
      <c r="D52" s="26">
        <v>0.6315329725329234</v>
      </c>
      <c r="E52" s="26">
        <v>0.48239858478468661</v>
      </c>
      <c r="F52" s="26">
        <v>0.38880577009878192</v>
      </c>
      <c r="G52" s="26">
        <v>0.2859326724461056</v>
      </c>
      <c r="H52" s="26">
        <v>0.61452755921790458</v>
      </c>
    </row>
    <row r="53" spans="1:8" ht="12.75" customHeight="1" x14ac:dyDescent="0.25">
      <c r="A53" s="5">
        <v>10</v>
      </c>
      <c r="B53" s="26">
        <v>0.95767078373487202</v>
      </c>
      <c r="C53" s="26">
        <v>0.86516132875463303</v>
      </c>
      <c r="D53" s="26">
        <v>0.71921962552152341</v>
      </c>
      <c r="E53" s="26">
        <v>0.54937832954219623</v>
      </c>
      <c r="F53" s="26">
        <v>0.4427904045128464</v>
      </c>
      <c r="G53" s="26">
        <v>0.32563365421167384</v>
      </c>
      <c r="H53" s="26">
        <v>0.69985305635061767</v>
      </c>
    </row>
    <row r="54" spans="1:8" ht="19.5" customHeight="1" x14ac:dyDescent="0.25">
      <c r="A54" s="5">
        <v>11</v>
      </c>
      <c r="B54" s="26">
        <v>1.0813462608557169</v>
      </c>
      <c r="C54" s="26">
        <v>0.97688995401658518</v>
      </c>
      <c r="D54" s="26">
        <v>0.81210105393280863</v>
      </c>
      <c r="E54" s="26">
        <v>0.62032612097528461</v>
      </c>
      <c r="F54" s="26">
        <v>0.49997322294350555</v>
      </c>
      <c r="G54" s="26">
        <v>0.36768662088375981</v>
      </c>
      <c r="H54" s="26">
        <v>0.79023344816030106</v>
      </c>
    </row>
    <row r="55" spans="1:8" ht="12.75" customHeight="1" x14ac:dyDescent="0.25">
      <c r="A55" s="5">
        <v>12</v>
      </c>
      <c r="B55" s="26">
        <v>1.2124242773081602</v>
      </c>
      <c r="C55" s="26">
        <v>1.0953060452355827</v>
      </c>
      <c r="D55" s="26">
        <v>0.91054185792117559</v>
      </c>
      <c r="E55" s="26">
        <v>0.69552046013796265</v>
      </c>
      <c r="F55" s="26">
        <v>0.5605786929165637</v>
      </c>
      <c r="G55" s="26">
        <v>0.41225664871499806</v>
      </c>
      <c r="H55" s="26">
        <v>0.88602351714084904</v>
      </c>
    </row>
    <row r="56" spans="1:8" ht="12.75" customHeight="1" x14ac:dyDescent="0.25">
      <c r="A56" s="5">
        <v>13</v>
      </c>
      <c r="B56" s="26">
        <v>1.3514504241680962</v>
      </c>
      <c r="C56" s="26">
        <v>1.2209024902684911</v>
      </c>
      <c r="D56" s="26">
        <v>1.0149517814361708</v>
      </c>
      <c r="E56" s="26">
        <v>0.77527433132397627</v>
      </c>
      <c r="F56" s="26">
        <v>0.62485907491369896</v>
      </c>
      <c r="G56" s="26">
        <v>0.45952925324869037</v>
      </c>
      <c r="H56" s="26">
        <v>0.98762197398540141</v>
      </c>
    </row>
    <row r="57" spans="1:8" ht="12.75" customHeight="1" x14ac:dyDescent="0.25">
      <c r="A57" s="5">
        <v>14</v>
      </c>
      <c r="B57" s="26">
        <v>1.4990372219005232</v>
      </c>
      <c r="C57" s="26">
        <v>1.3542326410901093</v>
      </c>
      <c r="D57" s="26">
        <v>1.1257908330182473</v>
      </c>
      <c r="E57" s="26">
        <v>0.85993911360386466</v>
      </c>
      <c r="F57" s="26">
        <v>0.69309757501060587</v>
      </c>
      <c r="G57" s="26">
        <v>0.50971270780870181</v>
      </c>
      <c r="H57" s="26">
        <v>1.095476440493419</v>
      </c>
    </row>
    <row r="58" spans="1:8" ht="12.75" customHeight="1" x14ac:dyDescent="0.25">
      <c r="A58" s="5">
        <v>15</v>
      </c>
      <c r="B58" s="26">
        <v>1.6558715838258729</v>
      </c>
      <c r="C58" s="26">
        <v>1.4959170563006758</v>
      </c>
      <c r="D58" s="26">
        <v>1.2435748909310809</v>
      </c>
      <c r="E58" s="26">
        <v>0.94990886232412841</v>
      </c>
      <c r="F58" s="26">
        <v>0.76561179569885573</v>
      </c>
      <c r="G58" s="26">
        <v>0.56304058127742662</v>
      </c>
      <c r="H58" s="26">
        <v>1.2100889037724925</v>
      </c>
    </row>
    <row r="59" spans="1:8" ht="19.5" customHeight="1" x14ac:dyDescent="0.25">
      <c r="A59" s="5">
        <v>16</v>
      </c>
      <c r="B59" s="26">
        <v>1.8227229566077126</v>
      </c>
      <c r="C59" s="26">
        <v>1.6466508552555734</v>
      </c>
      <c r="D59" s="26">
        <v>1.3688818167432077</v>
      </c>
      <c r="E59" s="26">
        <v>1.0456249789871241</v>
      </c>
      <c r="F59" s="26">
        <v>0.84275749973658909</v>
      </c>
      <c r="G59" s="26">
        <v>0.61977450607911122</v>
      </c>
      <c r="H59" s="26">
        <v>1.3320216651983592</v>
      </c>
    </row>
    <row r="60" spans="1:8" ht="12.75" customHeight="1" x14ac:dyDescent="0.25">
      <c r="A60" s="5">
        <v>17</v>
      </c>
      <c r="B60" s="26">
        <v>2.0004521636796255</v>
      </c>
      <c r="C60" s="26">
        <v>1.8072117072314153</v>
      </c>
      <c r="D60" s="26">
        <v>1.5023580968234893</v>
      </c>
      <c r="E60" s="26">
        <v>1.1475812843797069</v>
      </c>
      <c r="F60" s="26">
        <v>0.92493269901144415</v>
      </c>
      <c r="G60" s="26">
        <v>0.68020718518127832</v>
      </c>
      <c r="H60" s="26">
        <v>1.4619038030735034</v>
      </c>
    </row>
    <row r="61" spans="1:8" ht="12.75" customHeight="1" x14ac:dyDescent="0.25">
      <c r="A61" s="5">
        <v>18</v>
      </c>
      <c r="B61" s="26">
        <v>2.1900209685445424</v>
      </c>
      <c r="C61" s="26">
        <v>1.9784684709260718</v>
      </c>
      <c r="D61" s="26">
        <v>1.6447260244674573</v>
      </c>
      <c r="E61" s="26">
        <v>1.2563295046645921</v>
      </c>
      <c r="F61" s="26">
        <v>1.0125820762450215</v>
      </c>
      <c r="G61" s="26">
        <v>0.74466564387201817</v>
      </c>
      <c r="H61" s="26">
        <v>1.6004381613589655</v>
      </c>
    </row>
    <row r="62" spans="1:8" ht="12.75" customHeight="1" x14ac:dyDescent="0.25">
      <c r="A62" s="5">
        <v>19</v>
      </c>
      <c r="B62" s="26">
        <v>2.3925023623653394</v>
      </c>
      <c r="C62" s="26">
        <v>2.1613904882845851</v>
      </c>
      <c r="D62" s="26">
        <v>1.7967914259731033</v>
      </c>
      <c r="E62" s="26">
        <v>1.3724851729693288</v>
      </c>
      <c r="F62" s="26">
        <v>1.106201741581974</v>
      </c>
      <c r="G62" s="26">
        <v>0.81351472781566392</v>
      </c>
      <c r="H62" s="26">
        <v>1.7484088677085592</v>
      </c>
    </row>
    <row r="63" spans="1:8" ht="12.75" customHeight="1" x14ac:dyDescent="0.25">
      <c r="A63" s="5">
        <v>20</v>
      </c>
      <c r="B63" s="26">
        <v>2.6090915633227501</v>
      </c>
      <c r="C63" s="26">
        <v>2.3570575213368263</v>
      </c>
      <c r="D63" s="26">
        <v>1.9594519212605115</v>
      </c>
      <c r="E63" s="26">
        <v>1.4967339392883849</v>
      </c>
      <c r="F63" s="26">
        <v>1.2063443182731268</v>
      </c>
      <c r="G63" s="26">
        <v>0.88716084312837007</v>
      </c>
      <c r="H63" s="26">
        <v>1.9066893716531657</v>
      </c>
    </row>
    <row r="64" spans="1:8" ht="19.5" customHeight="1" x14ac:dyDescent="0.25">
      <c r="A64" s="5">
        <v>21</v>
      </c>
      <c r="B64" s="26">
        <v>2.8411176927506201</v>
      </c>
      <c r="C64" s="26">
        <v>2.5666703004368987</v>
      </c>
      <c r="D64" s="26">
        <v>2.1337056927575451</v>
      </c>
      <c r="E64" s="26">
        <v>1.6298382686259649</v>
      </c>
      <c r="F64" s="26">
        <v>1.3136243412746009</v>
      </c>
      <c r="G64" s="26">
        <v>0.96605592657607131</v>
      </c>
      <c r="H64" s="26">
        <v>2.0762509773648987</v>
      </c>
    </row>
    <row r="65" spans="1:8" ht="12.75" customHeight="1" x14ac:dyDescent="0.25">
      <c r="A65" s="5">
        <v>22</v>
      </c>
      <c r="B65" s="26">
        <v>3.0900560637372947</v>
      </c>
      <c r="C65" s="26">
        <v>2.7915616258054192</v>
      </c>
      <c r="D65" s="26">
        <v>2.3206607142532629</v>
      </c>
      <c r="E65" s="26">
        <v>1.7726444904867298</v>
      </c>
      <c r="F65" s="26">
        <v>1.4287239390278874</v>
      </c>
      <c r="G65" s="26">
        <v>1.0507016240272886</v>
      </c>
      <c r="H65" s="26">
        <v>2.2581718240033615</v>
      </c>
    </row>
    <row r="66" spans="1:8" ht="12.75" customHeight="1" x14ac:dyDescent="0.25">
      <c r="A66" s="5">
        <v>23</v>
      </c>
      <c r="B66" s="26">
        <v>3.3575409800890492</v>
      </c>
      <c r="C66" s="26">
        <v>3.033207930133706</v>
      </c>
      <c r="D66" s="26">
        <v>2.5215443630379633</v>
      </c>
      <c r="E66" s="26">
        <v>1.926090141141291</v>
      </c>
      <c r="F66" s="26">
        <v>1.55239875121185</v>
      </c>
      <c r="G66" s="26">
        <v>1.1416536424426689</v>
      </c>
      <c r="H66" s="26">
        <v>2.4536462390276905</v>
      </c>
    </row>
    <row r="67" spans="1:8" ht="12.75" customHeight="1" x14ac:dyDescent="0.25">
      <c r="A67" s="5">
        <v>24</v>
      </c>
      <c r="B67" s="26">
        <v>3.6453788953292006</v>
      </c>
      <c r="C67" s="26">
        <v>3.2932411664447709</v>
      </c>
      <c r="D67" s="26">
        <v>2.737713302433352</v>
      </c>
      <c r="E67" s="26">
        <v>2.0912115124301129</v>
      </c>
      <c r="F67" s="26">
        <v>1.6854840129614719</v>
      </c>
      <c r="G67" s="26">
        <v>1.2395262242862739</v>
      </c>
      <c r="H67" s="26">
        <v>2.6639943546178801</v>
      </c>
    </row>
    <row r="68" spans="1:8" ht="12.75" customHeight="1" x14ac:dyDescent="0.25">
      <c r="A68" s="5">
        <v>25</v>
      </c>
      <c r="B68" s="26">
        <v>3.9555617203876872</v>
      </c>
      <c r="C68" s="26">
        <v>3.5734608302815247</v>
      </c>
      <c r="D68" s="26">
        <v>2.9706634759906296</v>
      </c>
      <c r="E68" s="26">
        <v>2.2691512858653304</v>
      </c>
      <c r="F68" s="26">
        <v>1.8289007078354051</v>
      </c>
      <c r="G68" s="26">
        <v>1.3449966724956017</v>
      </c>
      <c r="H68" s="26">
        <v>2.8906718327571199</v>
      </c>
    </row>
    <row r="69" spans="1:8" ht="18" customHeight="1" x14ac:dyDescent="0.25">
      <c r="A69" s="50" t="s">
        <v>59</v>
      </c>
      <c r="B69" s="12"/>
      <c r="C69" s="12"/>
      <c r="D69" s="12"/>
      <c r="E69" s="12"/>
      <c r="F69" s="12"/>
      <c r="G69" s="12"/>
    </row>
    <row r="70" spans="1:8" ht="18" customHeight="1" x14ac:dyDescent="0.25">
      <c r="A70" s="4" t="s">
        <v>9</v>
      </c>
      <c r="D70" s="12"/>
      <c r="E70" s="12"/>
      <c r="F70" s="13"/>
      <c r="G70" s="13"/>
      <c r="H70" s="14"/>
    </row>
    <row r="71" spans="1:8" ht="18" customHeight="1" x14ac:dyDescent="0.25">
      <c r="A71" s="19" t="s">
        <v>0</v>
      </c>
      <c r="B71" s="12"/>
      <c r="C71" s="20">
        <v>0.9</v>
      </c>
      <c r="D71" s="12"/>
      <c r="E71" s="12"/>
      <c r="H71" s="14" t="s">
        <v>49</v>
      </c>
    </row>
    <row r="72" spans="1:8" ht="18" customHeight="1" x14ac:dyDescent="0.25">
      <c r="A72" s="19" t="s">
        <v>31</v>
      </c>
      <c r="B72" s="12"/>
      <c r="H72" s="25" t="s">
        <v>49</v>
      </c>
    </row>
    <row r="73" spans="1:8" ht="14.25" customHeight="1" x14ac:dyDescent="0.25">
      <c r="A73" s="4"/>
      <c r="B73" s="15"/>
      <c r="C73" s="8"/>
      <c r="D73" s="15"/>
      <c r="E73" s="15"/>
      <c r="H73" s="25"/>
    </row>
    <row r="74" spans="1:8" ht="14.25" customHeight="1" x14ac:dyDescent="0.25">
      <c r="A74" s="2"/>
      <c r="B74" s="9"/>
      <c r="C74" s="10"/>
      <c r="D74" s="10"/>
      <c r="E74" s="10"/>
      <c r="F74" s="3"/>
      <c r="G74" s="3"/>
    </row>
    <row r="75" spans="1:8" s="2" customFormat="1" ht="14.25" customHeight="1" x14ac:dyDescent="0.25">
      <c r="D75" s="5"/>
      <c r="E75" s="5"/>
      <c r="F75" s="5"/>
      <c r="G75" s="5"/>
      <c r="H75" s="1"/>
    </row>
    <row r="76" spans="1:8" s="2" customFormat="1" ht="14.25" customHeight="1" x14ac:dyDescent="0.25">
      <c r="A76" s="3"/>
      <c r="B76" s="3"/>
      <c r="D76" s="5"/>
      <c r="E76" s="5"/>
      <c r="F76" s="5"/>
      <c r="G76" s="5"/>
      <c r="H76" s="3"/>
    </row>
    <row r="77" spans="1:8" s="2" customFormat="1" ht="39.6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</row>
    <row r="78" spans="1:8" ht="19.5" customHeight="1" x14ac:dyDescent="0.25">
      <c r="A78" s="5">
        <v>1</v>
      </c>
      <c r="B78" s="26">
        <v>9.7331225556710518E-2</v>
      </c>
      <c r="C78" s="26">
        <v>8.7929185960499201E-2</v>
      </c>
      <c r="D78" s="26">
        <v>7.309665156896783E-2</v>
      </c>
      <c r="E78" s="26">
        <v>5.5835123109951527E-2</v>
      </c>
      <c r="F78" s="26">
        <v>4.5002242386375541E-2</v>
      </c>
      <c r="G78" s="26">
        <v>3.3095217255480959E-2</v>
      </c>
      <c r="H78" s="26">
        <v>7.1128363568281658E-2</v>
      </c>
    </row>
    <row r="79" spans="1:8" ht="12.75" customHeight="1" x14ac:dyDescent="0.25">
      <c r="A79" s="5">
        <v>2</v>
      </c>
      <c r="B79" s="26">
        <v>0.1768128482490528</v>
      </c>
      <c r="C79" s="26">
        <v>0.15973301193909195</v>
      </c>
      <c r="D79" s="26">
        <v>0.1327880861198785</v>
      </c>
      <c r="E79" s="26">
        <v>0.10143062612167417</v>
      </c>
      <c r="F79" s="26">
        <v>8.1751509943673126E-2</v>
      </c>
      <c r="G79" s="26">
        <v>6.0121092618455628E-2</v>
      </c>
      <c r="H79" s="26">
        <v>0.12921247504968827</v>
      </c>
    </row>
    <row r="80" spans="1:8" s="18" customFormat="1" ht="12.75" customHeight="1" x14ac:dyDescent="0.25">
      <c r="A80" s="17">
        <v>3</v>
      </c>
      <c r="B80" s="26">
        <v>0.25080809999227976</v>
      </c>
      <c r="C80" s="26">
        <v>0.22658044156416332</v>
      </c>
      <c r="D80" s="26">
        <v>0.18835920529048067</v>
      </c>
      <c r="E80" s="26">
        <v>0.1438788123743755</v>
      </c>
      <c r="F80" s="26">
        <v>0.11596408905528992</v>
      </c>
      <c r="G80" s="26">
        <v>8.5281455269897263E-2</v>
      </c>
      <c r="H80" s="26">
        <v>0.18328721969833309</v>
      </c>
    </row>
    <row r="81" spans="1:8" ht="12.75" customHeight="1" x14ac:dyDescent="0.25">
      <c r="A81" s="5">
        <v>4</v>
      </c>
      <c r="B81" s="26">
        <v>0.32930376381339221</v>
      </c>
      <c r="C81" s="26">
        <v>0.29749355071018863</v>
      </c>
      <c r="D81" s="26">
        <v>0.24731017560024574</v>
      </c>
      <c r="E81" s="26">
        <v>0.18890870928547018</v>
      </c>
      <c r="F81" s="26">
        <v>0.15225748687651566</v>
      </c>
      <c r="G81" s="26">
        <v>0.11197207827309034</v>
      </c>
      <c r="H81" s="26">
        <v>0.24065080556573365</v>
      </c>
    </row>
    <row r="82" spans="1:8" ht="12.75" customHeight="1" x14ac:dyDescent="0.25">
      <c r="A82" s="5">
        <v>5</v>
      </c>
      <c r="B82" s="26">
        <v>0.41249832635003186</v>
      </c>
      <c r="C82" s="26">
        <v>0.37265165252535909</v>
      </c>
      <c r="D82" s="26">
        <v>0.30979006235180201</v>
      </c>
      <c r="E82" s="26">
        <v>0.23663418088764684</v>
      </c>
      <c r="F82" s="26">
        <v>0.19072347604995837</v>
      </c>
      <c r="G82" s="26">
        <v>0.14026045238814286</v>
      </c>
      <c r="H82" s="26">
        <v>0.3014482840436184</v>
      </c>
    </row>
    <row r="83" spans="1:8" s="18" customFormat="1" ht="19.5" customHeight="1" x14ac:dyDescent="0.25">
      <c r="A83" s="17">
        <v>6</v>
      </c>
      <c r="B83" s="26">
        <v>0.50061611667946271</v>
      </c>
      <c r="C83" s="26">
        <v>0.45225740625945049</v>
      </c>
      <c r="D83" s="26">
        <v>0.37596733875920552</v>
      </c>
      <c r="E83" s="26">
        <v>0.28718391601200283</v>
      </c>
      <c r="F83" s="26">
        <v>0.23146577777558852</v>
      </c>
      <c r="G83" s="26">
        <v>0.17022285549511132</v>
      </c>
      <c r="H83" s="26">
        <v>0.36584359183447196</v>
      </c>
    </row>
    <row r="84" spans="1:8" ht="12.75" customHeight="1" x14ac:dyDescent="0.25">
      <c r="A84" s="5">
        <v>7</v>
      </c>
      <c r="B84" s="26">
        <v>0.5939104984693333</v>
      </c>
      <c r="C84" s="26">
        <v>0.53653970105796456</v>
      </c>
      <c r="D84" s="26">
        <v>0.44603228328271827</v>
      </c>
      <c r="E84" s="26">
        <v>0.34070325950027669</v>
      </c>
      <c r="F84" s="26">
        <v>0.2746015377393688</v>
      </c>
      <c r="G84" s="26">
        <v>0.20194543801055032</v>
      </c>
      <c r="H84" s="26">
        <v>0.43402188373280592</v>
      </c>
    </row>
    <row r="85" spans="1:8" ht="12.75" customHeight="1" x14ac:dyDescent="0.25">
      <c r="A85" s="5">
        <v>8</v>
      </c>
      <c r="B85" s="26">
        <v>0.69266742266084524</v>
      </c>
      <c r="C85" s="26">
        <v>0.62575686546182618</v>
      </c>
      <c r="D85" s="26">
        <v>0.52019964772676153</v>
      </c>
      <c r="E85" s="26">
        <v>0.39735625024044158</v>
      </c>
      <c r="F85" s="26">
        <v>0.32026296873830196</v>
      </c>
      <c r="G85" s="26">
        <v>0.23552543089471278</v>
      </c>
      <c r="H85" s="26">
        <v>0.50619212887871012</v>
      </c>
    </row>
    <row r="86" spans="1:8" ht="12.75" customHeight="1" x14ac:dyDescent="0.25">
      <c r="A86" s="5">
        <v>9</v>
      </c>
      <c r="B86" s="26">
        <v>0.79720937443303874</v>
      </c>
      <c r="C86" s="26">
        <v>0.72020023310127723</v>
      </c>
      <c r="D86" s="26">
        <v>0.59871162144663825</v>
      </c>
      <c r="E86" s="26">
        <v>0.45732788538597879</v>
      </c>
      <c r="F86" s="26">
        <v>0.36859917560601324</v>
      </c>
      <c r="G86" s="26">
        <v>0.27107248772486503</v>
      </c>
      <c r="H86" s="26">
        <v>0.58258999514679466</v>
      </c>
    </row>
    <row r="87" spans="1:8" ht="12.75" customHeight="1" x14ac:dyDescent="0.25">
      <c r="A87" s="5">
        <v>10</v>
      </c>
      <c r="B87" s="26">
        <v>0.90789974978240262</v>
      </c>
      <c r="C87" s="26">
        <v>0.82019809650494657</v>
      </c>
      <c r="D87" s="26">
        <v>0.68184111820034354</v>
      </c>
      <c r="E87" s="26">
        <v>0.52082663102868554</v>
      </c>
      <c r="F87" s="26">
        <v>0.41977817877605528</v>
      </c>
      <c r="G87" s="26">
        <v>0.30871017284929075</v>
      </c>
      <c r="H87" s="26">
        <v>0.66348104749229031</v>
      </c>
    </row>
    <row r="88" spans="1:8" ht="19.5" customHeight="1" x14ac:dyDescent="0.25">
      <c r="A88" s="5">
        <v>11</v>
      </c>
      <c r="B88" s="26">
        <v>1.0251476982833774</v>
      </c>
      <c r="C88" s="26">
        <v>0.92612008205749019</v>
      </c>
      <c r="D88" s="26">
        <v>0.76989541310653931</v>
      </c>
      <c r="E88" s="26">
        <v>0.58808720030125483</v>
      </c>
      <c r="F88" s="26">
        <v>0.47398915338945741</v>
      </c>
      <c r="G88" s="26">
        <v>0.34857760805525462</v>
      </c>
      <c r="H88" s="26">
        <v>0.7491642869759374</v>
      </c>
    </row>
    <row r="89" spans="1:8" ht="12.75" customHeight="1" x14ac:dyDescent="0.25">
      <c r="A89" s="5">
        <v>12</v>
      </c>
      <c r="B89" s="26">
        <v>1.1494134693190459</v>
      </c>
      <c r="C89" s="26">
        <v>1.0383819797930085</v>
      </c>
      <c r="D89" s="26">
        <v>0.86322015771330363</v>
      </c>
      <c r="E89" s="26">
        <v>0.65937362030104096</v>
      </c>
      <c r="F89" s="26">
        <v>0.53144490118766685</v>
      </c>
      <c r="G89" s="26">
        <v>0.39083129043028103</v>
      </c>
      <c r="H89" s="26">
        <v>0.83997605771818384</v>
      </c>
    </row>
    <row r="90" spans="1:8" ht="12.75" customHeight="1" x14ac:dyDescent="0.25">
      <c r="A90" s="5">
        <v>13</v>
      </c>
      <c r="B90" s="26">
        <v>1.2812142990938546</v>
      </c>
      <c r="C90" s="26">
        <v>1.1574510617318237</v>
      </c>
      <c r="D90" s="26">
        <v>0.96220380119919224</v>
      </c>
      <c r="E90" s="26">
        <v>0.73498260923935865</v>
      </c>
      <c r="F90" s="26">
        <v>0.59238457244245279</v>
      </c>
      <c r="G90" s="26">
        <v>0.43564709410377361</v>
      </c>
      <c r="H90" s="26">
        <v>0.93629434904969022</v>
      </c>
    </row>
    <row r="91" spans="1:8" ht="12.75" customHeight="1" x14ac:dyDescent="0.25">
      <c r="A91" s="5">
        <v>14</v>
      </c>
      <c r="B91" s="26">
        <v>1.4211308748192686</v>
      </c>
      <c r="C91" s="26">
        <v>1.2838519216362119</v>
      </c>
      <c r="D91" s="26">
        <v>1.0672824450365146</v>
      </c>
      <c r="E91" s="26">
        <v>0.81524728469235075</v>
      </c>
      <c r="F91" s="26">
        <v>0.65707665474853683</v>
      </c>
      <c r="G91" s="26">
        <v>0.48322246824285192</v>
      </c>
      <c r="H91" s="26">
        <v>1.0385435194521284</v>
      </c>
    </row>
    <row r="92" spans="1:8" ht="12.75" customHeight="1" x14ac:dyDescent="0.25">
      <c r="A92" s="5">
        <v>15</v>
      </c>
      <c r="B92" s="26">
        <v>1.569814410296871</v>
      </c>
      <c r="C92" s="26">
        <v>1.4181728671035758</v>
      </c>
      <c r="D92" s="26">
        <v>1.1789451568197555</v>
      </c>
      <c r="E92" s="26">
        <v>0.900541222586698</v>
      </c>
      <c r="F92" s="26">
        <v>0.72582224450305743</v>
      </c>
      <c r="G92" s="26">
        <v>0.53377884293965661</v>
      </c>
      <c r="H92" s="26">
        <v>1.1471994673000929</v>
      </c>
    </row>
    <row r="93" spans="1:8" ht="19.5" customHeight="1" x14ac:dyDescent="0.25">
      <c r="A93" s="5">
        <v>16</v>
      </c>
      <c r="B93" s="26">
        <v>1.7279943633374155</v>
      </c>
      <c r="C93" s="26">
        <v>1.5610728914952454</v>
      </c>
      <c r="D93" s="26">
        <v>1.2977397661187358</v>
      </c>
      <c r="E93" s="26">
        <v>0.99128288438154655</v>
      </c>
      <c r="F93" s="26">
        <v>0.79895861514547251</v>
      </c>
      <c r="G93" s="26">
        <v>0.58756425334002582</v>
      </c>
      <c r="H93" s="26">
        <v>1.2627952706481775</v>
      </c>
    </row>
    <row r="94" spans="1:8" ht="12.75" customHeight="1" x14ac:dyDescent="0.25">
      <c r="A94" s="5">
        <v>17</v>
      </c>
      <c r="B94" s="26">
        <v>1.896486819586646</v>
      </c>
      <c r="C94" s="26">
        <v>1.7132892478982336</v>
      </c>
      <c r="D94" s="26">
        <v>1.4242791608094301</v>
      </c>
      <c r="E94" s="26">
        <v>1.087940426541975</v>
      </c>
      <c r="F94" s="26">
        <v>0.87686309351850655</v>
      </c>
      <c r="G94" s="26">
        <v>0.64485619036828046</v>
      </c>
      <c r="H94" s="26">
        <v>1.3859273140192452</v>
      </c>
    </row>
    <row r="95" spans="1:8" ht="12.75" customHeight="1" x14ac:dyDescent="0.25">
      <c r="A95" s="5">
        <v>18</v>
      </c>
      <c r="B95" s="26">
        <v>2.0762035588111512</v>
      </c>
      <c r="C95" s="26">
        <v>1.8756456396224777</v>
      </c>
      <c r="D95" s="26">
        <v>1.5592480959385837</v>
      </c>
      <c r="E95" s="26">
        <v>1.1910369015131304</v>
      </c>
      <c r="F95" s="26">
        <v>0.95995725177255942</v>
      </c>
      <c r="G95" s="26">
        <v>0.70596468350665287</v>
      </c>
      <c r="H95" s="26">
        <v>1.5172619139254038</v>
      </c>
    </row>
    <row r="96" spans="1:8" ht="12.75" customHeight="1" x14ac:dyDescent="0.25">
      <c r="A96" s="5">
        <v>19</v>
      </c>
      <c r="B96" s="26">
        <v>2.2681618078333821</v>
      </c>
      <c r="C96" s="26">
        <v>2.049061031018049</v>
      </c>
      <c r="D96" s="26">
        <v>1.703410518268216</v>
      </c>
      <c r="E96" s="26">
        <v>1.3011558525981766</v>
      </c>
      <c r="F96" s="26">
        <v>1.0487114167504719</v>
      </c>
      <c r="G96" s="26">
        <v>0.77123561705377952</v>
      </c>
      <c r="H96" s="26">
        <v>1.6575424461830464</v>
      </c>
    </row>
    <row r="97" spans="1:8" ht="12.75" customHeight="1" x14ac:dyDescent="0.25">
      <c r="A97" s="5">
        <v>20</v>
      </c>
      <c r="B97" s="26">
        <v>2.4734946682427932</v>
      </c>
      <c r="C97" s="26">
        <v>2.2345590678861926</v>
      </c>
      <c r="D97" s="26">
        <v>1.8576173975832313</v>
      </c>
      <c r="E97" s="26">
        <v>1.4189472959289495</v>
      </c>
      <c r="F97" s="26">
        <v>1.1436494913630033</v>
      </c>
      <c r="G97" s="26">
        <v>0.84105427582510395</v>
      </c>
      <c r="H97" s="26">
        <v>1.8075969663452949</v>
      </c>
    </row>
    <row r="98" spans="1:8" ht="19.5" customHeight="1" x14ac:dyDescent="0.25">
      <c r="A98" s="5">
        <v>21</v>
      </c>
      <c r="B98" s="26">
        <v>2.6934621857115748</v>
      </c>
      <c r="C98" s="26">
        <v>2.4332780775169969</v>
      </c>
      <c r="D98" s="26">
        <v>2.0228150398500286</v>
      </c>
      <c r="E98" s="26">
        <v>1.5451340705001146</v>
      </c>
      <c r="F98" s="26">
        <v>1.2453540726177796</v>
      </c>
      <c r="G98" s="26">
        <v>0.91584910901598482</v>
      </c>
      <c r="H98" s="26">
        <v>1.9683462990105425</v>
      </c>
    </row>
    <row r="99" spans="1:8" ht="12.75" customHeight="1" x14ac:dyDescent="0.25">
      <c r="A99" s="5">
        <v>22</v>
      </c>
      <c r="B99" s="26">
        <v>2.9294629999460948</v>
      </c>
      <c r="C99" s="26">
        <v>2.6464815932742849</v>
      </c>
      <c r="D99" s="26">
        <v>2.2000538364378932</v>
      </c>
      <c r="E99" s="26">
        <v>1.6805185212913514</v>
      </c>
      <c r="F99" s="26">
        <v>1.3544718381120169</v>
      </c>
      <c r="G99" s="26">
        <v>0.99609569149645516</v>
      </c>
      <c r="H99" s="26">
        <v>2.140812551451829</v>
      </c>
    </row>
    <row r="100" spans="1:8" ht="12.75" customHeight="1" x14ac:dyDescent="0.25">
      <c r="A100" s="5">
        <v>23</v>
      </c>
      <c r="B100" s="26">
        <v>3.1830464784763928</v>
      </c>
      <c r="C100" s="26">
        <v>2.8755693162805991</v>
      </c>
      <c r="D100" s="26">
        <v>2.3904973767072581</v>
      </c>
      <c r="E100" s="26">
        <v>1.8259894599485371</v>
      </c>
      <c r="F100" s="26">
        <v>1.4717191562334924</v>
      </c>
      <c r="G100" s="26">
        <v>1.082320849623853</v>
      </c>
      <c r="H100" s="26">
        <v>2.3261279808286348</v>
      </c>
    </row>
    <row r="101" spans="1:8" ht="12.75" customHeight="1" x14ac:dyDescent="0.25">
      <c r="A101" s="5">
        <v>24</v>
      </c>
      <c r="B101" s="26">
        <v>3.4559251917699685</v>
      </c>
      <c r="C101" s="26">
        <v>3.1220883854550885</v>
      </c>
      <c r="D101" s="26">
        <v>2.5954318169356592</v>
      </c>
      <c r="E101" s="26">
        <v>1.9825293212693469</v>
      </c>
      <c r="F101" s="26">
        <v>1.5978878541768329</v>
      </c>
      <c r="G101" s="26">
        <v>1.1751069031148267</v>
      </c>
      <c r="H101" s="26">
        <v>2.5255441108339158</v>
      </c>
    </row>
    <row r="102" spans="1:8" ht="12.75" customHeight="1" x14ac:dyDescent="0.25">
      <c r="A102" s="5">
        <v>25</v>
      </c>
      <c r="B102" s="26">
        <v>3.7499875293084624</v>
      </c>
      <c r="C102" s="26">
        <v>3.3877447748975067</v>
      </c>
      <c r="D102" s="26">
        <v>2.8162753551081376</v>
      </c>
      <c r="E102" s="26">
        <v>2.1512214005537627</v>
      </c>
      <c r="F102" s="26">
        <v>1.7338510511356644</v>
      </c>
      <c r="G102" s="26">
        <v>1.2750959548484926</v>
      </c>
      <c r="H102" s="26">
        <v>2.7404409513549455</v>
      </c>
    </row>
    <row r="103" spans="1:8" ht="18" customHeight="1" x14ac:dyDescent="0.25">
      <c r="A103" s="50" t="s">
        <v>59</v>
      </c>
      <c r="B103" s="12"/>
      <c r="C103" s="12"/>
      <c r="D103" s="12"/>
      <c r="E103" s="12"/>
      <c r="F103" s="12"/>
      <c r="G103" s="12"/>
    </row>
    <row r="104" spans="1:8" ht="18" customHeight="1" x14ac:dyDescent="0.25">
      <c r="A104" s="4" t="s">
        <v>9</v>
      </c>
      <c r="D104" s="12"/>
      <c r="E104" s="12"/>
      <c r="F104" s="13"/>
      <c r="G104" s="13"/>
      <c r="H104" s="14"/>
    </row>
    <row r="105" spans="1:8" ht="18" customHeight="1" x14ac:dyDescent="0.25">
      <c r="A105" s="19" t="s">
        <v>0</v>
      </c>
      <c r="B105" s="12"/>
      <c r="C105" s="20">
        <v>0.9</v>
      </c>
      <c r="D105" s="12"/>
      <c r="E105" s="12"/>
      <c r="H105" s="14" t="s">
        <v>49</v>
      </c>
    </row>
    <row r="106" spans="1:8" ht="18" customHeight="1" x14ac:dyDescent="0.25">
      <c r="A106" s="19" t="s">
        <v>32</v>
      </c>
      <c r="B106" s="12"/>
      <c r="H106" s="25" t="s">
        <v>49</v>
      </c>
    </row>
    <row r="107" spans="1:8" ht="14.25" customHeight="1" x14ac:dyDescent="0.25">
      <c r="A107" s="4"/>
      <c r="B107" s="15"/>
      <c r="C107" s="8"/>
      <c r="D107" s="15"/>
      <c r="E107" s="15"/>
      <c r="H107" s="25"/>
    </row>
    <row r="108" spans="1:8" ht="14.25" customHeight="1" x14ac:dyDescent="0.25">
      <c r="A108" s="2"/>
      <c r="B108" s="9"/>
      <c r="C108" s="10"/>
      <c r="D108" s="10"/>
      <c r="E108" s="10"/>
      <c r="F108" s="3"/>
      <c r="G108" s="3"/>
    </row>
    <row r="109" spans="1:8" s="2" customFormat="1" ht="14.25" customHeight="1" x14ac:dyDescent="0.25">
      <c r="D109" s="5"/>
      <c r="E109" s="5"/>
      <c r="F109" s="5"/>
      <c r="G109" s="5"/>
      <c r="H109" s="1"/>
    </row>
    <row r="110" spans="1:8" s="2" customFormat="1" ht="14.25" customHeight="1" x14ac:dyDescent="0.25">
      <c r="A110" s="3"/>
      <c r="B110" s="3"/>
      <c r="D110" s="5"/>
      <c r="E110" s="5"/>
      <c r="F110" s="5"/>
      <c r="G110" s="5"/>
      <c r="H110" s="3"/>
    </row>
    <row r="111" spans="1:8" s="2" customFormat="1" ht="39.6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</row>
    <row r="112" spans="1:8" ht="19.5" customHeight="1" x14ac:dyDescent="0.25">
      <c r="A112" s="5">
        <v>1</v>
      </c>
      <c r="B112" s="26">
        <v>8.9611092173378454E-2</v>
      </c>
      <c r="C112" s="26">
        <v>8.0954805025499649E-2</v>
      </c>
      <c r="D112" s="26">
        <v>6.7298759918476073E-2</v>
      </c>
      <c r="E112" s="26">
        <v>5.1406384075607034E-2</v>
      </c>
      <c r="F112" s="26">
        <v>4.1432747480864146E-2</v>
      </c>
      <c r="G112" s="26">
        <v>3.0470165633031201E-2</v>
      </c>
      <c r="H112" s="26">
        <v>6.5486592893511678E-2</v>
      </c>
    </row>
    <row r="113" spans="1:8" ht="12.75" customHeight="1" x14ac:dyDescent="0.25">
      <c r="A113" s="5">
        <v>2</v>
      </c>
      <c r="B113" s="26">
        <v>0.16278837907626711</v>
      </c>
      <c r="C113" s="26">
        <v>0.14706328389613557</v>
      </c>
      <c r="D113" s="26">
        <v>0.12225557992056486</v>
      </c>
      <c r="E113" s="26">
        <v>9.3385335842677761E-2</v>
      </c>
      <c r="F113" s="26">
        <v>7.5267130881927699E-2</v>
      </c>
      <c r="G113" s="26">
        <v>5.5352398383780622E-2</v>
      </c>
      <c r="H113" s="26">
        <v>0.11896357972890717</v>
      </c>
    </row>
    <row r="114" spans="1:8" s="18" customFormat="1" ht="12.75" customHeight="1" x14ac:dyDescent="0.25">
      <c r="A114" s="17">
        <v>3</v>
      </c>
      <c r="B114" s="26">
        <v>0.23091446385972836</v>
      </c>
      <c r="C114" s="26">
        <v>0.20860849863501135</v>
      </c>
      <c r="D114" s="26">
        <v>0.17341890036260668</v>
      </c>
      <c r="E114" s="26">
        <v>0.13246661021404826</v>
      </c>
      <c r="F114" s="26">
        <v>0.10676603128849635</v>
      </c>
      <c r="G114" s="26">
        <v>7.8517087452246975E-2</v>
      </c>
      <c r="H114" s="26">
        <v>0.16874921531754203</v>
      </c>
    </row>
    <row r="115" spans="1:8" ht="12.75" customHeight="1" x14ac:dyDescent="0.25">
      <c r="A115" s="5">
        <v>4</v>
      </c>
      <c r="B115" s="26">
        <v>0.30318399633146115</v>
      </c>
      <c r="C115" s="26">
        <v>0.27389691069022365</v>
      </c>
      <c r="D115" s="26">
        <v>0.22769398838212912</v>
      </c>
      <c r="E115" s="26">
        <v>0.17392481871371135</v>
      </c>
      <c r="F115" s="26">
        <v>0.14018070370056818</v>
      </c>
      <c r="G115" s="26">
        <v>0.10309065944236286</v>
      </c>
      <c r="H115" s="26">
        <v>0.22156282730236243</v>
      </c>
    </row>
    <row r="116" spans="1:8" ht="12.75" customHeight="1" x14ac:dyDescent="0.25">
      <c r="A116" s="5">
        <v>5</v>
      </c>
      <c r="B116" s="26">
        <v>0.37977971953491474</v>
      </c>
      <c r="C116" s="26">
        <v>0.34309361042160863</v>
      </c>
      <c r="D116" s="26">
        <v>0.28521808569675433</v>
      </c>
      <c r="E116" s="26">
        <v>0.21786479388918828</v>
      </c>
      <c r="F116" s="26">
        <v>0.17559564152392015</v>
      </c>
      <c r="G116" s="26">
        <v>0.12913525187156205</v>
      </c>
      <c r="H116" s="26">
        <v>0.27753796186610363</v>
      </c>
    </row>
    <row r="117" spans="1:8" s="18" customFormat="1" ht="19.5" customHeight="1" x14ac:dyDescent="0.25">
      <c r="A117" s="17">
        <v>6</v>
      </c>
      <c r="B117" s="26">
        <v>0.46090816917849009</v>
      </c>
      <c r="C117" s="26">
        <v>0.4163851825208475</v>
      </c>
      <c r="D117" s="26">
        <v>0.34614630253577594</v>
      </c>
      <c r="E117" s="26">
        <v>0.26440501721072873</v>
      </c>
      <c r="F117" s="26">
        <v>0.2131063389841488</v>
      </c>
      <c r="G117" s="26">
        <v>0.15672109239907156</v>
      </c>
      <c r="H117" s="26">
        <v>0.33682555255422275</v>
      </c>
    </row>
    <row r="118" spans="1:8" ht="12.75" customHeight="1" x14ac:dyDescent="0.25">
      <c r="A118" s="5">
        <v>7</v>
      </c>
      <c r="B118" s="26">
        <v>0.54680261259078788</v>
      </c>
      <c r="C118" s="26">
        <v>0.49398236106837262</v>
      </c>
      <c r="D118" s="26">
        <v>0.4106538248227618</v>
      </c>
      <c r="E118" s="26">
        <v>0.31367930503516428</v>
      </c>
      <c r="F118" s="26">
        <v>0.25282064998736148</v>
      </c>
      <c r="G118" s="26">
        <v>0.18592749814922108</v>
      </c>
      <c r="H118" s="26">
        <v>0.39959606802425929</v>
      </c>
    </row>
    <row r="119" spans="1:8" ht="12.75" customHeight="1" x14ac:dyDescent="0.25">
      <c r="A119" s="5">
        <v>8</v>
      </c>
      <c r="B119" s="26">
        <v>0.63772631961149728</v>
      </c>
      <c r="C119" s="26">
        <v>0.57612298446146515</v>
      </c>
      <c r="D119" s="26">
        <v>0.47893837064489631</v>
      </c>
      <c r="E119" s="26">
        <v>0.36583868498827588</v>
      </c>
      <c r="F119" s="26">
        <v>0.29486030045523387</v>
      </c>
      <c r="G119" s="26">
        <v>0.21684398790173923</v>
      </c>
      <c r="H119" s="26">
        <v>0.46604190236934073</v>
      </c>
    </row>
    <row r="120" spans="1:8" ht="12.75" customHeight="1" x14ac:dyDescent="0.25">
      <c r="A120" s="5">
        <v>9</v>
      </c>
      <c r="B120" s="26">
        <v>0.73397619648975077</v>
      </c>
      <c r="C120" s="26">
        <v>0.66307527828388291</v>
      </c>
      <c r="D120" s="26">
        <v>0.55122291934429035</v>
      </c>
      <c r="E120" s="26">
        <v>0.42105348059036868</v>
      </c>
      <c r="F120" s="26">
        <v>0.33936256850085939</v>
      </c>
      <c r="G120" s="26">
        <v>0.2495715177142874</v>
      </c>
      <c r="H120" s="26">
        <v>0.53638003072271123</v>
      </c>
    </row>
    <row r="121" spans="1:8" ht="12.75" customHeight="1" x14ac:dyDescent="0.25">
      <c r="A121" s="5">
        <v>10</v>
      </c>
      <c r="B121" s="26">
        <v>0.83588681532150799</v>
      </c>
      <c r="C121" s="26">
        <v>0.75514149550608367</v>
      </c>
      <c r="D121" s="26">
        <v>0.62775873766276469</v>
      </c>
      <c r="E121" s="26">
        <v>0.47951562278714077</v>
      </c>
      <c r="F121" s="26">
        <v>0.38648214748674287</v>
      </c>
      <c r="G121" s="26">
        <v>0.28422385103883141</v>
      </c>
      <c r="H121" s="26">
        <v>0.61085495391691558</v>
      </c>
    </row>
    <row r="122" spans="1:8" ht="19.5" customHeight="1" x14ac:dyDescent="0.25">
      <c r="A122" s="5">
        <v>11</v>
      </c>
      <c r="B122" s="26">
        <v>0.94383487269122224</v>
      </c>
      <c r="C122" s="26">
        <v>0.85266194442928966</v>
      </c>
      <c r="D122" s="26">
        <v>0.70882872822302356</v>
      </c>
      <c r="E122" s="26">
        <v>0.54144120769828796</v>
      </c>
      <c r="F122" s="26">
        <v>0.43639320753046718</v>
      </c>
      <c r="G122" s="26">
        <v>0.32092907477893773</v>
      </c>
      <c r="H122" s="26">
        <v>0.68974195679975747</v>
      </c>
    </row>
    <row r="123" spans="1:8" ht="12.75" customHeight="1" x14ac:dyDescent="0.25">
      <c r="A123" s="5">
        <v>12</v>
      </c>
      <c r="B123" s="26">
        <v>1.0582441118493691</v>
      </c>
      <c r="C123" s="26">
        <v>0.95601943538859613</v>
      </c>
      <c r="D123" s="26">
        <v>0.79475112612955223</v>
      </c>
      <c r="E123" s="26">
        <v>0.60707332027853078</v>
      </c>
      <c r="F123" s="26">
        <v>0.48929167133164303</v>
      </c>
      <c r="G123" s="26">
        <v>0.35983127296164724</v>
      </c>
      <c r="H123" s="26">
        <v>0.7733507052960934</v>
      </c>
    </row>
    <row r="124" spans="1:8" ht="12.75" customHeight="1" x14ac:dyDescent="0.25">
      <c r="A124" s="5">
        <v>13</v>
      </c>
      <c r="B124" s="26">
        <v>1.1795907427781711</v>
      </c>
      <c r="C124" s="26">
        <v>1.0656441772490779</v>
      </c>
      <c r="D124" s="26">
        <v>0.88588356948815994</v>
      </c>
      <c r="E124" s="26">
        <v>0.67668514359765464</v>
      </c>
      <c r="F124" s="26">
        <v>0.54539772020335087</v>
      </c>
      <c r="G124" s="26">
        <v>0.40109236970463891</v>
      </c>
      <c r="H124" s="26">
        <v>0.86202920731969057</v>
      </c>
    </row>
    <row r="125" spans="1:8" ht="12.75" customHeight="1" x14ac:dyDescent="0.25">
      <c r="A125" s="5">
        <v>14</v>
      </c>
      <c r="B125" s="26">
        <v>1.3084093936499634</v>
      </c>
      <c r="C125" s="26">
        <v>1.1820191539628637</v>
      </c>
      <c r="D125" s="26">
        <v>0.98262756900631565</v>
      </c>
      <c r="E125" s="26">
        <v>0.75058337295975763</v>
      </c>
      <c r="F125" s="26">
        <v>0.60495854579924913</v>
      </c>
      <c r="G125" s="26">
        <v>0.4448941528710893</v>
      </c>
      <c r="H125" s="26">
        <v>0.95616816201974919</v>
      </c>
    </row>
    <row r="126" spans="1:8" ht="12.75" customHeight="1" x14ac:dyDescent="0.25">
      <c r="A126" s="5">
        <v>15</v>
      </c>
      <c r="B126" s="26">
        <v>1.445299625188085</v>
      </c>
      <c r="C126" s="26">
        <v>1.3056860096532619</v>
      </c>
      <c r="D126" s="26">
        <v>1.0854334003384942</v>
      </c>
      <c r="E126" s="26">
        <v>0.82911195293769491</v>
      </c>
      <c r="F126" s="26">
        <v>0.66825136210531988</v>
      </c>
      <c r="G126" s="26">
        <v>0.49144048912643179</v>
      </c>
      <c r="H126" s="26">
        <v>1.0562057203890989</v>
      </c>
    </row>
    <row r="127" spans="1:8" ht="19.5" customHeight="1" x14ac:dyDescent="0.25">
      <c r="A127" s="5">
        <v>16</v>
      </c>
      <c r="B127" s="26">
        <v>1.5909330359544778</v>
      </c>
      <c r="C127" s="26">
        <v>1.4372514675430195</v>
      </c>
      <c r="D127" s="26">
        <v>1.1948054402229487</v>
      </c>
      <c r="E127" s="26">
        <v>0.91265615339909612</v>
      </c>
      <c r="F127" s="26">
        <v>0.73558669065355831</v>
      </c>
      <c r="G127" s="26">
        <v>0.54095973992598334</v>
      </c>
      <c r="H127" s="26">
        <v>1.162632677713759</v>
      </c>
    </row>
    <row r="128" spans="1:8" ht="12.75" customHeight="1" x14ac:dyDescent="0.25">
      <c r="A128" s="5">
        <v>17</v>
      </c>
      <c r="B128" s="26">
        <v>1.7460609811859016</v>
      </c>
      <c r="C128" s="26">
        <v>1.5773943031633975</v>
      </c>
      <c r="D128" s="26">
        <v>1.3113079633991764</v>
      </c>
      <c r="E128" s="26">
        <v>1.0016469975012661</v>
      </c>
      <c r="F128" s="26">
        <v>0.80731192941711771</v>
      </c>
      <c r="G128" s="26">
        <v>0.5937073861254959</v>
      </c>
      <c r="H128" s="26">
        <v>1.2759981143956609</v>
      </c>
    </row>
    <row r="129" spans="1:8" ht="12.75" customHeight="1" x14ac:dyDescent="0.25">
      <c r="A129" s="5">
        <v>18</v>
      </c>
      <c r="B129" s="26">
        <v>1.9115229199587027</v>
      </c>
      <c r="C129" s="26">
        <v>1.7268728851962658</v>
      </c>
      <c r="D129" s="26">
        <v>1.4355714114059446</v>
      </c>
      <c r="E129" s="26">
        <v>1.0965660501336374</v>
      </c>
      <c r="F129" s="26">
        <v>0.88381521222058645</v>
      </c>
      <c r="G129" s="26">
        <v>0.649968866240203</v>
      </c>
      <c r="H129" s="26">
        <v>1.3969154959495107</v>
      </c>
    </row>
    <row r="130" spans="1:8" ht="12.75" customHeight="1" x14ac:dyDescent="0.25">
      <c r="A130" s="5">
        <v>19</v>
      </c>
      <c r="B130" s="26">
        <v>2.0882553945390105</v>
      </c>
      <c r="C130" s="26">
        <v>1.8865332874335379</v>
      </c>
      <c r="D130" s="26">
        <v>1.5682991361564271</v>
      </c>
      <c r="E130" s="26">
        <v>1.1979505690203156</v>
      </c>
      <c r="F130" s="26">
        <v>0.96552956044866767</v>
      </c>
      <c r="G130" s="26">
        <v>0.71006262966380329</v>
      </c>
      <c r="H130" s="26">
        <v>1.5260692349923406</v>
      </c>
    </row>
    <row r="131" spans="1:8" ht="12.75" customHeight="1" x14ac:dyDescent="0.25">
      <c r="A131" s="5">
        <v>20</v>
      </c>
      <c r="B131" s="26">
        <v>2.2773016309870475</v>
      </c>
      <c r="C131" s="26">
        <v>2.0573179619785704</v>
      </c>
      <c r="D131" s="26">
        <v>1.7102746100809323</v>
      </c>
      <c r="E131" s="26">
        <v>1.3063990122118483</v>
      </c>
      <c r="F131" s="26">
        <v>1.0529373219990419</v>
      </c>
      <c r="G131" s="26">
        <v>0.77434340113044242</v>
      </c>
      <c r="H131" s="26">
        <v>1.6642217072373</v>
      </c>
    </row>
    <row r="132" spans="1:8" ht="19.5" customHeight="1" x14ac:dyDescent="0.25">
      <c r="A132" s="5">
        <v>21</v>
      </c>
      <c r="B132" s="26">
        <v>2.4798217304751535</v>
      </c>
      <c r="C132" s="26">
        <v>2.2402749460992815</v>
      </c>
      <c r="D132" s="26">
        <v>1.862369079901097</v>
      </c>
      <c r="E132" s="26">
        <v>1.4225768844463809</v>
      </c>
      <c r="F132" s="26">
        <v>1.146574883358694</v>
      </c>
      <c r="G132" s="26">
        <v>0.84320564603513914</v>
      </c>
      <c r="H132" s="26">
        <v>1.8122206991731558</v>
      </c>
    </row>
    <row r="133" spans="1:8" ht="12.75" customHeight="1" x14ac:dyDescent="0.25">
      <c r="A133" s="5">
        <v>22</v>
      </c>
      <c r="B133" s="26">
        <v>2.6971033951865446</v>
      </c>
      <c r="C133" s="26">
        <v>2.4365675520223715</v>
      </c>
      <c r="D133" s="26">
        <v>2.0255496218791675</v>
      </c>
      <c r="E133" s="26">
        <v>1.5472228901789091</v>
      </c>
      <c r="F133" s="26">
        <v>1.2470376288499638</v>
      </c>
      <c r="G133" s="26">
        <v>0.91708721752594702</v>
      </c>
      <c r="H133" s="26">
        <v>1.9710072464082813</v>
      </c>
    </row>
    <row r="134" spans="1:8" ht="12.75" customHeight="1" x14ac:dyDescent="0.25">
      <c r="A134" s="5">
        <v>23</v>
      </c>
      <c r="B134" s="26">
        <v>2.9305730996749997</v>
      </c>
      <c r="C134" s="26">
        <v>2.6474844591576567</v>
      </c>
      <c r="D134" s="26">
        <v>2.2008875316125556</v>
      </c>
      <c r="E134" s="26">
        <v>1.6811553421540621</v>
      </c>
      <c r="F134" s="26">
        <v>1.3549851058407185</v>
      </c>
      <c r="G134" s="26">
        <v>0.99647315506473166</v>
      </c>
      <c r="H134" s="26">
        <v>2.1416237975515569</v>
      </c>
    </row>
    <row r="135" spans="1:8" ht="12.75" customHeight="1" x14ac:dyDescent="0.25">
      <c r="A135" s="5">
        <v>24</v>
      </c>
      <c r="B135" s="26">
        <v>3.1818075764756215</v>
      </c>
      <c r="C135" s="26">
        <v>2.8744500902173336</v>
      </c>
      <c r="D135" s="26">
        <v>2.3895669498338625</v>
      </c>
      <c r="E135" s="26">
        <v>1.8252787502524597</v>
      </c>
      <c r="F135" s="26">
        <v>1.4711463352522216</v>
      </c>
      <c r="G135" s="26">
        <v>1.0818995898417094</v>
      </c>
      <c r="H135" s="26">
        <v>2.3252226077437661</v>
      </c>
    </row>
    <row r="136" spans="1:8" ht="12.75" customHeight="1" x14ac:dyDescent="0.25">
      <c r="A136" s="5">
        <v>25</v>
      </c>
      <c r="B136" s="26">
        <v>3.452545431497569</v>
      </c>
      <c r="C136" s="26">
        <v>3.1190351045804885</v>
      </c>
      <c r="D136" s="26">
        <v>2.5928935856783717</v>
      </c>
      <c r="E136" s="26">
        <v>1.9805904847879183</v>
      </c>
      <c r="F136" s="26">
        <v>1.5963251820732365</v>
      </c>
      <c r="G136" s="26">
        <v>1.1739576943193277</v>
      </c>
      <c r="H136" s="26">
        <v>2.5230742270319415</v>
      </c>
    </row>
    <row r="137" spans="1:8" ht="18" customHeight="1" x14ac:dyDescent="0.25">
      <c r="A137" s="50" t="s">
        <v>59</v>
      </c>
      <c r="B137" s="12"/>
      <c r="C137" s="12"/>
      <c r="D137" s="12"/>
      <c r="E137" s="12"/>
      <c r="F137" s="12"/>
      <c r="G137" s="12"/>
    </row>
    <row r="138" spans="1:8" ht="18" customHeight="1" x14ac:dyDescent="0.25">
      <c r="A138" s="4" t="s">
        <v>9</v>
      </c>
      <c r="D138" s="12"/>
      <c r="E138" s="12"/>
      <c r="F138" s="13"/>
      <c r="G138" s="13"/>
      <c r="H138" s="14"/>
    </row>
    <row r="139" spans="1:8" ht="18" customHeight="1" x14ac:dyDescent="0.25">
      <c r="A139" s="19" t="s">
        <v>0</v>
      </c>
      <c r="B139" s="12"/>
      <c r="C139" s="20">
        <v>0.9</v>
      </c>
      <c r="D139" s="12"/>
      <c r="E139" s="12"/>
      <c r="H139" s="14" t="s">
        <v>49</v>
      </c>
    </row>
    <row r="140" spans="1:8" ht="18" customHeight="1" x14ac:dyDescent="0.25">
      <c r="A140" s="19" t="s">
        <v>33</v>
      </c>
      <c r="B140" s="12"/>
      <c r="H140" s="25" t="s">
        <v>49</v>
      </c>
    </row>
    <row r="141" spans="1:8" ht="14.25" customHeight="1" x14ac:dyDescent="0.25">
      <c r="A141" s="4"/>
      <c r="B141" s="15"/>
      <c r="C141" s="8"/>
      <c r="D141" s="15"/>
      <c r="E141" s="15"/>
      <c r="H141" s="25"/>
    </row>
    <row r="142" spans="1:8" ht="14.25" customHeight="1" x14ac:dyDescent="0.25">
      <c r="A142" s="2"/>
      <c r="B142" s="9"/>
      <c r="C142" s="10"/>
      <c r="D142" s="10"/>
      <c r="E142" s="10"/>
      <c r="F142" s="3"/>
      <c r="G142" s="3"/>
    </row>
    <row r="143" spans="1:8" s="2" customFormat="1" ht="14.25" customHeight="1" x14ac:dyDescent="0.25">
      <c r="D143" s="5"/>
      <c r="E143" s="5"/>
      <c r="F143" s="5"/>
      <c r="G143" s="5"/>
      <c r="H143" s="1"/>
    </row>
    <row r="144" spans="1:8" s="2" customFormat="1" ht="14.25" customHeight="1" x14ac:dyDescent="0.25">
      <c r="A144" s="3"/>
      <c r="B144" s="3"/>
      <c r="D144" s="5"/>
      <c r="E144" s="5"/>
      <c r="F144" s="5"/>
      <c r="G144" s="5"/>
      <c r="H144" s="3"/>
    </row>
    <row r="145" spans="1:8" s="2" customFormat="1" ht="39.6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</row>
    <row r="146" spans="1:8" ht="19.5" customHeight="1" x14ac:dyDescent="0.25">
      <c r="A146" s="5">
        <v>1</v>
      </c>
      <c r="B146" s="26">
        <v>8.3882494073038341E-2</v>
      </c>
      <c r="C146" s="26">
        <v>7.5779580273353908E-2</v>
      </c>
      <c r="D146" s="26">
        <v>6.2996529704851256E-2</v>
      </c>
      <c r="E146" s="26">
        <v>4.8120111059414931E-2</v>
      </c>
      <c r="F146" s="26">
        <v>3.8784062449199484E-2</v>
      </c>
      <c r="G146" s="26">
        <v>2.852228921808124E-2</v>
      </c>
      <c r="H146" s="26">
        <v>6.130020968414638E-2</v>
      </c>
    </row>
    <row r="147" spans="1:8" ht="12.75" customHeight="1" x14ac:dyDescent="0.25">
      <c r="A147" s="5">
        <v>2</v>
      </c>
      <c r="B147" s="26">
        <v>0.15238175221215675</v>
      </c>
      <c r="C147" s="26">
        <v>0.13766192042288181</v>
      </c>
      <c r="D147" s="26">
        <v>0.11444010679215023</v>
      </c>
      <c r="E147" s="26">
        <v>8.7415460411710583E-2</v>
      </c>
      <c r="F147" s="26">
        <v>7.0455503966879857E-2</v>
      </c>
      <c r="G147" s="26">
        <v>5.1813867198187105E-2</v>
      </c>
      <c r="H147" s="26">
        <v>0.11135855539189621</v>
      </c>
    </row>
    <row r="148" spans="1:8" s="18" customFormat="1" ht="12.75" customHeight="1" x14ac:dyDescent="0.25">
      <c r="A148" s="17">
        <v>3</v>
      </c>
      <c r="B148" s="26">
        <v>0.21615271811012268</v>
      </c>
      <c r="C148" s="26">
        <v>0.19527271374486418</v>
      </c>
      <c r="D148" s="26">
        <v>0.16233269262776298</v>
      </c>
      <c r="E148" s="26">
        <v>0.12399837315515294</v>
      </c>
      <c r="F148" s="26">
        <v>9.9940763688400852E-2</v>
      </c>
      <c r="G148" s="26">
        <v>7.3497699482363454E-2</v>
      </c>
      <c r="H148" s="26">
        <v>0.15796152809204095</v>
      </c>
    </row>
    <row r="149" spans="1:8" ht="12.75" customHeight="1" x14ac:dyDescent="0.25">
      <c r="A149" s="5">
        <v>4</v>
      </c>
      <c r="B149" s="26">
        <v>0.28380225213758886</v>
      </c>
      <c r="C149" s="26">
        <v>0.25638741176309005</v>
      </c>
      <c r="D149" s="26">
        <v>0.21313811903973728</v>
      </c>
      <c r="E149" s="26">
        <v>0.16280626896813241</v>
      </c>
      <c r="F149" s="26">
        <v>0.13121932522110824</v>
      </c>
      <c r="G149" s="26">
        <v>9.6500348560963137E-2</v>
      </c>
      <c r="H149" s="26">
        <v>0.20739890673397365</v>
      </c>
    </row>
    <row r="150" spans="1:8" ht="12.75" customHeight="1" x14ac:dyDescent="0.25">
      <c r="A150" s="5">
        <v>5</v>
      </c>
      <c r="B150" s="26">
        <v>0.35550141506267297</v>
      </c>
      <c r="C150" s="26">
        <v>0.32116055105104169</v>
      </c>
      <c r="D150" s="26">
        <v>0.26698485424875662</v>
      </c>
      <c r="E150" s="26">
        <v>0.20393727873303036</v>
      </c>
      <c r="F150" s="26">
        <v>0.16437028053271951</v>
      </c>
      <c r="G150" s="26">
        <v>0.12087997966567168</v>
      </c>
      <c r="H150" s="26">
        <v>0.25979570024917903</v>
      </c>
    </row>
    <row r="151" spans="1:8" s="18" customFormat="1" ht="19.5" customHeight="1" x14ac:dyDescent="0.25">
      <c r="A151" s="17">
        <v>6</v>
      </c>
      <c r="B151" s="26">
        <v>0.43144353931683632</v>
      </c>
      <c r="C151" s="26">
        <v>0.38976678843874385</v>
      </c>
      <c r="D151" s="26">
        <v>0.32401809270088577</v>
      </c>
      <c r="E151" s="26">
        <v>0.24750230971573231</v>
      </c>
      <c r="F151" s="26">
        <v>0.1994830191577032</v>
      </c>
      <c r="G151" s="26">
        <v>0.14670233098878194</v>
      </c>
      <c r="H151" s="26">
        <v>0.31529319340414252</v>
      </c>
    </row>
    <row r="152" spans="1:8" ht="12.75" customHeight="1" x14ac:dyDescent="0.25">
      <c r="A152" s="5">
        <v>7</v>
      </c>
      <c r="B152" s="26">
        <v>0.51184698007056328</v>
      </c>
      <c r="C152" s="26">
        <v>0.46240338633896427</v>
      </c>
      <c r="D152" s="26">
        <v>0.38440182115087779</v>
      </c>
      <c r="E152" s="26">
        <v>0.29362662375031012</v>
      </c>
      <c r="F152" s="26">
        <v>0.23665850018963128</v>
      </c>
      <c r="G152" s="26">
        <v>0.1740416491224302</v>
      </c>
      <c r="H152" s="26">
        <v>0.37405095724982329</v>
      </c>
    </row>
    <row r="153" spans="1:8" ht="12.75" customHeight="1" x14ac:dyDescent="0.25">
      <c r="A153" s="5">
        <v>8</v>
      </c>
      <c r="B153" s="26">
        <v>0.59695817702491882</v>
      </c>
      <c r="C153" s="26">
        <v>0.53929297877463911</v>
      </c>
      <c r="D153" s="26">
        <v>0.4483211180959823</v>
      </c>
      <c r="E153" s="26">
        <v>0.34245159366926881</v>
      </c>
      <c r="F153" s="26">
        <v>0.27601066793668977</v>
      </c>
      <c r="G153" s="26">
        <v>0.20298173014953305</v>
      </c>
      <c r="H153" s="26">
        <v>0.43624908663815354</v>
      </c>
    </row>
    <row r="154" spans="1:8" ht="12.75" customHeight="1" x14ac:dyDescent="0.25">
      <c r="A154" s="5">
        <v>9</v>
      </c>
      <c r="B154" s="26">
        <v>0.68705505600447547</v>
      </c>
      <c r="C154" s="26">
        <v>0.62068664438340249</v>
      </c>
      <c r="D154" s="26">
        <v>0.51598470840372868</v>
      </c>
      <c r="E154" s="26">
        <v>0.39413665466456949</v>
      </c>
      <c r="F154" s="26">
        <v>0.31766802468836797</v>
      </c>
      <c r="G154" s="26">
        <v>0.23361707627626868</v>
      </c>
      <c r="H154" s="26">
        <v>0.50209068606085328</v>
      </c>
    </row>
    <row r="155" spans="1:8" ht="12.75" customHeight="1" x14ac:dyDescent="0.25">
      <c r="A155" s="5">
        <v>10</v>
      </c>
      <c r="B155" s="26">
        <v>0.78245080080351181</v>
      </c>
      <c r="C155" s="26">
        <v>0.70686731390951918</v>
      </c>
      <c r="D155" s="26">
        <v>0.58762779600334403</v>
      </c>
      <c r="E155" s="26">
        <v>0.44886146804849464</v>
      </c>
      <c r="F155" s="26">
        <v>0.36177537467312398</v>
      </c>
      <c r="G155" s="26">
        <v>0.26605417836056333</v>
      </c>
      <c r="H155" s="26">
        <v>0.57180462606440707</v>
      </c>
    </row>
    <row r="156" spans="1:8" ht="19.5" customHeight="1" x14ac:dyDescent="0.25">
      <c r="A156" s="5">
        <v>11</v>
      </c>
      <c r="B156" s="26">
        <v>0.88349802679861134</v>
      </c>
      <c r="C156" s="26">
        <v>0.79815354065222877</v>
      </c>
      <c r="D156" s="26">
        <v>0.66351519830745775</v>
      </c>
      <c r="E156" s="26">
        <v>0.50682831549220775</v>
      </c>
      <c r="F156" s="26">
        <v>0.40849575377749264</v>
      </c>
      <c r="G156" s="26">
        <v>0.30041293505188837</v>
      </c>
      <c r="H156" s="26">
        <v>0.64564859327057367</v>
      </c>
    </row>
    <row r="157" spans="1:8" ht="12.75" customHeight="1" x14ac:dyDescent="0.25">
      <c r="A157" s="5">
        <v>12</v>
      </c>
      <c r="B157" s="26">
        <v>0.99059338846450917</v>
      </c>
      <c r="C157" s="26">
        <v>0.89490366290298484</v>
      </c>
      <c r="D157" s="26">
        <v>0.74394480649916328</v>
      </c>
      <c r="E157" s="26">
        <v>0.56826474217766143</v>
      </c>
      <c r="F157" s="26">
        <v>0.45801255988548895</v>
      </c>
      <c r="G157" s="26">
        <v>0.33682821946975555</v>
      </c>
      <c r="H157" s="26">
        <v>0.72391245748761501</v>
      </c>
    </row>
    <row r="158" spans="1:8" ht="12.75" customHeight="1" x14ac:dyDescent="0.25">
      <c r="A158" s="5">
        <v>13</v>
      </c>
      <c r="B158" s="26">
        <v>1.1041826529494738</v>
      </c>
      <c r="C158" s="26">
        <v>0.99752038742162707</v>
      </c>
      <c r="D158" s="26">
        <v>0.82925139583410401</v>
      </c>
      <c r="E158" s="26">
        <v>0.63342646730965924</v>
      </c>
      <c r="F158" s="26">
        <v>0.51053189870614424</v>
      </c>
      <c r="G158" s="26">
        <v>0.37545160435490577</v>
      </c>
      <c r="H158" s="26">
        <v>0.80692197941162236</v>
      </c>
    </row>
    <row r="159" spans="1:8" ht="12.75" customHeight="1" x14ac:dyDescent="0.25">
      <c r="A159" s="5">
        <v>14</v>
      </c>
      <c r="B159" s="26">
        <v>1.2247662710728118</v>
      </c>
      <c r="C159" s="26">
        <v>1.1064558222845018</v>
      </c>
      <c r="D159" s="26">
        <v>0.91981080951118166</v>
      </c>
      <c r="E159" s="26">
        <v>0.70260057997956538</v>
      </c>
      <c r="F159" s="26">
        <v>0.56628515959004011</v>
      </c>
      <c r="G159" s="26">
        <v>0.41645325635731062</v>
      </c>
      <c r="H159" s="26">
        <v>0.8950428818373114</v>
      </c>
    </row>
    <row r="160" spans="1:8" ht="12.75" customHeight="1" x14ac:dyDescent="0.25">
      <c r="A160" s="5">
        <v>15</v>
      </c>
      <c r="B160" s="26">
        <v>1.3529054752400453</v>
      </c>
      <c r="C160" s="26">
        <v>1.2222169857508569</v>
      </c>
      <c r="D160" s="26">
        <v>1.0160445382633141</v>
      </c>
      <c r="E160" s="26">
        <v>0.77610903730110603</v>
      </c>
      <c r="F160" s="26">
        <v>0.62553183497245579</v>
      </c>
      <c r="G160" s="26">
        <v>0.46002400949026184</v>
      </c>
      <c r="H160" s="26">
        <v>0.98868530593323267</v>
      </c>
    </row>
    <row r="161" spans="1:8" ht="19.5" customHeight="1" x14ac:dyDescent="0.25">
      <c r="A161" s="5">
        <v>16</v>
      </c>
      <c r="B161" s="26">
        <v>1.4892289305084263</v>
      </c>
      <c r="C161" s="26">
        <v>1.3453718148461413</v>
      </c>
      <c r="D161" s="26">
        <v>1.1184247153692171</v>
      </c>
      <c r="E161" s="26">
        <v>0.85431247986691516</v>
      </c>
      <c r="F161" s="26">
        <v>0.6885625955721093</v>
      </c>
      <c r="G161" s="26">
        <v>0.50637762667035335</v>
      </c>
      <c r="H161" s="26">
        <v>1.0883086717518833</v>
      </c>
    </row>
    <row r="162" spans="1:8" ht="12.75" customHeight="1" x14ac:dyDescent="0.25">
      <c r="A162" s="5">
        <v>17</v>
      </c>
      <c r="B162" s="26">
        <v>1.63443995997854</v>
      </c>
      <c r="C162" s="26">
        <v>1.4765556927924193</v>
      </c>
      <c r="D162" s="26">
        <v>1.2274795429893981</v>
      </c>
      <c r="E162" s="26">
        <v>0.93761437667353154</v>
      </c>
      <c r="F162" s="26">
        <v>0.75570263113635527</v>
      </c>
      <c r="G162" s="26">
        <v>0.55575325654368057</v>
      </c>
      <c r="H162" s="26">
        <v>1.1944269584496778</v>
      </c>
    </row>
    <row r="163" spans="1:8" ht="12.75" customHeight="1" x14ac:dyDescent="0.25">
      <c r="A163" s="5">
        <v>18</v>
      </c>
      <c r="B163" s="26">
        <v>1.7893243583470957</v>
      </c>
      <c r="C163" s="26">
        <v>1.616478507784548</v>
      </c>
      <c r="D163" s="26">
        <v>1.3437991602166464</v>
      </c>
      <c r="E163" s="26">
        <v>1.0264655074514986</v>
      </c>
      <c r="F163" s="26">
        <v>0.82731526312965631</v>
      </c>
      <c r="G163" s="26">
        <v>0.60841809030255645</v>
      </c>
      <c r="H163" s="26">
        <v>1.307614414327281</v>
      </c>
    </row>
    <row r="164" spans="1:8" ht="12.75" customHeight="1" x14ac:dyDescent="0.25">
      <c r="A164" s="5">
        <v>19</v>
      </c>
      <c r="B164" s="26">
        <v>1.9547587972312159</v>
      </c>
      <c r="C164" s="26">
        <v>1.765932246373682</v>
      </c>
      <c r="D164" s="26">
        <v>1.4680419555523976</v>
      </c>
      <c r="E164" s="26">
        <v>1.1213687844716629</v>
      </c>
      <c r="F164" s="26">
        <v>0.90380583103460255</v>
      </c>
      <c r="G164" s="26">
        <v>0.66467021972035012</v>
      </c>
      <c r="H164" s="26">
        <v>1.4285116993286726</v>
      </c>
    </row>
    <row r="165" spans="1:8" ht="12.75" customHeight="1" x14ac:dyDescent="0.25">
      <c r="A165" s="5">
        <v>20</v>
      </c>
      <c r="B165" s="26">
        <v>2.1317198120317213</v>
      </c>
      <c r="C165" s="26">
        <v>1.9257991122140403</v>
      </c>
      <c r="D165" s="26">
        <v>1.60094131612427</v>
      </c>
      <c r="E165" s="26">
        <v>1.2228844079576857</v>
      </c>
      <c r="F165" s="26">
        <v>0.98562584753435667</v>
      </c>
      <c r="G165" s="26">
        <v>0.72484169292512091</v>
      </c>
      <c r="H165" s="26">
        <v>1.5578324525211675</v>
      </c>
    </row>
    <row r="166" spans="1:8" ht="19.5" customHeight="1" x14ac:dyDescent="0.25">
      <c r="A166" s="5">
        <v>21</v>
      </c>
      <c r="B166" s="26">
        <v>2.3212933417473756</v>
      </c>
      <c r="C166" s="26">
        <v>2.097060144346464</v>
      </c>
      <c r="D166" s="26">
        <v>1.7433127921748883</v>
      </c>
      <c r="E166" s="26">
        <v>1.3316353387049233</v>
      </c>
      <c r="F166" s="26">
        <v>1.07327740935851</v>
      </c>
      <c r="G166" s="26">
        <v>0.78930175819135329</v>
      </c>
      <c r="H166" s="26">
        <v>1.6963702636646318</v>
      </c>
    </row>
    <row r="167" spans="1:8" ht="12.75" customHeight="1" x14ac:dyDescent="0.25">
      <c r="A167" s="5">
        <v>22</v>
      </c>
      <c r="B167" s="26">
        <v>2.5246847691955474</v>
      </c>
      <c r="C167" s="26">
        <v>2.2808042875499361</v>
      </c>
      <c r="D167" s="26">
        <v>1.8960616373605637</v>
      </c>
      <c r="E167" s="26">
        <v>1.4483130577629308</v>
      </c>
      <c r="F167" s="26">
        <v>1.1673178394977612</v>
      </c>
      <c r="G167" s="26">
        <v>0.85846027788324419</v>
      </c>
      <c r="H167" s="26">
        <v>1.8450060104710475</v>
      </c>
    </row>
    <row r="168" spans="1:8" ht="12.75" customHeight="1" x14ac:dyDescent="0.25">
      <c r="A168" s="5">
        <v>23</v>
      </c>
      <c r="B168" s="26">
        <v>2.7432293782166712</v>
      </c>
      <c r="C168" s="26">
        <v>2.4782378393969378</v>
      </c>
      <c r="D168" s="26">
        <v>2.0601906622086639</v>
      </c>
      <c r="E168" s="26">
        <v>1.5736835653252841</v>
      </c>
      <c r="F168" s="26">
        <v>1.2683645222159801</v>
      </c>
      <c r="G168" s="26">
        <v>0.93277128418362232</v>
      </c>
      <c r="H168" s="26">
        <v>2.0047155005902821</v>
      </c>
    </row>
    <row r="169" spans="1:8" ht="12.75" customHeight="1" x14ac:dyDescent="0.25">
      <c r="A169" s="5">
        <v>24</v>
      </c>
      <c r="B169" s="26">
        <v>2.9784031050405444</v>
      </c>
      <c r="C169" s="26">
        <v>2.6906941630550789</v>
      </c>
      <c r="D169" s="26">
        <v>2.2368083084932491</v>
      </c>
      <c r="E169" s="26">
        <v>1.7085935483685601</v>
      </c>
      <c r="F169" s="26">
        <v>1.3770998740714724</v>
      </c>
      <c r="G169" s="26">
        <v>1.0127366348457523</v>
      </c>
      <c r="H169" s="26">
        <v>2.1765773285654153</v>
      </c>
    </row>
    <row r="170" spans="1:8" ht="12.75" customHeight="1" x14ac:dyDescent="0.25">
      <c r="A170" s="5">
        <v>25</v>
      </c>
      <c r="B170" s="26">
        <v>3.2318334111379894</v>
      </c>
      <c r="C170" s="26">
        <v>2.9196435098388056</v>
      </c>
      <c r="D170" s="26">
        <v>2.4271368148473398</v>
      </c>
      <c r="E170" s="26">
        <v>1.8539766179827282</v>
      </c>
      <c r="F170" s="26">
        <v>1.4942763711084424</v>
      </c>
      <c r="G170" s="26">
        <v>1.0989097102534082</v>
      </c>
      <c r="H170" s="26">
        <v>2.3617808215679457</v>
      </c>
    </row>
    <row r="171" spans="1:8" ht="18" customHeight="1" x14ac:dyDescent="0.25">
      <c r="A171" s="50" t="s">
        <v>59</v>
      </c>
      <c r="B171" s="12"/>
      <c r="C171" s="12"/>
      <c r="D171" s="12"/>
      <c r="E171" s="12"/>
      <c r="F171" s="12"/>
      <c r="G171" s="12"/>
    </row>
    <row r="172" spans="1:8" ht="18" customHeight="1" x14ac:dyDescent="0.25">
      <c r="A172" s="4" t="s">
        <v>9</v>
      </c>
      <c r="D172" s="12"/>
      <c r="E172" s="12"/>
      <c r="F172" s="13"/>
      <c r="G172" s="13"/>
      <c r="H172" s="14"/>
    </row>
    <row r="173" spans="1:8" ht="18" customHeight="1" x14ac:dyDescent="0.25">
      <c r="A173" s="19" t="s">
        <v>0</v>
      </c>
      <c r="B173" s="12"/>
      <c r="C173" s="20">
        <v>0.9</v>
      </c>
      <c r="D173" s="12"/>
      <c r="E173" s="12"/>
      <c r="H173" s="14" t="s">
        <v>49</v>
      </c>
    </row>
    <row r="174" spans="1:8" ht="18" customHeight="1" x14ac:dyDescent="0.25">
      <c r="A174" s="19" t="s">
        <v>20</v>
      </c>
      <c r="B174" s="12"/>
      <c r="H174" s="25" t="s">
        <v>49</v>
      </c>
    </row>
    <row r="175" spans="1:8" ht="14.25" customHeight="1" x14ac:dyDescent="0.25">
      <c r="A175" s="4"/>
      <c r="B175" s="15"/>
      <c r="C175" s="8"/>
      <c r="D175" s="15"/>
      <c r="E175" s="15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8" s="2" customFormat="1" ht="14.25" customHeight="1" x14ac:dyDescent="0.25">
      <c r="D177" s="5"/>
      <c r="E177" s="5"/>
      <c r="F177" s="5"/>
      <c r="G177" s="5"/>
      <c r="H177" s="1"/>
    </row>
    <row r="178" spans="1:8" s="2" customFormat="1" ht="14.25" customHeight="1" x14ac:dyDescent="0.25">
      <c r="A178" s="3"/>
      <c r="B178" s="3"/>
      <c r="D178" s="5"/>
      <c r="E178" s="5"/>
      <c r="F178" s="5"/>
      <c r="G178" s="5"/>
      <c r="H178" s="3"/>
    </row>
    <row r="179" spans="1:8" s="2" customFormat="1" ht="39.6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</row>
    <row r="180" spans="1:8" ht="19.5" customHeight="1" x14ac:dyDescent="0.25">
      <c r="A180" s="5">
        <v>1</v>
      </c>
      <c r="B180" s="26">
        <v>0.10229119984427822</v>
      </c>
      <c r="C180" s="26">
        <v>9.2410034721996867E-2</v>
      </c>
      <c r="D180" s="26">
        <v>7.6821638182622762E-2</v>
      </c>
      <c r="E180" s="26">
        <v>5.8680466661155208E-2</v>
      </c>
      <c r="F180" s="26">
        <v>4.7295545114689155E-2</v>
      </c>
      <c r="G180" s="26">
        <v>3.4781741037440417E-2</v>
      </c>
      <c r="H180" s="26">
        <v>7.4753046730314646E-2</v>
      </c>
    </row>
    <row r="181" spans="1:8" ht="12.75" customHeight="1" x14ac:dyDescent="0.25">
      <c r="A181" s="5">
        <v>2</v>
      </c>
      <c r="B181" s="26">
        <v>0.18582318564088943</v>
      </c>
      <c r="C181" s="26">
        <v>0.16787296525378659</v>
      </c>
      <c r="D181" s="26">
        <v>0.13955493292657128</v>
      </c>
      <c r="E181" s="26">
        <v>0.1065995048104796</v>
      </c>
      <c r="F181" s="26">
        <v>8.5917545920012439E-2</v>
      </c>
      <c r="G181" s="26">
        <v>6.3184848076402358E-2</v>
      </c>
      <c r="H181" s="26">
        <v>0.13579710963343775</v>
      </c>
    </row>
    <row r="182" spans="1:8" s="18" customFormat="1" ht="12.75" customHeight="1" x14ac:dyDescent="0.25">
      <c r="A182" s="17">
        <v>3</v>
      </c>
      <c r="B182" s="26">
        <v>0.26358921643214822</v>
      </c>
      <c r="C182" s="26">
        <v>0.23812692274526359</v>
      </c>
      <c r="D182" s="26">
        <v>0.19795794207534853</v>
      </c>
      <c r="E182" s="26">
        <v>0.15121083974607313</v>
      </c>
      <c r="F182" s="26">
        <v>0.12187358928715865</v>
      </c>
      <c r="G182" s="26">
        <v>8.962737635458129E-2</v>
      </c>
      <c r="H182" s="26">
        <v>0.19262748939845942</v>
      </c>
    </row>
    <row r="183" spans="1:8" ht="12.75" customHeight="1" x14ac:dyDescent="0.25">
      <c r="A183" s="5">
        <v>4</v>
      </c>
      <c r="B183" s="26">
        <v>0.3460849991463637</v>
      </c>
      <c r="C183" s="26">
        <v>0.31265374574317945</v>
      </c>
      <c r="D183" s="26">
        <v>0.25991303871036198</v>
      </c>
      <c r="E183" s="26">
        <v>0.19853544865296738</v>
      </c>
      <c r="F183" s="26">
        <v>0.16001648935159679</v>
      </c>
      <c r="G183" s="26">
        <v>0.11767814665950403</v>
      </c>
      <c r="H183" s="26">
        <v>0.25291430888711147</v>
      </c>
    </row>
    <row r="184" spans="1:8" ht="12.75" customHeight="1" x14ac:dyDescent="0.25">
      <c r="A184" s="5">
        <v>5</v>
      </c>
      <c r="B184" s="26">
        <v>0.4335191352493174</v>
      </c>
      <c r="C184" s="26">
        <v>0.39164188514776088</v>
      </c>
      <c r="D184" s="26">
        <v>0.32557688446382455</v>
      </c>
      <c r="E184" s="26">
        <v>0.24869299804574899</v>
      </c>
      <c r="F184" s="26">
        <v>0.20044269546626117</v>
      </c>
      <c r="G184" s="26">
        <v>0.14740808906310135</v>
      </c>
      <c r="H184" s="26">
        <v>0.31681001127283714</v>
      </c>
    </row>
    <row r="185" spans="1:8" s="18" customFormat="1" ht="19.5" customHeight="1" x14ac:dyDescent="0.25">
      <c r="A185" s="17">
        <v>6</v>
      </c>
      <c r="B185" s="26">
        <v>0.52612738557050698</v>
      </c>
      <c r="C185" s="26">
        <v>0.4753043276721674</v>
      </c>
      <c r="D185" s="26">
        <v>0.39512653790156488</v>
      </c>
      <c r="E185" s="26">
        <v>0.30181873470533765</v>
      </c>
      <c r="F185" s="26">
        <v>0.24326121443686688</v>
      </c>
      <c r="G185" s="26">
        <v>0.17889736854663113</v>
      </c>
      <c r="H185" s="26">
        <v>0.38448688743042764</v>
      </c>
    </row>
    <row r="186" spans="1:8" ht="12.75" customHeight="1" x14ac:dyDescent="0.25">
      <c r="A186" s="5">
        <v>7</v>
      </c>
      <c r="B186" s="26">
        <v>0.62417602512509318</v>
      </c>
      <c r="C186" s="26">
        <v>0.56388162659404228</v>
      </c>
      <c r="D186" s="26">
        <v>0.46876197402537084</v>
      </c>
      <c r="E186" s="26">
        <v>0.35806541020932392</v>
      </c>
      <c r="F186" s="26">
        <v>0.28859516166348381</v>
      </c>
      <c r="G186" s="26">
        <v>0.2122365257297768</v>
      </c>
      <c r="H186" s="26">
        <v>0.45613952759522813</v>
      </c>
    </row>
    <row r="187" spans="1:8" ht="12.75" customHeight="1" x14ac:dyDescent="0.25">
      <c r="A187" s="5">
        <v>8</v>
      </c>
      <c r="B187" s="26">
        <v>0.72796557684089114</v>
      </c>
      <c r="C187" s="26">
        <v>0.65764527481049118</v>
      </c>
      <c r="D187" s="26">
        <v>0.5467088883365302</v>
      </c>
      <c r="E187" s="26">
        <v>0.41760542282533386</v>
      </c>
      <c r="F187" s="26">
        <v>0.33658348747333555</v>
      </c>
      <c r="G187" s="26">
        <v>0.24752774643758474</v>
      </c>
      <c r="H187" s="26">
        <v>0.53198754992110409</v>
      </c>
    </row>
    <row r="188" spans="1:8" ht="12.75" customHeight="1" x14ac:dyDescent="0.25">
      <c r="A188" s="5">
        <v>9</v>
      </c>
      <c r="B188" s="26">
        <v>0.83783495965894239</v>
      </c>
      <c r="C188" s="26">
        <v>0.75690145223882166</v>
      </c>
      <c r="D188" s="26">
        <v>0.6292218120977674</v>
      </c>
      <c r="E188" s="26">
        <v>0.48063319711433578</v>
      </c>
      <c r="F188" s="26">
        <v>0.38738289504412143</v>
      </c>
      <c r="G188" s="26">
        <v>0.28488627216549095</v>
      </c>
      <c r="H188" s="26">
        <v>0.61227863185710329</v>
      </c>
    </row>
    <row r="189" spans="1:8" ht="12.75" customHeight="1" x14ac:dyDescent="0.25">
      <c r="A189" s="5">
        <v>10</v>
      </c>
      <c r="B189" s="26">
        <v>0.95416608814250126</v>
      </c>
      <c r="C189" s="26">
        <v>0.86199518111071027</v>
      </c>
      <c r="D189" s="26">
        <v>0.71658756668217849</v>
      </c>
      <c r="E189" s="26">
        <v>0.54736782254669036</v>
      </c>
      <c r="F189" s="26">
        <v>0.44116996708758832</v>
      </c>
      <c r="G189" s="26">
        <v>0.32444196406927189</v>
      </c>
      <c r="H189" s="26">
        <v>0.69729187148045446</v>
      </c>
    </row>
    <row r="190" spans="1:8" ht="19.5" customHeight="1" x14ac:dyDescent="0.25">
      <c r="A190" s="5">
        <v>11</v>
      </c>
      <c r="B190" s="26">
        <v>1.0773889620233692</v>
      </c>
      <c r="C190" s="26">
        <v>0.9733149238765606</v>
      </c>
      <c r="D190" s="26">
        <v>0.80912908586965238</v>
      </c>
      <c r="E190" s="26">
        <v>0.61805597317612571</v>
      </c>
      <c r="F190" s="26">
        <v>0.4981435190614264</v>
      </c>
      <c r="G190" s="26">
        <v>0.36634103354678443</v>
      </c>
      <c r="H190" s="26">
        <v>0.78734150686925497</v>
      </c>
    </row>
    <row r="191" spans="1:8" ht="12.75" customHeight="1" x14ac:dyDescent="0.25">
      <c r="A191" s="5">
        <v>12</v>
      </c>
      <c r="B191" s="26">
        <v>1.2079872848751307</v>
      </c>
      <c r="C191" s="26">
        <v>1.0912976591239554</v>
      </c>
      <c r="D191" s="26">
        <v>0.9072096355224929</v>
      </c>
      <c r="E191" s="26">
        <v>0.69297513085315088</v>
      </c>
      <c r="F191" s="26">
        <v>0.55852719702924059</v>
      </c>
      <c r="G191" s="26">
        <v>0.41074795273698966</v>
      </c>
      <c r="H191" s="26">
        <v>0.88278102215405418</v>
      </c>
    </row>
    <row r="192" spans="1:8" ht="12.75" customHeight="1" x14ac:dyDescent="0.25">
      <c r="A192" s="5">
        <v>13</v>
      </c>
      <c r="B192" s="26">
        <v>1.3465046511265324</v>
      </c>
      <c r="C192" s="26">
        <v>1.2164344709355102</v>
      </c>
      <c r="D192" s="26">
        <v>1.0112374600897522</v>
      </c>
      <c r="E192" s="26">
        <v>0.77243713447301621</v>
      </c>
      <c r="F192" s="26">
        <v>0.62257233829930403</v>
      </c>
      <c r="G192" s="26">
        <v>0.45784755826981144</v>
      </c>
      <c r="H192" s="26">
        <v>0.98400766890484348</v>
      </c>
    </row>
    <row r="193" spans="1:8" ht="12.75" customHeight="1" x14ac:dyDescent="0.25">
      <c r="A193" s="5">
        <v>14</v>
      </c>
      <c r="B193" s="26">
        <v>1.4935513396603814</v>
      </c>
      <c r="C193" s="26">
        <v>1.3492766862370618</v>
      </c>
      <c r="D193" s="26">
        <v>1.1216708846629027</v>
      </c>
      <c r="E193" s="26">
        <v>0.85679207719809614</v>
      </c>
      <c r="F193" s="26">
        <v>0.6905611125252944</v>
      </c>
      <c r="G193" s="26">
        <v>0.50784736127127739</v>
      </c>
      <c r="H193" s="26">
        <v>1.0914674308026671</v>
      </c>
    </row>
    <row r="194" spans="1:8" ht="12.75" customHeight="1" x14ac:dyDescent="0.25">
      <c r="A194" s="5">
        <v>15</v>
      </c>
      <c r="B194" s="26">
        <v>1.6498117499665443</v>
      </c>
      <c r="C194" s="26">
        <v>1.4904425926302665</v>
      </c>
      <c r="D194" s="26">
        <v>1.2390238995955913</v>
      </c>
      <c r="E194" s="26">
        <v>0.94643257228846756</v>
      </c>
      <c r="F194" s="26">
        <v>0.76280995989951328</v>
      </c>
      <c r="G194" s="26">
        <v>0.5609800758542236</v>
      </c>
      <c r="H194" s="26">
        <v>1.2056604578812142</v>
      </c>
    </row>
    <row r="195" spans="1:8" ht="19.5" customHeight="1" x14ac:dyDescent="0.25">
      <c r="A195" s="5">
        <v>16</v>
      </c>
      <c r="B195" s="26">
        <v>1.816052512838694</v>
      </c>
      <c r="C195" s="26">
        <v>1.6406247656091077</v>
      </c>
      <c r="D195" s="26">
        <v>1.3638722517119912</v>
      </c>
      <c r="E195" s="26">
        <v>1.0417984058918932</v>
      </c>
      <c r="F195" s="26">
        <v>0.83967334122937742</v>
      </c>
      <c r="G195" s="26">
        <v>0.6175063769718957</v>
      </c>
      <c r="H195" s="26">
        <v>1.3271469937159981</v>
      </c>
    </row>
    <row r="196" spans="1:8" ht="12.75" customHeight="1" x14ac:dyDescent="0.25">
      <c r="A196" s="5">
        <v>17</v>
      </c>
      <c r="B196" s="26">
        <v>1.9931313014377456</v>
      </c>
      <c r="C196" s="26">
        <v>1.8005980284887966</v>
      </c>
      <c r="D196" s="26">
        <v>1.4968600614970224</v>
      </c>
      <c r="E196" s="26">
        <v>1.1433815916068237</v>
      </c>
      <c r="F196" s="26">
        <v>0.92154781183672763</v>
      </c>
      <c r="G196" s="26">
        <v>0.67771789641493785</v>
      </c>
      <c r="H196" s="26">
        <v>1.4565538144321877</v>
      </c>
    </row>
    <row r="197" spans="1:8" ht="12.75" customHeight="1" x14ac:dyDescent="0.25">
      <c r="A197" s="5">
        <v>18</v>
      </c>
      <c r="B197" s="26">
        <v>2.1820063595933084</v>
      </c>
      <c r="C197" s="26">
        <v>1.9712280602886536</v>
      </c>
      <c r="D197" s="26">
        <v>1.6387069789389639</v>
      </c>
      <c r="E197" s="26">
        <v>1.2517318364968411</v>
      </c>
      <c r="F197" s="26">
        <v>1.008876427080609</v>
      </c>
      <c r="G197" s="26">
        <v>0.74194046268847003</v>
      </c>
      <c r="H197" s="26">
        <v>1.5945811918604273</v>
      </c>
    </row>
    <row r="198" spans="1:8" ht="12.75" customHeight="1" x14ac:dyDescent="0.25">
      <c r="A198" s="5">
        <v>19</v>
      </c>
      <c r="B198" s="26">
        <v>2.3837467517457731</v>
      </c>
      <c r="C198" s="26">
        <v>2.1534806555463026</v>
      </c>
      <c r="D198" s="26">
        <v>1.790215881330864</v>
      </c>
      <c r="E198" s="26">
        <v>1.3674624210821511</v>
      </c>
      <c r="F198" s="26">
        <v>1.1021534815391281</v>
      </c>
      <c r="G198" s="26">
        <v>0.81053758626626338</v>
      </c>
      <c r="H198" s="26">
        <v>1.7420103840580272</v>
      </c>
    </row>
    <row r="199" spans="1:8" ht="12.75" customHeight="1" x14ac:dyDescent="0.25">
      <c r="A199" s="5">
        <v>20</v>
      </c>
      <c r="B199" s="26">
        <v>2.5995433220509359</v>
      </c>
      <c r="C199" s="26">
        <v>2.3484316247904409</v>
      </c>
      <c r="D199" s="26">
        <v>1.9522811036595802</v>
      </c>
      <c r="E199" s="26">
        <v>1.4912564861499298</v>
      </c>
      <c r="F199" s="26">
        <v>1.201929576080988</v>
      </c>
      <c r="G199" s="26">
        <v>0.88391418597912519</v>
      </c>
      <c r="H199" s="26">
        <v>1.8997116440766892</v>
      </c>
    </row>
    <row r="200" spans="1:8" ht="19.5" customHeight="1" x14ac:dyDescent="0.25">
      <c r="A200" s="5">
        <v>21</v>
      </c>
      <c r="B200" s="26">
        <v>2.8307203277852238</v>
      </c>
      <c r="C200" s="26">
        <v>2.5572773041778629</v>
      </c>
      <c r="D200" s="26">
        <v>2.1258971754008189</v>
      </c>
      <c r="E200" s="26">
        <v>1.6238737063845929</v>
      </c>
      <c r="F200" s="26">
        <v>1.3088169967078795</v>
      </c>
      <c r="G200" s="26">
        <v>0.96252054468350656</v>
      </c>
      <c r="H200" s="26">
        <v>2.0686527215001358</v>
      </c>
    </row>
    <row r="201" spans="1:8" ht="12.75" customHeight="1" x14ac:dyDescent="0.25">
      <c r="A201" s="5">
        <v>22</v>
      </c>
      <c r="B201" s="26">
        <v>3.0787476829756697</v>
      </c>
      <c r="C201" s="26">
        <v>2.7813456164084993</v>
      </c>
      <c r="D201" s="26">
        <v>2.3121680155986044</v>
      </c>
      <c r="E201" s="26">
        <v>1.7661573140601712</v>
      </c>
      <c r="F201" s="26">
        <v>1.4234953755414905</v>
      </c>
      <c r="G201" s="26">
        <v>1.046856472422826</v>
      </c>
      <c r="H201" s="26">
        <v>2.2499078099258569</v>
      </c>
    </row>
    <row r="202" spans="1:8" ht="12.75" customHeight="1" x14ac:dyDescent="0.25">
      <c r="A202" s="5">
        <v>23</v>
      </c>
      <c r="B202" s="26">
        <v>3.3452537105242106</v>
      </c>
      <c r="C202" s="26">
        <v>3.0221075910150539</v>
      </c>
      <c r="D202" s="26">
        <v>2.5123165098287004</v>
      </c>
      <c r="E202" s="26">
        <v>1.9190414144360242</v>
      </c>
      <c r="F202" s="26">
        <v>1.5467175869188818</v>
      </c>
      <c r="G202" s="26">
        <v>1.1374756424904535</v>
      </c>
      <c r="H202" s="26">
        <v>2.4446668660477404</v>
      </c>
    </row>
    <row r="203" spans="1:8" ht="12.75" customHeight="1" x14ac:dyDescent="0.25">
      <c r="A203" s="5">
        <v>24</v>
      </c>
      <c r="B203" s="26">
        <v>3.6320382530500708</v>
      </c>
      <c r="C203" s="26">
        <v>3.2811892087191317</v>
      </c>
      <c r="D203" s="26">
        <v>2.7276943565626293</v>
      </c>
      <c r="E203" s="26">
        <v>2.0835585069351081</v>
      </c>
      <c r="F203" s="26">
        <v>1.6793158093454028</v>
      </c>
      <c r="G203" s="26">
        <v>1.2349900494664241</v>
      </c>
      <c r="H203" s="26">
        <v>2.6542451908851015</v>
      </c>
    </row>
    <row r="204" spans="1:8" ht="12.75" customHeight="1" x14ac:dyDescent="0.25">
      <c r="A204" s="5">
        <v>25</v>
      </c>
      <c r="B204" s="26">
        <v>3.9410859318784808</v>
      </c>
      <c r="C204" s="26">
        <v>3.5603833796230075</v>
      </c>
      <c r="D204" s="26">
        <v>2.9597920247909628</v>
      </c>
      <c r="E204" s="26">
        <v>2.2608470913080119</v>
      </c>
      <c r="F204" s="26">
        <v>1.8222076559448208</v>
      </c>
      <c r="G204" s="26">
        <v>1.3400745176278668</v>
      </c>
      <c r="H204" s="26">
        <v>2.8800931192750787</v>
      </c>
    </row>
    <row r="205" spans="1:8" ht="18" customHeight="1" x14ac:dyDescent="0.25">
      <c r="A205" s="50" t="s">
        <v>59</v>
      </c>
      <c r="B205" s="12"/>
      <c r="C205" s="12"/>
      <c r="D205" s="12"/>
      <c r="E205" s="12"/>
      <c r="F205" s="12"/>
      <c r="G205" s="12"/>
    </row>
    <row r="206" spans="1:8" ht="18" customHeight="1" x14ac:dyDescent="0.25">
      <c r="A206" s="4" t="s">
        <v>9</v>
      </c>
      <c r="D206" s="12"/>
      <c r="E206" s="12"/>
      <c r="F206" s="13"/>
      <c r="G206" s="13"/>
      <c r="H206" s="14"/>
    </row>
    <row r="207" spans="1:8" ht="18" customHeight="1" x14ac:dyDescent="0.25">
      <c r="A207" s="19" t="s">
        <v>0</v>
      </c>
      <c r="B207" s="12"/>
      <c r="C207" s="20">
        <v>0.9</v>
      </c>
      <c r="D207" s="12"/>
      <c r="E207" s="12"/>
      <c r="H207" s="14" t="s">
        <v>49</v>
      </c>
    </row>
    <row r="208" spans="1:8" ht="18" customHeight="1" x14ac:dyDescent="0.25">
      <c r="A208" s="19" t="s">
        <v>4</v>
      </c>
      <c r="B208" s="12"/>
      <c r="H208" s="25" t="s">
        <v>49</v>
      </c>
    </row>
    <row r="209" spans="1:8" ht="14.25" customHeight="1" x14ac:dyDescent="0.25">
      <c r="A209" s="4"/>
      <c r="B209" s="15"/>
      <c r="C209" s="8"/>
      <c r="D209" s="15"/>
      <c r="E209" s="15"/>
      <c r="H209" s="25"/>
    </row>
    <row r="210" spans="1:8" ht="14.25" customHeight="1" x14ac:dyDescent="0.25">
      <c r="A210" s="2"/>
      <c r="B210" s="9"/>
      <c r="C210" s="10"/>
      <c r="D210" s="10"/>
      <c r="E210" s="10"/>
      <c r="F210" s="3"/>
      <c r="G210" s="3"/>
    </row>
    <row r="211" spans="1:8" s="2" customFormat="1" ht="14.25" customHeight="1" x14ac:dyDescent="0.25">
      <c r="D211" s="5"/>
      <c r="E211" s="5"/>
      <c r="F211" s="5"/>
      <c r="G211" s="5"/>
      <c r="H211" s="1"/>
    </row>
    <row r="212" spans="1:8" s="2" customFormat="1" ht="14.25" customHeight="1" x14ac:dyDescent="0.25">
      <c r="A212" s="3"/>
      <c r="B212" s="3"/>
      <c r="D212" s="5"/>
      <c r="E212" s="5"/>
      <c r="F212" s="5"/>
      <c r="G212" s="5"/>
      <c r="H212" s="3"/>
    </row>
    <row r="213" spans="1:8" s="2" customFormat="1" ht="39.6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</row>
    <row r="214" spans="1:8" ht="19.5" customHeight="1" x14ac:dyDescent="0.25">
      <c r="A214" s="5">
        <v>1</v>
      </c>
      <c r="B214" s="26">
        <v>9.6437432411401361E-2</v>
      </c>
      <c r="C214" s="26">
        <v>8.7121731793199958E-2</v>
      </c>
      <c r="D214" s="26">
        <v>7.2425404641337912E-2</v>
      </c>
      <c r="E214" s="26">
        <v>5.5322388887016155E-2</v>
      </c>
      <c r="F214" s="26">
        <v>4.4588986562888067E-2</v>
      </c>
      <c r="G214" s="26">
        <v>3.2791303705063043E-2</v>
      </c>
      <c r="H214" s="26">
        <v>7.0475191439494003E-2</v>
      </c>
    </row>
    <row r="215" spans="1:8" ht="12.75" customHeight="1" x14ac:dyDescent="0.25">
      <c r="A215" s="5">
        <v>2</v>
      </c>
      <c r="B215" s="26">
        <v>0.17518917495342054</v>
      </c>
      <c r="C215" s="26">
        <v>0.15826618286821414</v>
      </c>
      <c r="D215" s="26">
        <v>0.13156869244150016</v>
      </c>
      <c r="E215" s="26">
        <v>0.10049918815987488</v>
      </c>
      <c r="F215" s="26">
        <v>8.1000785407036577E-2</v>
      </c>
      <c r="G215" s="26">
        <v>5.9569000315461217E-2</v>
      </c>
      <c r="H215" s="26">
        <v>0.12802591622617329</v>
      </c>
    </row>
    <row r="216" spans="1:8" s="18" customFormat="1" ht="12.75" customHeight="1" x14ac:dyDescent="0.25">
      <c r="A216" s="17">
        <v>3</v>
      </c>
      <c r="B216" s="26">
        <v>0.24850492791899173</v>
      </c>
      <c r="C216" s="26">
        <v>0.22449975220293492</v>
      </c>
      <c r="D216" s="26">
        <v>0.18662950173870099</v>
      </c>
      <c r="E216" s="26">
        <v>0.14255757249971152</v>
      </c>
      <c r="F216" s="26">
        <v>0.11489919022855884</v>
      </c>
      <c r="G216" s="26">
        <v>8.4498315227159268E-2</v>
      </c>
      <c r="H216" s="26">
        <v>0.18160409221635465</v>
      </c>
    </row>
    <row r="217" spans="1:8" ht="12.75" customHeight="1" x14ac:dyDescent="0.25">
      <c r="A217" s="5">
        <v>4</v>
      </c>
      <c r="B217" s="26">
        <v>0.32627976565517086</v>
      </c>
      <c r="C217" s="26">
        <v>0.29476166590264019</v>
      </c>
      <c r="D217" s="26">
        <v>0.24503912498465566</v>
      </c>
      <c r="E217" s="26">
        <v>0.18717395963567587</v>
      </c>
      <c r="F217" s="26">
        <v>0.15085930559076849</v>
      </c>
      <c r="G217" s="26">
        <v>0.11094383810192149</v>
      </c>
      <c r="H217" s="26">
        <v>0.23844090797945025</v>
      </c>
    </row>
    <row r="218" spans="1:8" ht="12.75" customHeight="1" x14ac:dyDescent="0.25">
      <c r="A218" s="5">
        <v>5</v>
      </c>
      <c r="B218" s="26">
        <v>0.40871035209578449</v>
      </c>
      <c r="C218" s="26">
        <v>0.36922959048195836</v>
      </c>
      <c r="D218" s="26">
        <v>0.30694525861455113</v>
      </c>
      <c r="E218" s="26">
        <v>0.23446116798645825</v>
      </c>
      <c r="F218" s="26">
        <v>0.1889720613876241</v>
      </c>
      <c r="G218" s="26">
        <v>0.13897243993185832</v>
      </c>
      <c r="H218" s="26">
        <v>0.29868008289951165</v>
      </c>
    </row>
    <row r="219" spans="1:8" s="18" customFormat="1" ht="19.5" customHeight="1" x14ac:dyDescent="0.25">
      <c r="A219" s="17">
        <v>6</v>
      </c>
      <c r="B219" s="26">
        <v>0.49601895630302534</v>
      </c>
      <c r="C219" s="26">
        <v>0.44810432416973128</v>
      </c>
      <c r="D219" s="26">
        <v>0.3725148287520515</v>
      </c>
      <c r="E219" s="26">
        <v>0.28454670463295761</v>
      </c>
      <c r="F219" s="26">
        <v>0.22934022634678283</v>
      </c>
      <c r="G219" s="26">
        <v>0.16865969813686113</v>
      </c>
      <c r="H219" s="26">
        <v>0.36248404824744074</v>
      </c>
    </row>
    <row r="220" spans="1:8" ht="12.75" customHeight="1" x14ac:dyDescent="0.25">
      <c r="A220" s="5">
        <v>7</v>
      </c>
      <c r="B220" s="26">
        <v>0.58845661530467785</v>
      </c>
      <c r="C220" s="26">
        <v>0.53161265422125936</v>
      </c>
      <c r="D220" s="26">
        <v>0.44193636652933882</v>
      </c>
      <c r="E220" s="26">
        <v>0.33757457971448274</v>
      </c>
      <c r="F220" s="26">
        <v>0.27207987040477022</v>
      </c>
      <c r="G220" s="26">
        <v>0.2000909720137658</v>
      </c>
      <c r="H220" s="26">
        <v>0.43003625854031802</v>
      </c>
    </row>
    <row r="221" spans="1:8" ht="12.75" customHeight="1" x14ac:dyDescent="0.25">
      <c r="A221" s="5">
        <v>8</v>
      </c>
      <c r="B221" s="26">
        <v>0.68630665415297831</v>
      </c>
      <c r="C221" s="26">
        <v>0.6200105369451463</v>
      </c>
      <c r="D221" s="26">
        <v>0.51542265168390866</v>
      </c>
      <c r="E221" s="26">
        <v>0.39370732574905393</v>
      </c>
      <c r="F221" s="26">
        <v>0.31732199224779356</v>
      </c>
      <c r="G221" s="26">
        <v>0.23336259965041675</v>
      </c>
      <c r="H221" s="26">
        <v>0.50154376395354405</v>
      </c>
    </row>
    <row r="222" spans="1:8" ht="12.75" customHeight="1" x14ac:dyDescent="0.25">
      <c r="A222" s="5">
        <v>9</v>
      </c>
      <c r="B222" s="26">
        <v>0.78988859664390787</v>
      </c>
      <c r="C222" s="26">
        <v>0.71358663065340788</v>
      </c>
      <c r="D222" s="26">
        <v>0.59321364954496791</v>
      </c>
      <c r="E222" s="26">
        <v>0.45312824106034</v>
      </c>
      <c r="F222" s="26">
        <v>0.36521432747902338</v>
      </c>
      <c r="G222" s="26">
        <v>0.26858322767471576</v>
      </c>
      <c r="H222" s="26">
        <v>0.57724006822242335</v>
      </c>
    </row>
    <row r="223" spans="1:8" ht="12.75" customHeight="1" x14ac:dyDescent="0.25">
      <c r="A223" s="5">
        <v>10</v>
      </c>
      <c r="B223" s="26">
        <v>0.89956250170664909</v>
      </c>
      <c r="C223" s="26">
        <v>0.81266621316269261</v>
      </c>
      <c r="D223" s="26">
        <v>0.67557976770206674</v>
      </c>
      <c r="E223" s="26">
        <v>0.51604387739494373</v>
      </c>
      <c r="F223" s="26">
        <v>0.415923353599506</v>
      </c>
      <c r="G223" s="26">
        <v>0.30587528574290029</v>
      </c>
      <c r="H223" s="26">
        <v>0.65738829761783579</v>
      </c>
    </row>
    <row r="224" spans="1:8" ht="19.5" customHeight="1" x14ac:dyDescent="0.25">
      <c r="A224" s="5">
        <v>11</v>
      </c>
      <c r="B224" s="26">
        <v>1.0157337616929945</v>
      </c>
      <c r="C224" s="26">
        <v>0.91761551657666363</v>
      </c>
      <c r="D224" s="26">
        <v>0.76282545956487091</v>
      </c>
      <c r="E224" s="26">
        <v>0.58268679251365274</v>
      </c>
      <c r="F224" s="26">
        <v>0.46963650855397704</v>
      </c>
      <c r="G224" s="26">
        <v>0.34537661808614628</v>
      </c>
      <c r="H224" s="26">
        <v>0.74228470747224184</v>
      </c>
    </row>
    <row r="225" spans="1:8" ht="12.75" customHeight="1" x14ac:dyDescent="0.25">
      <c r="A225" s="5">
        <v>12</v>
      </c>
      <c r="B225" s="26">
        <v>1.1388583995135722</v>
      </c>
      <c r="C225" s="26">
        <v>1.0288465127273978</v>
      </c>
      <c r="D225" s="26">
        <v>0.8552932025615132</v>
      </c>
      <c r="E225" s="26">
        <v>0.65331858895162709</v>
      </c>
      <c r="F225" s="26">
        <v>0.5265646399243965</v>
      </c>
      <c r="G225" s="26">
        <v>0.38724228467841793</v>
      </c>
      <c r="H225" s="26">
        <v>0.83226255325629983</v>
      </c>
    </row>
    <row r="226" spans="1:8" ht="12.75" customHeight="1" x14ac:dyDescent="0.25">
      <c r="A226" s="5">
        <v>13</v>
      </c>
      <c r="B226" s="26">
        <v>1.2694489015901016</v>
      </c>
      <c r="C226" s="26">
        <v>1.1468221826738492</v>
      </c>
      <c r="D226" s="26">
        <v>0.95336787873974305</v>
      </c>
      <c r="E226" s="26">
        <v>0.72823326015531964</v>
      </c>
      <c r="F226" s="26">
        <v>0.58694470186435699</v>
      </c>
      <c r="G226" s="26">
        <v>0.43164654459608315</v>
      </c>
      <c r="H226" s="26">
        <v>0.92769635322270116</v>
      </c>
    </row>
    <row r="227" spans="1:8" ht="12.75" customHeight="1" x14ac:dyDescent="0.25">
      <c r="A227" s="5">
        <v>14</v>
      </c>
      <c r="B227" s="26">
        <v>1.4080806226803948</v>
      </c>
      <c r="C227" s="26">
        <v>1.2720623028310749</v>
      </c>
      <c r="D227" s="26">
        <v>1.0574815848498049</v>
      </c>
      <c r="E227" s="26">
        <v>0.8077608646804566</v>
      </c>
      <c r="F227" s="26">
        <v>0.6510427164456154</v>
      </c>
      <c r="G227" s="26">
        <v>0.47878503382954346</v>
      </c>
      <c r="H227" s="26">
        <v>1.0290065689669965</v>
      </c>
    </row>
    <row r="228" spans="1:8" ht="12.75" customHeight="1" x14ac:dyDescent="0.25">
      <c r="A228" s="5">
        <v>15</v>
      </c>
      <c r="B228" s="26">
        <v>1.5553987964863438</v>
      </c>
      <c r="C228" s="26">
        <v>1.4051497783647819</v>
      </c>
      <c r="D228" s="26">
        <v>1.1681188973759458</v>
      </c>
      <c r="E228" s="26">
        <v>0.8922715479040616</v>
      </c>
      <c r="F228" s="26">
        <v>0.71915701509554586</v>
      </c>
      <c r="G228" s="26">
        <v>0.52887714907726358</v>
      </c>
      <c r="H228" s="26">
        <v>1.1366647286865563</v>
      </c>
    </row>
    <row r="229" spans="1:8" ht="19.5" customHeight="1" x14ac:dyDescent="0.25">
      <c r="A229" s="5">
        <v>16</v>
      </c>
      <c r="B229" s="26">
        <v>1.7121261822038698</v>
      </c>
      <c r="C229" s="26">
        <v>1.5467375510968711</v>
      </c>
      <c r="D229" s="26">
        <v>1.2858226151662266</v>
      </c>
      <c r="E229" s="26">
        <v>0.98217992855154623</v>
      </c>
      <c r="F229" s="26">
        <v>0.79162177406987499</v>
      </c>
      <c r="G229" s="26">
        <v>0.58216864777706057</v>
      </c>
      <c r="H229" s="26">
        <v>1.2511990151774546</v>
      </c>
    </row>
    <row r="230" spans="1:8" ht="12.75" customHeight="1" x14ac:dyDescent="0.25">
      <c r="A230" s="5">
        <v>17</v>
      </c>
      <c r="B230" s="26">
        <v>1.8790713713600327</v>
      </c>
      <c r="C230" s="26">
        <v>1.6975561039154623</v>
      </c>
      <c r="D230" s="26">
        <v>1.4111999979441023</v>
      </c>
      <c r="E230" s="26">
        <v>1.0779498640047616</v>
      </c>
      <c r="F230" s="26">
        <v>0.86881085521698853</v>
      </c>
      <c r="G230" s="26">
        <v>0.63893447265266912</v>
      </c>
      <c r="H230" s="26">
        <v>1.3732003363604117</v>
      </c>
    </row>
    <row r="231" spans="1:8" ht="12.75" customHeight="1" x14ac:dyDescent="0.25">
      <c r="A231" s="5">
        <v>18</v>
      </c>
      <c r="B231" s="26">
        <v>2.0571377708431298</v>
      </c>
      <c r="C231" s="26">
        <v>1.8584215760587572</v>
      </c>
      <c r="D231" s="26">
        <v>1.5449295126471996</v>
      </c>
      <c r="E231" s="26">
        <v>1.1800996035155578</v>
      </c>
      <c r="F231" s="26">
        <v>0.95114195938805923</v>
      </c>
      <c r="G231" s="26">
        <v>0.69948180618398981</v>
      </c>
      <c r="H231" s="26">
        <v>1.5033288899595745</v>
      </c>
    </row>
    <row r="232" spans="1:8" ht="12.75" customHeight="1" x14ac:dyDescent="0.25">
      <c r="A232" s="5">
        <v>19</v>
      </c>
      <c r="B232" s="26">
        <v>2.2473332662764665</v>
      </c>
      <c r="C232" s="26">
        <v>2.0302444930224706</v>
      </c>
      <c r="D232" s="26">
        <v>1.6877680907104888</v>
      </c>
      <c r="E232" s="26">
        <v>1.2892073317059423</v>
      </c>
      <c r="F232" s="26">
        <v>1.0390810944121089</v>
      </c>
      <c r="G232" s="26">
        <v>0.76415335641236481</v>
      </c>
      <c r="H232" s="26">
        <v>1.6423212253673878</v>
      </c>
    </row>
    <row r="233" spans="1:8" ht="12.75" customHeight="1" x14ac:dyDescent="0.25">
      <c r="A233" s="5">
        <v>20</v>
      </c>
      <c r="B233" s="26">
        <v>2.4507805539717666</v>
      </c>
      <c r="C233" s="26">
        <v>2.214039100463185</v>
      </c>
      <c r="D233" s="26">
        <v>1.8405588874589596</v>
      </c>
      <c r="E233" s="26">
        <v>1.4059170956062659</v>
      </c>
      <c r="F233" s="26">
        <v>1.1331473521967705</v>
      </c>
      <c r="G233" s="26">
        <v>0.83333087008079398</v>
      </c>
      <c r="H233" s="26">
        <v>1.7909977940985662</v>
      </c>
    </row>
    <row r="234" spans="1:8" ht="19.5" customHeight="1" x14ac:dyDescent="0.25">
      <c r="A234" s="5">
        <v>21</v>
      </c>
      <c r="B234" s="26">
        <v>2.6687281085953285</v>
      </c>
      <c r="C234" s="26">
        <v>2.4109332724056238</v>
      </c>
      <c r="D234" s="26">
        <v>2.0042395189264499</v>
      </c>
      <c r="E234" s="26">
        <v>1.5309450963769853</v>
      </c>
      <c r="F234" s="26">
        <v>1.2339179797583502</v>
      </c>
      <c r="G234" s="26">
        <v>0.90743886193346923</v>
      </c>
      <c r="H234" s="26">
        <v>1.9502709648144758</v>
      </c>
    </row>
    <row r="235" spans="1:8" ht="12.75" customHeight="1" x14ac:dyDescent="0.25">
      <c r="A235" s="5">
        <v>22</v>
      </c>
      <c r="B235" s="26">
        <v>2.9025617261378964</v>
      </c>
      <c r="C235" s="26">
        <v>2.6221789391802277</v>
      </c>
      <c r="D235" s="26">
        <v>2.1798507307328947</v>
      </c>
      <c r="E235" s="26">
        <v>1.6650863110597014</v>
      </c>
      <c r="F235" s="26">
        <v>1.3420337162503597</v>
      </c>
      <c r="G235" s="26">
        <v>0.98694853963394436</v>
      </c>
      <c r="H235" s="26">
        <v>2.1211534587718073</v>
      </c>
    </row>
    <row r="236" spans="1:8" ht="12.75" customHeight="1" x14ac:dyDescent="0.25">
      <c r="A236" s="5">
        <v>23</v>
      </c>
      <c r="B236" s="26">
        <v>3.1538165462795047</v>
      </c>
      <c r="C236" s="26">
        <v>2.8491629484469234</v>
      </c>
      <c r="D236" s="26">
        <v>2.3685454269916391</v>
      </c>
      <c r="E236" s="26">
        <v>1.8092213893383722</v>
      </c>
      <c r="F236" s="26">
        <v>1.4582043516459835</v>
      </c>
      <c r="G236" s="26">
        <v>1.072381891690406</v>
      </c>
      <c r="H236" s="26">
        <v>2.3047671356067165</v>
      </c>
    </row>
    <row r="237" spans="1:8" ht="12.75" customHeight="1" x14ac:dyDescent="0.25">
      <c r="A237" s="5">
        <v>24</v>
      </c>
      <c r="B237" s="26">
        <v>3.4241894129442354</v>
      </c>
      <c r="C237" s="26">
        <v>3.0934182317402028</v>
      </c>
      <c r="D237" s="26">
        <v>2.5715979532005031</v>
      </c>
      <c r="E237" s="26">
        <v>1.9643237443068691</v>
      </c>
      <c r="F237" s="26">
        <v>1.5832144417866449</v>
      </c>
      <c r="G237" s="26">
        <v>1.164315890374547</v>
      </c>
      <c r="H237" s="26">
        <v>2.5023520262636456</v>
      </c>
    </row>
    <row r="238" spans="1:8" ht="12.75" customHeight="1" x14ac:dyDescent="0.25">
      <c r="A238" s="5">
        <v>25</v>
      </c>
      <c r="B238" s="26">
        <v>3.7155513745233995</v>
      </c>
      <c r="C238" s="26">
        <v>3.35663509719088</v>
      </c>
      <c r="D238" s="26">
        <v>2.7904134840251307</v>
      </c>
      <c r="E238" s="26">
        <v>2.1314667233588573</v>
      </c>
      <c r="F238" s="26">
        <v>1.7179290880079199</v>
      </c>
      <c r="G238" s="26">
        <v>1.2633867421314395</v>
      </c>
      <c r="H238" s="26">
        <v>2.7152754679919684</v>
      </c>
    </row>
    <row r="239" spans="1:8" ht="18" customHeight="1" x14ac:dyDescent="0.25">
      <c r="A239" s="50" t="s">
        <v>59</v>
      </c>
      <c r="B239" s="12"/>
      <c r="C239" s="12"/>
      <c r="D239" s="12"/>
      <c r="E239" s="12"/>
      <c r="F239" s="12"/>
      <c r="G239" s="12"/>
    </row>
    <row r="240" spans="1:8" ht="18" customHeight="1" x14ac:dyDescent="0.25">
      <c r="A240" s="4" t="s">
        <v>9</v>
      </c>
      <c r="D240" s="12"/>
      <c r="E240" s="12"/>
      <c r="F240" s="13"/>
      <c r="G240" s="13"/>
      <c r="H240" s="14"/>
    </row>
    <row r="241" spans="1:8" ht="18" customHeight="1" x14ac:dyDescent="0.25">
      <c r="A241" s="19" t="s">
        <v>0</v>
      </c>
      <c r="B241" s="12"/>
      <c r="C241" s="20">
        <v>0.9</v>
      </c>
      <c r="D241" s="12"/>
      <c r="E241" s="12"/>
      <c r="H241" s="14" t="s">
        <v>49</v>
      </c>
    </row>
    <row r="242" spans="1:8" ht="18" customHeight="1" x14ac:dyDescent="0.25">
      <c r="A242" s="19" t="s">
        <v>21</v>
      </c>
      <c r="B242" s="12"/>
      <c r="H242" s="25" t="s">
        <v>49</v>
      </c>
    </row>
    <row r="243" spans="1:8" ht="14.25" customHeight="1" x14ac:dyDescent="0.25">
      <c r="A243" s="4"/>
      <c r="B243" s="15"/>
      <c r="C243" s="8"/>
      <c r="D243" s="15"/>
      <c r="E243" s="15"/>
      <c r="H243" s="25"/>
    </row>
    <row r="244" spans="1:8" ht="14.25" customHeight="1" x14ac:dyDescent="0.25">
      <c r="A244" s="2"/>
      <c r="B244" s="9"/>
      <c r="C244" s="10"/>
      <c r="D244" s="10"/>
      <c r="E244" s="10"/>
      <c r="F244" s="3"/>
      <c r="G244" s="3"/>
    </row>
    <row r="245" spans="1:8" s="2" customFormat="1" ht="14.25" customHeight="1" x14ac:dyDescent="0.25">
      <c r="D245" s="5"/>
      <c r="E245" s="5"/>
      <c r="F245" s="5"/>
      <c r="G245" s="5"/>
      <c r="H245" s="1"/>
    </row>
    <row r="246" spans="1:8" s="2" customFormat="1" ht="14.25" customHeight="1" x14ac:dyDescent="0.25">
      <c r="A246" s="3"/>
      <c r="B246" s="3"/>
      <c r="D246" s="5"/>
      <c r="E246" s="5"/>
      <c r="F246" s="5"/>
      <c r="G246" s="5"/>
      <c r="H246" s="3"/>
    </row>
    <row r="247" spans="1:8" s="2" customFormat="1" ht="39.6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</row>
    <row r="248" spans="1:8" ht="19.5" customHeight="1" x14ac:dyDescent="0.25">
      <c r="A248" s="5">
        <v>1</v>
      </c>
      <c r="B248" s="26">
        <v>9.1862764647437742E-2</v>
      </c>
      <c r="C248" s="26">
        <v>8.2988969565823217E-2</v>
      </c>
      <c r="D248" s="26">
        <v>6.8989786794407565E-2</v>
      </c>
      <c r="E248" s="26">
        <v>5.2698080641362666E-2</v>
      </c>
      <c r="F248" s="26">
        <v>4.2473834859274952E-2</v>
      </c>
      <c r="G248" s="26">
        <v>3.1235794436027826E-2</v>
      </c>
      <c r="H248" s="26">
        <v>6.7132085154145593E-2</v>
      </c>
    </row>
    <row r="249" spans="1:8" ht="12.75" customHeight="1" x14ac:dyDescent="0.25">
      <c r="A249" s="5">
        <v>2</v>
      </c>
      <c r="B249" s="26">
        <v>0.16687878912900447</v>
      </c>
      <c r="C249" s="26">
        <v>0.15075856692709133</v>
      </c>
      <c r="D249" s="26">
        <v>0.12532751574269149</v>
      </c>
      <c r="E249" s="26">
        <v>9.5731844350697121E-2</v>
      </c>
      <c r="F249" s="26">
        <v>7.7158380309848451E-2</v>
      </c>
      <c r="G249" s="26">
        <v>5.6743247092250544E-2</v>
      </c>
      <c r="H249" s="26">
        <v>0.12195279692729678</v>
      </c>
    </row>
    <row r="250" spans="1:8" s="18" customFormat="1" ht="12.75" customHeight="1" x14ac:dyDescent="0.25">
      <c r="A250" s="17">
        <v>3</v>
      </c>
      <c r="B250" s="26">
        <v>0.23671668911471275</v>
      </c>
      <c r="C250" s="26">
        <v>0.21385023827726998</v>
      </c>
      <c r="D250" s="26">
        <v>0.17777642525107262</v>
      </c>
      <c r="E250" s="26">
        <v>0.13579512025356238</v>
      </c>
      <c r="F250" s="26">
        <v>0.1094487587052288</v>
      </c>
      <c r="G250" s="26">
        <v>8.0489999066999662E-2</v>
      </c>
      <c r="H250" s="26">
        <v>0.17298940427109766</v>
      </c>
    </row>
    <row r="251" spans="1:8" ht="12.75" customHeight="1" x14ac:dyDescent="0.25">
      <c r="A251" s="5">
        <v>4</v>
      </c>
      <c r="B251" s="26">
        <v>0.3108021498720297</v>
      </c>
      <c r="C251" s="26">
        <v>0.28077916287098953</v>
      </c>
      <c r="D251" s="26">
        <v>0.23341529222648871</v>
      </c>
      <c r="E251" s="26">
        <v>0.17829505589479278</v>
      </c>
      <c r="F251" s="26">
        <v>0.14370304702059081</v>
      </c>
      <c r="G251" s="26">
        <v>0.10568103519350169</v>
      </c>
      <c r="H251" s="26">
        <v>0.22713007246601066</v>
      </c>
    </row>
    <row r="252" spans="1:8" ht="12.75" customHeight="1" x14ac:dyDescent="0.25">
      <c r="A252" s="5">
        <v>5</v>
      </c>
      <c r="B252" s="26">
        <v>0.38932250625855175</v>
      </c>
      <c r="C252" s="26">
        <v>0.35171457932038358</v>
      </c>
      <c r="D252" s="26">
        <v>0.29238480688150131</v>
      </c>
      <c r="E252" s="26">
        <v>0.22333911796636563</v>
      </c>
      <c r="F252" s="26">
        <v>0.1800078617412478</v>
      </c>
      <c r="G252" s="26">
        <v>0.13238005432868791</v>
      </c>
      <c r="H252" s="26">
        <v>0.28451170333140485</v>
      </c>
    </row>
    <row r="253" spans="1:8" s="18" customFormat="1" ht="19.5" customHeight="1" x14ac:dyDescent="0.25">
      <c r="A253" s="17">
        <v>6</v>
      </c>
      <c r="B253" s="26">
        <v>0.47248948363898474</v>
      </c>
      <c r="C253" s="26">
        <v>0.42684776066099961</v>
      </c>
      <c r="D253" s="26">
        <v>0.35484397692533942</v>
      </c>
      <c r="E253" s="26">
        <v>0.27104876504168574</v>
      </c>
      <c r="F253" s="26">
        <v>0.21846109659171992</v>
      </c>
      <c r="G253" s="26">
        <v>0.16065904875358994</v>
      </c>
      <c r="H253" s="26">
        <v>0.3452890229444594</v>
      </c>
    </row>
    <row r="254" spans="1:8" ht="12.75" customHeight="1" x14ac:dyDescent="0.25">
      <c r="A254" s="5">
        <v>7</v>
      </c>
      <c r="B254" s="26">
        <v>0.56054221068799925</v>
      </c>
      <c r="C254" s="26">
        <v>0.50639473612275132</v>
      </c>
      <c r="D254" s="26">
        <v>0.42097239020673866</v>
      </c>
      <c r="E254" s="26">
        <v>0.32156117590292671</v>
      </c>
      <c r="F254" s="26">
        <v>0.25917331554073852</v>
      </c>
      <c r="G254" s="26">
        <v>0.190599328606809</v>
      </c>
      <c r="H254" s="26">
        <v>0.40963678335637138</v>
      </c>
    </row>
    <row r="255" spans="1:8" ht="12.75" customHeight="1" x14ac:dyDescent="0.25">
      <c r="A255" s="5">
        <v>8</v>
      </c>
      <c r="B255" s="26">
        <v>0.65375057246932522</v>
      </c>
      <c r="C255" s="26">
        <v>0.59059932030697504</v>
      </c>
      <c r="D255" s="26">
        <v>0.49097273290738747</v>
      </c>
      <c r="E255" s="26">
        <v>0.37503117307156325</v>
      </c>
      <c r="F255" s="26">
        <v>0.30226930313699274</v>
      </c>
      <c r="G255" s="26">
        <v>0.22229266202099793</v>
      </c>
      <c r="H255" s="26">
        <v>0.4777522129779086</v>
      </c>
    </row>
    <row r="256" spans="1:8" ht="12.75" customHeight="1" x14ac:dyDescent="0.25">
      <c r="A256" s="5">
        <v>9</v>
      </c>
      <c r="B256" s="26">
        <v>0.75241893564366202</v>
      </c>
      <c r="C256" s="26">
        <v>0.67973647854525598</v>
      </c>
      <c r="D256" s="26">
        <v>0.56507358720755818</v>
      </c>
      <c r="E256" s="26">
        <v>0.43163335981467132</v>
      </c>
      <c r="F256" s="26">
        <v>0.34788978690303002</v>
      </c>
      <c r="G256" s="26">
        <v>0.25584254179308336</v>
      </c>
      <c r="H256" s="26">
        <v>0.54985773891174505</v>
      </c>
    </row>
    <row r="257" spans="1:8" ht="12.75" customHeight="1" x14ac:dyDescent="0.25">
      <c r="A257" s="5">
        <v>10</v>
      </c>
      <c r="B257" s="26">
        <v>0.85689027915438898</v>
      </c>
      <c r="C257" s="26">
        <v>0.77411605856755406</v>
      </c>
      <c r="D257" s="26">
        <v>0.64353253346932204</v>
      </c>
      <c r="E257" s="26">
        <v>0.49156448975800848</v>
      </c>
      <c r="F257" s="26">
        <v>0.39619334720661131</v>
      </c>
      <c r="G257" s="26">
        <v>0.29136558992777434</v>
      </c>
      <c r="H257" s="26">
        <v>0.62620400560257383</v>
      </c>
    </row>
    <row r="258" spans="1:8" ht="19.5" customHeight="1" x14ac:dyDescent="0.25">
      <c r="A258" s="5">
        <v>11</v>
      </c>
      <c r="B258" s="26">
        <v>0.96755076490224723</v>
      </c>
      <c r="C258" s="26">
        <v>0.87408691965707375</v>
      </c>
      <c r="D258" s="26">
        <v>0.72663958285555297</v>
      </c>
      <c r="E258" s="26">
        <v>0.55504608890358409</v>
      </c>
      <c r="F258" s="26">
        <v>0.44735853056616509</v>
      </c>
      <c r="G258" s="26">
        <v>0.32899311178907614</v>
      </c>
      <c r="H258" s="26">
        <v>0.70707321502530096</v>
      </c>
    </row>
    <row r="259" spans="1:8" ht="12.75" customHeight="1" x14ac:dyDescent="0.25">
      <c r="A259" s="5">
        <v>12</v>
      </c>
      <c r="B259" s="26">
        <v>1.0848347836032217</v>
      </c>
      <c r="C259" s="26">
        <v>0.98004149108640304</v>
      </c>
      <c r="D259" s="26">
        <v>0.81472096681591721</v>
      </c>
      <c r="E259" s="26">
        <v>0.62232735024127483</v>
      </c>
      <c r="F259" s="26">
        <v>0.50158618266281085</v>
      </c>
      <c r="G259" s="26">
        <v>0.3688728118267896</v>
      </c>
      <c r="H259" s="26">
        <v>0.79278281413079488</v>
      </c>
    </row>
    <row r="260" spans="1:8" ht="12.75" customHeight="1" x14ac:dyDescent="0.25">
      <c r="A260" s="5">
        <v>13</v>
      </c>
      <c r="B260" s="26">
        <v>1.2092305110451382</v>
      </c>
      <c r="C260" s="26">
        <v>1.092420791648675</v>
      </c>
      <c r="D260" s="26">
        <v>0.90814330988702163</v>
      </c>
      <c r="E260" s="26">
        <v>0.69368832115625079</v>
      </c>
      <c r="F260" s="26">
        <v>0.55910201734126019</v>
      </c>
      <c r="G260" s="26">
        <v>0.41117068285220976</v>
      </c>
      <c r="H260" s="26">
        <v>0.88368955528421977</v>
      </c>
    </row>
    <row r="261" spans="1:8" ht="12.75" customHeight="1" x14ac:dyDescent="0.25">
      <c r="A261" s="5">
        <v>14</v>
      </c>
      <c r="B261" s="26">
        <v>1.3412860090892902</v>
      </c>
      <c r="C261" s="26">
        <v>1.2117199413122641</v>
      </c>
      <c r="D261" s="26">
        <v>1.0073182116011241</v>
      </c>
      <c r="E261" s="26">
        <v>0.76944340333535155</v>
      </c>
      <c r="F261" s="26">
        <v>0.62015943748002</v>
      </c>
      <c r="G261" s="26">
        <v>0.45607308054169032</v>
      </c>
      <c r="H261" s="26">
        <v>0.98019395479578397</v>
      </c>
    </row>
    <row r="262" spans="1:8" ht="12.75" customHeight="1" x14ac:dyDescent="0.25">
      <c r="A262" s="5">
        <v>15</v>
      </c>
      <c r="B262" s="26">
        <v>1.4816159037187357</v>
      </c>
      <c r="C262" s="26">
        <v>1.3384941941803772</v>
      </c>
      <c r="D262" s="26">
        <v>1.1127072617622347</v>
      </c>
      <c r="E262" s="26">
        <v>0.84994518370260175</v>
      </c>
      <c r="F262" s="26">
        <v>0.68504262266594251</v>
      </c>
      <c r="G262" s="26">
        <v>0.50378899415149325</v>
      </c>
      <c r="H262" s="26">
        <v>1.0827451731495086</v>
      </c>
    </row>
    <row r="263" spans="1:8" ht="19.5" customHeight="1" x14ac:dyDescent="0.25">
      <c r="A263" s="5">
        <v>16</v>
      </c>
      <c r="B263" s="26">
        <v>1.6309086688616115</v>
      </c>
      <c r="C263" s="26">
        <v>1.4733655187087675</v>
      </c>
      <c r="D263" s="26">
        <v>1.2248275106648661</v>
      </c>
      <c r="E263" s="26">
        <v>0.9355886128641987</v>
      </c>
      <c r="F263" s="26">
        <v>0.75406989695601467</v>
      </c>
      <c r="G263" s="26">
        <v>0.55455252321233051</v>
      </c>
      <c r="H263" s="26">
        <v>1.1918463379243154</v>
      </c>
    </row>
    <row r="264" spans="1:8" ht="12.75" customHeight="1" x14ac:dyDescent="0.25">
      <c r="A264" s="5">
        <v>17</v>
      </c>
      <c r="B264" s="26">
        <v>1.7899345391797994</v>
      </c>
      <c r="C264" s="26">
        <v>1.6170297461317638</v>
      </c>
      <c r="D264" s="26">
        <v>1.3442574116715837</v>
      </c>
      <c r="E264" s="26">
        <v>1.0268155443663578</v>
      </c>
      <c r="F264" s="26">
        <v>0.82759738744871014</v>
      </c>
      <c r="G264" s="26">
        <v>0.60862556808892931</v>
      </c>
      <c r="H264" s="26">
        <v>1.3080603263546156</v>
      </c>
    </row>
    <row r="265" spans="1:8" ht="12.75" customHeight="1" x14ac:dyDescent="0.25">
      <c r="A265" s="5">
        <v>18</v>
      </c>
      <c r="B265" s="26">
        <v>1.959554066974263</v>
      </c>
      <c r="C265" s="26">
        <v>1.7702643007843344</v>
      </c>
      <c r="D265" s="26">
        <v>1.4716432475281418</v>
      </c>
      <c r="E265" s="26">
        <v>1.1241196434577387</v>
      </c>
      <c r="F265" s="26">
        <v>0.90602298067029596</v>
      </c>
      <c r="G265" s="26">
        <v>0.66630073955647717</v>
      </c>
      <c r="H265" s="26">
        <v>1.4320160186027857</v>
      </c>
    </row>
    <row r="266" spans="1:8" ht="12.75" customHeight="1" x14ac:dyDescent="0.25">
      <c r="A266" s="5">
        <v>19</v>
      </c>
      <c r="B266" s="26">
        <v>2.1407273271608318</v>
      </c>
      <c r="C266" s="26">
        <v>1.9339365158920416</v>
      </c>
      <c r="D266" s="26">
        <v>1.6077060433855244</v>
      </c>
      <c r="E266" s="26">
        <v>1.2280516676245803</v>
      </c>
      <c r="F266" s="26">
        <v>0.98979057860417119</v>
      </c>
      <c r="G266" s="26">
        <v>0.72790448873833336</v>
      </c>
      <c r="H266" s="26">
        <v>1.5644150246328981</v>
      </c>
    </row>
    <row r="267" spans="1:8" ht="12.75" customHeight="1" x14ac:dyDescent="0.25">
      <c r="A267" s="5">
        <v>20</v>
      </c>
      <c r="B267" s="26">
        <v>2.3345237591104588</v>
      </c>
      <c r="C267" s="26">
        <v>2.109012524705383</v>
      </c>
      <c r="D267" s="26">
        <v>1.7532489581131032</v>
      </c>
      <c r="E267" s="26">
        <v>1.33922511247011</v>
      </c>
      <c r="F267" s="26">
        <v>1.0793946491820183</v>
      </c>
      <c r="G267" s="26">
        <v>0.79380045359467788</v>
      </c>
      <c r="H267" s="26">
        <v>1.7060388764965249</v>
      </c>
    </row>
    <row r="268" spans="1:8" ht="19.5" customHeight="1" x14ac:dyDescent="0.25">
      <c r="A268" s="5">
        <v>21</v>
      </c>
      <c r="B268" s="26">
        <v>2.5421326140461469</v>
      </c>
      <c r="C268" s="26">
        <v>2.2965666986950057</v>
      </c>
      <c r="D268" s="26">
        <v>1.9091651303904607</v>
      </c>
      <c r="E268" s="26">
        <v>1.4583222049781683</v>
      </c>
      <c r="F268" s="26">
        <v>1.1753850567612394</v>
      </c>
      <c r="G268" s="26">
        <v>0.86439301131660762</v>
      </c>
      <c r="H268" s="26">
        <v>1.8577566631512952</v>
      </c>
    </row>
    <row r="269" spans="1:8" ht="12.75" customHeight="1" x14ac:dyDescent="0.25">
      <c r="A269" s="5">
        <v>22</v>
      </c>
      <c r="B269" s="26">
        <v>2.764873950453111</v>
      </c>
      <c r="C269" s="26">
        <v>2.4977915808229563</v>
      </c>
      <c r="D269" s="26">
        <v>2.0764459363622247</v>
      </c>
      <c r="E269" s="26">
        <v>1.5861002111506233</v>
      </c>
      <c r="F269" s="26">
        <v>1.2783721459827859</v>
      </c>
      <c r="G269" s="26">
        <v>0.94013101705937419</v>
      </c>
      <c r="H269" s="26">
        <v>2.020533065760223</v>
      </c>
    </row>
    <row r="270" spans="1:8" ht="12.75" customHeight="1" x14ac:dyDescent="0.25">
      <c r="A270" s="5">
        <v>23</v>
      </c>
      <c r="B270" s="26">
        <v>3.0042100861430336</v>
      </c>
      <c r="C270" s="26">
        <v>2.7140082313559826</v>
      </c>
      <c r="D270" s="26">
        <v>2.2561895902443605</v>
      </c>
      <c r="E270" s="26">
        <v>1.723398005609408</v>
      </c>
      <c r="F270" s="26">
        <v>1.3890320367684081</v>
      </c>
      <c r="G270" s="26">
        <v>1.0215116979502163</v>
      </c>
      <c r="H270" s="26">
        <v>2.1954367267077726</v>
      </c>
    </row>
    <row r="271" spans="1:8" ht="12.75" customHeight="1" x14ac:dyDescent="0.25">
      <c r="A271" s="5">
        <v>24</v>
      </c>
      <c r="B271" s="26">
        <v>3.2617573724656301</v>
      </c>
      <c r="C271" s="26">
        <v>2.9466768647072268</v>
      </c>
      <c r="D271" s="26">
        <v>2.4496099868660699</v>
      </c>
      <c r="E271" s="26">
        <v>1.8711428260018879</v>
      </c>
      <c r="F271" s="26">
        <v>1.5081120682665183</v>
      </c>
      <c r="G271" s="26">
        <v>1.1090846566348842</v>
      </c>
      <c r="H271" s="26">
        <v>2.383648854036883</v>
      </c>
    </row>
    <row r="272" spans="1:8" ht="12.75" customHeight="1" x14ac:dyDescent="0.25">
      <c r="A272" s="5">
        <v>25</v>
      </c>
      <c r="B272" s="26">
        <v>3.5392981015632485</v>
      </c>
      <c r="C272" s="26">
        <v>3.197407606469211</v>
      </c>
      <c r="D272" s="26">
        <v>2.6580456441282445</v>
      </c>
      <c r="E272" s="26">
        <v>2.0303571037278174</v>
      </c>
      <c r="F272" s="26">
        <v>1.6364363043120724</v>
      </c>
      <c r="G272" s="26">
        <v>1.2034559200623482</v>
      </c>
      <c r="H272" s="26">
        <v>2.5864719231120707</v>
      </c>
    </row>
    <row r="273" spans="1:8" ht="18" customHeight="1" x14ac:dyDescent="0.25">
      <c r="A273" s="50" t="s">
        <v>59</v>
      </c>
      <c r="B273" s="12"/>
      <c r="C273" s="12"/>
      <c r="D273" s="12"/>
      <c r="E273" s="12"/>
      <c r="F273" s="12"/>
      <c r="G273" s="12"/>
    </row>
    <row r="274" spans="1:8" ht="18" customHeight="1" x14ac:dyDescent="0.25">
      <c r="A274" s="4" t="s">
        <v>9</v>
      </c>
      <c r="D274" s="12"/>
      <c r="E274" s="12"/>
      <c r="F274" s="13"/>
      <c r="G274" s="13"/>
      <c r="H274" s="14"/>
    </row>
    <row r="275" spans="1:8" ht="18" customHeight="1" x14ac:dyDescent="0.25">
      <c r="A275" s="19" t="s">
        <v>0</v>
      </c>
      <c r="B275" s="12"/>
      <c r="C275" s="20">
        <v>0.9</v>
      </c>
      <c r="D275" s="12"/>
      <c r="E275" s="12"/>
      <c r="H275" s="14" t="s">
        <v>49</v>
      </c>
    </row>
    <row r="276" spans="1:8" ht="18" customHeight="1" x14ac:dyDescent="0.25">
      <c r="A276" s="19" t="s">
        <v>22</v>
      </c>
      <c r="B276" s="12"/>
      <c r="H276" s="25" t="s">
        <v>49</v>
      </c>
    </row>
    <row r="277" spans="1:8" ht="14.25" customHeight="1" x14ac:dyDescent="0.25">
      <c r="A277" s="4"/>
      <c r="B277" s="15"/>
      <c r="C277" s="8"/>
      <c r="D277" s="15"/>
      <c r="E277" s="15"/>
      <c r="H277" s="25"/>
    </row>
    <row r="278" spans="1:8" ht="14.25" customHeight="1" x14ac:dyDescent="0.25">
      <c r="A278" s="2"/>
      <c r="B278" s="9"/>
      <c r="C278" s="10"/>
      <c r="D278" s="10"/>
      <c r="E278" s="10"/>
      <c r="F278" s="3"/>
      <c r="G278" s="3"/>
    </row>
    <row r="279" spans="1:8" s="2" customFormat="1" ht="14.25" customHeight="1" x14ac:dyDescent="0.25">
      <c r="D279" s="5"/>
      <c r="E279" s="5"/>
      <c r="F279" s="5"/>
      <c r="G279" s="5"/>
      <c r="H279" s="1"/>
    </row>
    <row r="280" spans="1:8" s="2" customFormat="1" ht="14.25" customHeight="1" x14ac:dyDescent="0.25">
      <c r="A280" s="3"/>
      <c r="B280" s="3"/>
      <c r="D280" s="5"/>
      <c r="E280" s="5"/>
      <c r="F280" s="5"/>
      <c r="G280" s="5"/>
      <c r="H280" s="3"/>
    </row>
    <row r="281" spans="1:8" s="2" customFormat="1" ht="39.6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</row>
    <row r="282" spans="1:8" ht="19.5" customHeight="1" x14ac:dyDescent="0.25">
      <c r="A282" s="5">
        <v>1</v>
      </c>
      <c r="B282" s="26">
        <v>8.7702454868593099E-2</v>
      </c>
      <c r="C282" s="26">
        <v>7.923053900969948E-2</v>
      </c>
      <c r="D282" s="26">
        <v>6.5865355630782815E-2</v>
      </c>
      <c r="E282" s="26">
        <v>5.0311473390208916E-2</v>
      </c>
      <c r="F282" s="26">
        <v>4.0550266466920851E-2</v>
      </c>
      <c r="G282" s="26">
        <v>2.982117795304989E-2</v>
      </c>
      <c r="H282" s="26">
        <v>6.4091786166705814E-2</v>
      </c>
    </row>
    <row r="283" spans="1:8" ht="12.75" customHeight="1" x14ac:dyDescent="0.25">
      <c r="A283" s="5">
        <v>2</v>
      </c>
      <c r="B283" s="26">
        <v>0.15932113003873324</v>
      </c>
      <c r="C283" s="26">
        <v>0.14393096553017565</v>
      </c>
      <c r="D283" s="26">
        <v>0.11965164379061467</v>
      </c>
      <c r="E283" s="26">
        <v>9.1396310473313994E-2</v>
      </c>
      <c r="F283" s="26">
        <v>7.3664007313837931E-2</v>
      </c>
      <c r="G283" s="26">
        <v>5.4173441070547355E-2</v>
      </c>
      <c r="H283" s="26">
        <v>0.11642976030237805</v>
      </c>
    </row>
    <row r="284" spans="1:8" s="18" customFormat="1" ht="12.75" customHeight="1" x14ac:dyDescent="0.25">
      <c r="A284" s="17">
        <v>3</v>
      </c>
      <c r="B284" s="26">
        <v>0.22599618924385312</v>
      </c>
      <c r="C284" s="26">
        <v>0.20416532142409538</v>
      </c>
      <c r="D284" s="26">
        <v>0.16972523058848404</v>
      </c>
      <c r="E284" s="26">
        <v>0.12964518813603343</v>
      </c>
      <c r="F284" s="26">
        <v>0.10449200889619208</v>
      </c>
      <c r="G284" s="26">
        <v>7.6844742672824984E-2</v>
      </c>
      <c r="H284" s="26">
        <v>0.16515500572030647</v>
      </c>
    </row>
    <row r="285" spans="1:8" ht="12.75" customHeight="1" x14ac:dyDescent="0.25">
      <c r="A285" s="5">
        <v>4</v>
      </c>
      <c r="B285" s="26">
        <v>0.29672644435237649</v>
      </c>
      <c r="C285" s="26">
        <v>0.26806314782973562</v>
      </c>
      <c r="D285" s="26">
        <v>0.22284430705628758</v>
      </c>
      <c r="E285" s="26">
        <v>0.17022037332448708</v>
      </c>
      <c r="F285" s="26">
        <v>0.13719497822836541</v>
      </c>
      <c r="G285" s="26">
        <v>0.1008949192319219</v>
      </c>
      <c r="H285" s="26">
        <v>0.21684373430520512</v>
      </c>
    </row>
    <row r="286" spans="1:8" ht="12.75" customHeight="1" x14ac:dyDescent="0.25">
      <c r="A286" s="5">
        <v>5</v>
      </c>
      <c r="B286" s="26">
        <v>0.3716907461419468</v>
      </c>
      <c r="C286" s="26">
        <v>0.33578601882773318</v>
      </c>
      <c r="D286" s="26">
        <v>0.27914319178398922</v>
      </c>
      <c r="E286" s="26">
        <v>0.21322446574530463</v>
      </c>
      <c r="F286" s="26">
        <v>0.171855609081041</v>
      </c>
      <c r="G286" s="26">
        <v>0.12638478479090148</v>
      </c>
      <c r="H286" s="26">
        <v>0.27162664782378793</v>
      </c>
    </row>
    <row r="287" spans="1:8" s="18" customFormat="1" ht="19.5" customHeight="1" x14ac:dyDescent="0.25">
      <c r="A287" s="17">
        <v>6</v>
      </c>
      <c r="B287" s="26">
        <v>0.4510912312923594</v>
      </c>
      <c r="C287" s="26">
        <v>0.40751654502024076</v>
      </c>
      <c r="D287" s="26">
        <v>0.33877369128966978</v>
      </c>
      <c r="E287" s="26">
        <v>0.25877342331781622</v>
      </c>
      <c r="F287" s="26">
        <v>0.20856736173695239</v>
      </c>
      <c r="G287" s="26">
        <v>0.15338307122172845</v>
      </c>
      <c r="H287" s="26">
        <v>0.32965146506998477</v>
      </c>
    </row>
    <row r="288" spans="1:8" ht="12.75" customHeight="1" x14ac:dyDescent="0.25">
      <c r="A288" s="5">
        <v>7</v>
      </c>
      <c r="B288" s="26">
        <v>0.53515619874365339</v>
      </c>
      <c r="C288" s="26">
        <v>0.48346097203746036</v>
      </c>
      <c r="D288" s="26">
        <v>0.40190726019108597</v>
      </c>
      <c r="E288" s="26">
        <v>0.30699821222836193</v>
      </c>
      <c r="F288" s="26">
        <v>0.24743579290903966</v>
      </c>
      <c r="G288" s="26">
        <v>0.18196740626387253</v>
      </c>
      <c r="H288" s="26">
        <v>0.39108502386913374</v>
      </c>
    </row>
    <row r="289" spans="1:8" ht="12.75" customHeight="1" x14ac:dyDescent="0.25">
      <c r="A289" s="5">
        <v>8</v>
      </c>
      <c r="B289" s="26">
        <v>0.62414331091990605</v>
      </c>
      <c r="C289" s="26">
        <v>0.56385207252837632</v>
      </c>
      <c r="D289" s="26">
        <v>0.46873740535437913</v>
      </c>
      <c r="E289" s="26">
        <v>0.35804664334736747</v>
      </c>
      <c r="F289" s="26">
        <v>0.28858003586410247</v>
      </c>
      <c r="G289" s="26">
        <v>0.21222540202593132</v>
      </c>
      <c r="H289" s="26">
        <v>0.45611562048970172</v>
      </c>
    </row>
    <row r="290" spans="1:8" ht="12.75" customHeight="1" x14ac:dyDescent="0.25">
      <c r="A290" s="5">
        <v>9</v>
      </c>
      <c r="B290" s="26">
        <v>0.71834315022875472</v>
      </c>
      <c r="C290" s="26">
        <v>0.64895235910815241</v>
      </c>
      <c r="D290" s="26">
        <v>0.53948235685814594</v>
      </c>
      <c r="E290" s="26">
        <v>0.41208541245423186</v>
      </c>
      <c r="F290" s="26">
        <v>0.33213444481238436</v>
      </c>
      <c r="G290" s="26">
        <v>0.24425586429049287</v>
      </c>
      <c r="H290" s="26">
        <v>0.52495560868577706</v>
      </c>
    </row>
    <row r="291" spans="1:8" ht="12.75" customHeight="1" x14ac:dyDescent="0.25">
      <c r="A291" s="5">
        <v>10</v>
      </c>
      <c r="B291" s="26">
        <v>0.81808316267531445</v>
      </c>
      <c r="C291" s="26">
        <v>0.73905764702529808</v>
      </c>
      <c r="D291" s="26">
        <v>0.6143880296840033</v>
      </c>
      <c r="E291" s="26">
        <v>0.46930236253462465</v>
      </c>
      <c r="F291" s="26">
        <v>0.3782504182840728</v>
      </c>
      <c r="G291" s="26">
        <v>0.27817013344823577</v>
      </c>
      <c r="H291" s="26">
        <v>0.59784428163760661</v>
      </c>
    </row>
    <row r="292" spans="1:8" ht="19.5" customHeight="1" x14ac:dyDescent="0.25">
      <c r="A292" s="5">
        <v>11</v>
      </c>
      <c r="B292" s="26">
        <v>0.92373202153870637</v>
      </c>
      <c r="C292" s="26">
        <v>0.83450099631407371</v>
      </c>
      <c r="D292" s="26">
        <v>0.69373130087806445</v>
      </c>
      <c r="E292" s="26">
        <v>0.52990898705129996</v>
      </c>
      <c r="F292" s="26">
        <v>0.42709841672671184</v>
      </c>
      <c r="G292" s="26">
        <v>0.31409356826454105</v>
      </c>
      <c r="H292" s="26">
        <v>0.67505106086829647</v>
      </c>
    </row>
    <row r="293" spans="1:8" ht="12.75" customHeight="1" x14ac:dyDescent="0.25">
      <c r="A293" s="5">
        <v>12</v>
      </c>
      <c r="B293" s="26">
        <v>1.0357044447115411</v>
      </c>
      <c r="C293" s="26">
        <v>0.93565706378673996</v>
      </c>
      <c r="D293" s="26">
        <v>0.77782362741749345</v>
      </c>
      <c r="E293" s="26">
        <v>0.5941431934636302</v>
      </c>
      <c r="F293" s="26">
        <v>0.47887018985904256</v>
      </c>
      <c r="G293" s="26">
        <v>0.35216718390362955</v>
      </c>
      <c r="H293" s="26">
        <v>0.75687901669135726</v>
      </c>
    </row>
    <row r="294" spans="1:8" ht="12.75" customHeight="1" x14ac:dyDescent="0.25">
      <c r="A294" s="5">
        <v>13</v>
      </c>
      <c r="B294" s="26">
        <v>1.1544664993230207</v>
      </c>
      <c r="C294" s="26">
        <v>1.0429468952386134</v>
      </c>
      <c r="D294" s="26">
        <v>0.86701503003156988</v>
      </c>
      <c r="E294" s="26">
        <v>0.66227234628272336</v>
      </c>
      <c r="F294" s="26">
        <v>0.53378122932618399</v>
      </c>
      <c r="G294" s="26">
        <v>0.39254945564214899</v>
      </c>
      <c r="H294" s="26">
        <v>0.84366874475863163</v>
      </c>
    </row>
    <row r="295" spans="1:8" ht="12.75" customHeight="1" x14ac:dyDescent="0.25">
      <c r="A295" s="5">
        <v>14</v>
      </c>
      <c r="B295" s="26">
        <v>1.2805414264364827</v>
      </c>
      <c r="C295" s="26">
        <v>1.1568431874892116</v>
      </c>
      <c r="D295" s="26">
        <v>0.96169846760347433</v>
      </c>
      <c r="E295" s="26">
        <v>0.73459660847293651</v>
      </c>
      <c r="F295" s="26">
        <v>0.5920734618173783</v>
      </c>
      <c r="G295" s="26">
        <v>0.43541829942196797</v>
      </c>
      <c r="H295" s="26">
        <v>0.93580262267169623</v>
      </c>
    </row>
    <row r="296" spans="1:8" ht="12.75" customHeight="1" x14ac:dyDescent="0.25">
      <c r="A296" s="5">
        <v>15</v>
      </c>
      <c r="B296" s="26">
        <v>1.4145160166601467</v>
      </c>
      <c r="C296" s="26">
        <v>1.277876048119271</v>
      </c>
      <c r="D296" s="26">
        <v>1.0623146253129898</v>
      </c>
      <c r="E296" s="26">
        <v>0.81145259889078081</v>
      </c>
      <c r="F296" s="26">
        <v>0.65401819690496588</v>
      </c>
      <c r="G296" s="26">
        <v>0.48097323972817785</v>
      </c>
      <c r="H296" s="26">
        <v>1.0337094691932986</v>
      </c>
    </row>
    <row r="297" spans="1:8" ht="19.5" customHeight="1" x14ac:dyDescent="0.25">
      <c r="A297" s="5">
        <v>16</v>
      </c>
      <c r="B297" s="26">
        <v>1.5570475640983474</v>
      </c>
      <c r="C297" s="26">
        <v>1.4066392776814944</v>
      </c>
      <c r="D297" s="26">
        <v>1.1693571371182636</v>
      </c>
      <c r="E297" s="26">
        <v>0.89321738149517638</v>
      </c>
      <c r="F297" s="26">
        <v>0.71991934228591858</v>
      </c>
      <c r="G297" s="26">
        <v>0.52943777411831239</v>
      </c>
      <c r="H297" s="26">
        <v>1.137869626102318</v>
      </c>
    </row>
    <row r="298" spans="1:8" ht="12.75" customHeight="1" x14ac:dyDescent="0.25">
      <c r="A298" s="5">
        <v>17</v>
      </c>
      <c r="B298" s="26">
        <v>1.7088714207833382</v>
      </c>
      <c r="C298" s="26">
        <v>1.5437971943864108</v>
      </c>
      <c r="D298" s="26">
        <v>1.2833782592040375</v>
      </c>
      <c r="E298" s="26">
        <v>0.98031279902996216</v>
      </c>
      <c r="F298" s="26">
        <v>0.7901168966626626</v>
      </c>
      <c r="G298" s="26">
        <v>0.58106194193100624</v>
      </c>
      <c r="H298" s="26">
        <v>1.2488204788719324</v>
      </c>
    </row>
    <row r="299" spans="1:8" ht="12.75" customHeight="1" x14ac:dyDescent="0.25">
      <c r="A299" s="5">
        <v>18</v>
      </c>
      <c r="B299" s="26">
        <v>1.8708091660528079</v>
      </c>
      <c r="C299" s="26">
        <v>1.6900920143311848</v>
      </c>
      <c r="D299" s="26">
        <v>1.4049950052598008</v>
      </c>
      <c r="E299" s="26">
        <v>1.0732101594767443</v>
      </c>
      <c r="F299" s="26">
        <v>0.86499072695131607</v>
      </c>
      <c r="G299" s="26">
        <v>0.63612510209262541</v>
      </c>
      <c r="H299" s="26">
        <v>1.3671624267419238</v>
      </c>
    </row>
    <row r="300" spans="1:8" ht="12.75" customHeight="1" x14ac:dyDescent="0.25">
      <c r="A300" s="5">
        <v>19</v>
      </c>
      <c r="B300" s="26">
        <v>2.0437773946478259</v>
      </c>
      <c r="C300" s="26">
        <v>1.8463517906814571</v>
      </c>
      <c r="D300" s="26">
        <v>1.5348957464227166</v>
      </c>
      <c r="E300" s="26">
        <v>1.1724352774434958</v>
      </c>
      <c r="F300" s="26">
        <v>0.94496463156263399</v>
      </c>
      <c r="G300" s="26">
        <v>0.69493892130537593</v>
      </c>
      <c r="H300" s="26">
        <v>1.4935653049436346</v>
      </c>
    </row>
    <row r="301" spans="1:8" ht="12.75" customHeight="1" x14ac:dyDescent="0.25">
      <c r="A301" s="5">
        <v>20</v>
      </c>
      <c r="B301" s="26">
        <v>2.228797112832746</v>
      </c>
      <c r="C301" s="26">
        <v>2.0134989021412015</v>
      </c>
      <c r="D301" s="26">
        <v>1.6738472678506648</v>
      </c>
      <c r="E301" s="26">
        <v>1.2785738643516034</v>
      </c>
      <c r="F301" s="26">
        <v>1.0305106848090848</v>
      </c>
      <c r="G301" s="26">
        <v>0.75785056897912317</v>
      </c>
      <c r="H301" s="26">
        <v>1.6287752512592719</v>
      </c>
    </row>
    <row r="302" spans="1:8" ht="19.5" customHeight="1" x14ac:dyDescent="0.25">
      <c r="A302" s="5">
        <v>21</v>
      </c>
      <c r="B302" s="26">
        <v>2.4270037126471284</v>
      </c>
      <c r="C302" s="26">
        <v>2.192559063707979</v>
      </c>
      <c r="D302" s="26">
        <v>1.8227022594777877</v>
      </c>
      <c r="E302" s="26">
        <v>1.3922772502746827</v>
      </c>
      <c r="F302" s="26">
        <v>1.1221538486181035</v>
      </c>
      <c r="G302" s="26">
        <v>0.82524610874354465</v>
      </c>
      <c r="H302" s="26">
        <v>1.7736219950723966</v>
      </c>
    </row>
    <row r="303" spans="1:8" ht="12.75" customHeight="1" x14ac:dyDescent="0.25">
      <c r="A303" s="5">
        <v>22</v>
      </c>
      <c r="B303" s="26">
        <v>2.6396574693523136</v>
      </c>
      <c r="C303" s="26">
        <v>2.3846708100830845</v>
      </c>
      <c r="D303" s="26">
        <v>1.98240719969406</v>
      </c>
      <c r="E303" s="26">
        <v>1.5142684059137281</v>
      </c>
      <c r="F303" s="26">
        <v>1.2204768261505718</v>
      </c>
      <c r="G303" s="26">
        <v>0.89755406786044356</v>
      </c>
      <c r="H303" s="26">
        <v>1.9290265287620936</v>
      </c>
    </row>
    <row r="304" spans="1:8" ht="12.75" customHeight="1" x14ac:dyDescent="0.25">
      <c r="A304" s="5">
        <v>23</v>
      </c>
      <c r="B304" s="26">
        <v>2.8681544748509866</v>
      </c>
      <c r="C304" s="26">
        <v>2.5910953729403934</v>
      </c>
      <c r="D304" s="26">
        <v>2.1540105664446134</v>
      </c>
      <c r="E304" s="26">
        <v>1.6453482146729435</v>
      </c>
      <c r="F304" s="26">
        <v>1.3261251169965647</v>
      </c>
      <c r="G304" s="26">
        <v>0.97524915487852781</v>
      </c>
      <c r="H304" s="26">
        <v>2.0960090977003998</v>
      </c>
    </row>
    <row r="305" spans="1:8" ht="12.75" customHeight="1" x14ac:dyDescent="0.25">
      <c r="A305" s="5">
        <v>24</v>
      </c>
      <c r="B305" s="26">
        <v>3.1140378786645493</v>
      </c>
      <c r="C305" s="26">
        <v>2.8132268360434241</v>
      </c>
      <c r="D305" s="26">
        <v>2.3386712793078206</v>
      </c>
      <c r="E305" s="26">
        <v>1.786401921169477</v>
      </c>
      <c r="F305" s="26">
        <v>1.4398122145740808</v>
      </c>
      <c r="G305" s="26">
        <v>1.0588560818660606</v>
      </c>
      <c r="H305" s="26">
        <v>2.275697415008882</v>
      </c>
    </row>
    <row r="306" spans="1:8" ht="12.75" customHeight="1" x14ac:dyDescent="0.25">
      <c r="A306" s="5">
        <v>25</v>
      </c>
      <c r="B306" s="26">
        <v>3.3790092559282212</v>
      </c>
      <c r="C306" s="26">
        <v>3.0526024051104339</v>
      </c>
      <c r="D306" s="26">
        <v>2.5376672369648734</v>
      </c>
      <c r="E306" s="26">
        <v>1.9384056526082678</v>
      </c>
      <c r="F306" s="26">
        <v>1.5623248622559267</v>
      </c>
      <c r="G306" s="26">
        <v>1.1489534298329349</v>
      </c>
      <c r="H306" s="26">
        <v>2.4693349691380813</v>
      </c>
    </row>
    <row r="307" spans="1:8" ht="18" customHeight="1" x14ac:dyDescent="0.25">
      <c r="A307" s="50" t="s">
        <v>59</v>
      </c>
      <c r="B307" s="12"/>
      <c r="C307" s="12"/>
      <c r="D307" s="12"/>
      <c r="E307" s="12"/>
      <c r="F307" s="12"/>
      <c r="G307" s="12"/>
    </row>
    <row r="308" spans="1:8" ht="18" customHeight="1" x14ac:dyDescent="0.25">
      <c r="A308" s="4" t="s">
        <v>9</v>
      </c>
      <c r="D308" s="12"/>
      <c r="E308" s="12"/>
      <c r="F308" s="13"/>
      <c r="G308" s="13"/>
      <c r="H308" s="14"/>
    </row>
    <row r="309" spans="1:8" ht="18" customHeight="1" x14ac:dyDescent="0.25">
      <c r="A309" s="19" t="s">
        <v>0</v>
      </c>
      <c r="B309" s="12"/>
      <c r="C309" s="20">
        <v>0.9</v>
      </c>
      <c r="D309" s="12"/>
      <c r="E309" s="12"/>
      <c r="H309" s="14" t="s">
        <v>49</v>
      </c>
    </row>
    <row r="310" spans="1:8" ht="18" customHeight="1" x14ac:dyDescent="0.25">
      <c r="A310" s="19" t="s">
        <v>23</v>
      </c>
      <c r="B310" s="12"/>
      <c r="H310" s="25" t="s">
        <v>49</v>
      </c>
    </row>
    <row r="311" spans="1:8" ht="14.25" customHeight="1" x14ac:dyDescent="0.25">
      <c r="A311" s="4"/>
      <c r="B311" s="15"/>
      <c r="C311" s="8"/>
      <c r="D311" s="15"/>
      <c r="E311" s="15"/>
      <c r="H311" s="25"/>
    </row>
    <row r="312" spans="1:8" ht="14.25" customHeight="1" x14ac:dyDescent="0.25">
      <c r="A312" s="2"/>
      <c r="B312" s="9"/>
      <c r="C312" s="10"/>
      <c r="D312" s="10"/>
      <c r="E312" s="10"/>
      <c r="F312" s="3"/>
      <c r="G312" s="3"/>
    </row>
    <row r="313" spans="1:8" s="2" customFormat="1" ht="14.25" customHeight="1" x14ac:dyDescent="0.25">
      <c r="D313" s="5"/>
      <c r="E313" s="5"/>
      <c r="F313" s="5"/>
      <c r="G313" s="5"/>
      <c r="H313" s="1"/>
    </row>
    <row r="314" spans="1:8" s="2" customFormat="1" ht="14.25" customHeight="1" x14ac:dyDescent="0.25">
      <c r="A314" s="3"/>
      <c r="B314" s="3"/>
      <c r="D314" s="5"/>
      <c r="E314" s="5"/>
      <c r="F314" s="5"/>
      <c r="G314" s="5"/>
      <c r="H314" s="3"/>
    </row>
    <row r="315" spans="1:8" s="2" customFormat="1" ht="39.6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</row>
    <row r="316" spans="1:8" ht="19.5" customHeight="1" x14ac:dyDescent="0.25">
      <c r="A316" s="5">
        <v>1</v>
      </c>
      <c r="B316" s="26">
        <v>8.3902645470711287E-2</v>
      </c>
      <c r="C316" s="26">
        <v>7.5797785078473887E-2</v>
      </c>
      <c r="D316" s="26">
        <v>6.301166359108254E-2</v>
      </c>
      <c r="E316" s="26">
        <v>4.8131671129304852E-2</v>
      </c>
      <c r="F316" s="26">
        <v>3.8793379686060676E-2</v>
      </c>
      <c r="G316" s="26">
        <v>2.8529141231709684E-2</v>
      </c>
      <c r="H316" s="26">
        <v>6.1314936057228528E-2</v>
      </c>
    </row>
    <row r="317" spans="1:8" ht="12.75" customHeight="1" x14ac:dyDescent="0.25">
      <c r="A317" s="5">
        <v>2</v>
      </c>
      <c r="B317" s="26">
        <v>0.15241835943659446</v>
      </c>
      <c r="C317" s="26">
        <v>0.13769499144841005</v>
      </c>
      <c r="D317" s="26">
        <v>0.11446759915664401</v>
      </c>
      <c r="E317" s="26">
        <v>8.7436460546780309E-2</v>
      </c>
      <c r="F317" s="26">
        <v>7.0472429749718984E-2</v>
      </c>
      <c r="G317" s="26">
        <v>5.1826314632594274E-2</v>
      </c>
      <c r="H317" s="26">
        <v>0.11138530746405124</v>
      </c>
    </row>
    <row r="318" spans="1:8" s="18" customFormat="1" ht="12.75" customHeight="1" x14ac:dyDescent="0.25">
      <c r="A318" s="17">
        <v>3</v>
      </c>
      <c r="B318" s="26">
        <v>0.21620464526642458</v>
      </c>
      <c r="C318" s="26">
        <v>0.19531962482151763</v>
      </c>
      <c r="D318" s="26">
        <v>0.16237169040293181</v>
      </c>
      <c r="E318" s="26">
        <v>0.12402816173685713</v>
      </c>
      <c r="F318" s="26">
        <v>9.9964772822786721E-2</v>
      </c>
      <c r="G318" s="26">
        <v>7.3515356102933471E-2</v>
      </c>
      <c r="H318" s="26">
        <v>0.15799947576640117</v>
      </c>
    </row>
    <row r="319" spans="1:8" ht="12.75" customHeight="1" x14ac:dyDescent="0.25">
      <c r="A319" s="5">
        <v>4</v>
      </c>
      <c r="B319" s="26">
        <v>0.2838704309883312</v>
      </c>
      <c r="C319" s="26">
        <v>0.25644900464668119</v>
      </c>
      <c r="D319" s="26">
        <v>0.21318932198790297</v>
      </c>
      <c r="E319" s="26">
        <v>0.16284538051227379</v>
      </c>
      <c r="F319" s="26">
        <v>0.13125084851847948</v>
      </c>
      <c r="G319" s="26">
        <v>9.6523531191867448E-2</v>
      </c>
      <c r="H319" s="26">
        <v>0.2074487309302224</v>
      </c>
    </row>
    <row r="320" spans="1:8" ht="12.75" customHeight="1" x14ac:dyDescent="0.25">
      <c r="A320" s="5">
        <v>5</v>
      </c>
      <c r="B320" s="26">
        <v>0.35558681846498458</v>
      </c>
      <c r="C320" s="26">
        <v>0.32123770462226781</v>
      </c>
      <c r="D320" s="26">
        <v>0.26704899299463047</v>
      </c>
      <c r="E320" s="26">
        <v>0.2039862713297515</v>
      </c>
      <c r="F320" s="26">
        <v>0.16440976780506672</v>
      </c>
      <c r="G320" s="26">
        <v>0.12090901910432761</v>
      </c>
      <c r="H320" s="26">
        <v>0.2598581119183514</v>
      </c>
    </row>
    <row r="321" spans="1:8" s="18" customFormat="1" ht="19.5" customHeight="1" x14ac:dyDescent="0.25">
      <c r="A321" s="17">
        <v>6</v>
      </c>
      <c r="B321" s="26">
        <v>0.43154718657280161</v>
      </c>
      <c r="C321" s="26">
        <v>0.3898604235367501</v>
      </c>
      <c r="D321" s="26">
        <v>0.32409593274977083</v>
      </c>
      <c r="E321" s="26">
        <v>0.24756176809883323</v>
      </c>
      <c r="F321" s="26">
        <v>0.19953094169139116</v>
      </c>
      <c r="G321" s="26">
        <v>0.14673757382513261</v>
      </c>
      <c r="H321" s="26">
        <v>0.31536893743862882</v>
      </c>
    </row>
    <row r="322" spans="1:8" ht="12.75" customHeight="1" x14ac:dyDescent="0.25">
      <c r="A322" s="5">
        <v>7</v>
      </c>
      <c r="B322" s="26">
        <v>0.51196994293852605</v>
      </c>
      <c r="C322" s="26">
        <v>0.46251447119196487</v>
      </c>
      <c r="D322" s="26">
        <v>0.3844941674032134</v>
      </c>
      <c r="E322" s="26">
        <v>0.29369716274569813</v>
      </c>
      <c r="F322" s="26">
        <v>0.23671535352479614</v>
      </c>
      <c r="G322" s="26">
        <v>0.17408345978294854</v>
      </c>
      <c r="H322" s="26">
        <v>0.37414081687634942</v>
      </c>
    </row>
    <row r="323" spans="1:8" ht="12.75" customHeight="1" x14ac:dyDescent="0.25">
      <c r="A323" s="5">
        <v>8</v>
      </c>
      <c r="B323" s="26">
        <v>0.59710158646633194</v>
      </c>
      <c r="C323" s="26">
        <v>0.53942253509503224</v>
      </c>
      <c r="D323" s="26">
        <v>0.4484288199142909</v>
      </c>
      <c r="E323" s="26">
        <v>0.3425338620653629</v>
      </c>
      <c r="F323" s="26">
        <v>0.27607697498672479</v>
      </c>
      <c r="G323" s="26">
        <v>0.20303049319133085</v>
      </c>
      <c r="H323" s="26">
        <v>0.4363538883482892</v>
      </c>
    </row>
    <row r="324" spans="1:8" ht="12.75" customHeight="1" x14ac:dyDescent="0.25">
      <c r="A324" s="5">
        <v>9</v>
      </c>
      <c r="B324" s="26">
        <v>0.68722010974792636</v>
      </c>
      <c r="C324" s="26">
        <v>0.62083575420112402</v>
      </c>
      <c r="D324" s="26">
        <v>0.51610866529326926</v>
      </c>
      <c r="E324" s="26">
        <v>0.39423133955148654</v>
      </c>
      <c r="F324" s="26">
        <v>0.31774433923724038</v>
      </c>
      <c r="G324" s="26">
        <v>0.23367319895906746</v>
      </c>
      <c r="H324" s="26">
        <v>0.50221130513870149</v>
      </c>
    </row>
    <row r="325" spans="1:8" ht="12.75" customHeight="1" x14ac:dyDescent="0.25">
      <c r="A325" s="5">
        <v>10</v>
      </c>
      <c r="B325" s="26">
        <v>0.78263877181487407</v>
      </c>
      <c r="C325" s="26">
        <v>0.7070371272239897</v>
      </c>
      <c r="D325" s="26">
        <v>0.58776896397327383</v>
      </c>
      <c r="E325" s="26">
        <v>0.44896929967704435</v>
      </c>
      <c r="F325" s="26">
        <v>0.36186228529164904</v>
      </c>
      <c r="G325" s="26">
        <v>0.26611809352677213</v>
      </c>
      <c r="H325" s="26">
        <v>0.57194199277647706</v>
      </c>
    </row>
    <row r="326" spans="1:8" ht="19.5" customHeight="1" x14ac:dyDescent="0.25">
      <c r="A326" s="5">
        <v>11</v>
      </c>
      <c r="B326" s="26">
        <v>0.8837102727538374</v>
      </c>
      <c r="C326" s="26">
        <v>0.79834528399009064</v>
      </c>
      <c r="D326" s="26">
        <v>0.66367459698498743</v>
      </c>
      <c r="E326" s="26">
        <v>0.5069500727080638</v>
      </c>
      <c r="F326" s="26">
        <v>0.40859388820319187</v>
      </c>
      <c r="G326" s="26">
        <v>0.30048510434760645</v>
      </c>
      <c r="H326" s="26">
        <v>0.64580369978837282</v>
      </c>
    </row>
    <row r="327" spans="1:8" ht="12.75" customHeight="1" x14ac:dyDescent="0.25">
      <c r="A327" s="5">
        <v>12</v>
      </c>
      <c r="B327" s="26">
        <v>0.99083136232930347</v>
      </c>
      <c r="C327" s="26">
        <v>0.89511864887579617</v>
      </c>
      <c r="D327" s="26">
        <v>0.74412352707498963</v>
      </c>
      <c r="E327" s="26">
        <v>0.56840125849050682</v>
      </c>
      <c r="F327" s="26">
        <v>0.45812258991422677</v>
      </c>
      <c r="G327" s="26">
        <v>0.33690913694214375</v>
      </c>
      <c r="H327" s="26">
        <v>0.72408636561913198</v>
      </c>
    </row>
    <row r="328" spans="1:8" ht="12.75" customHeight="1" x14ac:dyDescent="0.25">
      <c r="A328" s="5">
        <v>13</v>
      </c>
      <c r="B328" s="26">
        <v>1.1044479147778092</v>
      </c>
      <c r="C328" s="26">
        <v>0.99776002538466013</v>
      </c>
      <c r="D328" s="26">
        <v>0.82945060992320507</v>
      </c>
      <c r="E328" s="26">
        <v>0.6335786376615351</v>
      </c>
      <c r="F328" s="26">
        <v>0.5106545456473115</v>
      </c>
      <c r="G328" s="26">
        <v>0.37554180046399749</v>
      </c>
      <c r="H328" s="26">
        <v>0.80711582922352709</v>
      </c>
    </row>
    <row r="329" spans="1:8" ht="12.75" customHeight="1" x14ac:dyDescent="0.25">
      <c r="A329" s="5">
        <v>14</v>
      </c>
      <c r="B329" s="26">
        <v>1.2250605011437883</v>
      </c>
      <c r="C329" s="26">
        <v>1.1067216302046023</v>
      </c>
      <c r="D329" s="26">
        <v>0.92003177901871913</v>
      </c>
      <c r="E329" s="26">
        <v>0.70276936828097292</v>
      </c>
      <c r="F329" s="26">
        <v>0.56642120034053633</v>
      </c>
      <c r="G329" s="26">
        <v>0.41655330244289485</v>
      </c>
      <c r="H329" s="26">
        <v>0.89525790125519533</v>
      </c>
    </row>
    <row r="330" spans="1:8" ht="12.75" customHeight="1" x14ac:dyDescent="0.25">
      <c r="A330" s="5">
        <v>15</v>
      </c>
      <c r="B330" s="26">
        <v>1.3532304886596715</v>
      </c>
      <c r="C330" s="26">
        <v>1.2225106033977171</v>
      </c>
      <c r="D330" s="26">
        <v>1.016288626350706</v>
      </c>
      <c r="E330" s="26">
        <v>0.77629548480747845</v>
      </c>
      <c r="F330" s="26">
        <v>0.62568210876799457</v>
      </c>
      <c r="G330" s="26">
        <v>0.46013452273687877</v>
      </c>
      <c r="H330" s="26">
        <v>0.98892282141239685</v>
      </c>
    </row>
    <row r="331" spans="1:8" ht="19.5" customHeight="1" x14ac:dyDescent="0.25">
      <c r="A331" s="5">
        <v>16</v>
      </c>
      <c r="B331" s="26">
        <v>1.4895866934092121</v>
      </c>
      <c r="C331" s="26">
        <v>1.3456950184270375</v>
      </c>
      <c r="D331" s="26">
        <v>1.1186933986201828</v>
      </c>
      <c r="E331" s="26">
        <v>0.85451771447169167</v>
      </c>
      <c r="F331" s="26">
        <v>0.68872801147729223</v>
      </c>
      <c r="G331" s="26">
        <v>0.50649927561558894</v>
      </c>
      <c r="H331" s="26">
        <v>1.0885701201157849</v>
      </c>
    </row>
    <row r="332" spans="1:8" ht="12.75" customHeight="1" x14ac:dyDescent="0.25">
      <c r="A332" s="5">
        <v>17</v>
      </c>
      <c r="B332" s="26">
        <v>1.63483260745487</v>
      </c>
      <c r="C332" s="26">
        <v>1.4769104111550584</v>
      </c>
      <c r="D332" s="26">
        <v>1.2277744248795888</v>
      </c>
      <c r="E332" s="26">
        <v>0.93783962319698078</v>
      </c>
      <c r="F332" s="26">
        <v>0.7558841763373032</v>
      </c>
      <c r="G332" s="26">
        <v>0.55588676717667251</v>
      </c>
      <c r="H332" s="26">
        <v>1.1947138999968621</v>
      </c>
    </row>
    <row r="333" spans="1:8" ht="12.75" customHeight="1" x14ac:dyDescent="0.25">
      <c r="A333" s="5">
        <v>18</v>
      </c>
      <c r="B333" s="26">
        <v>1.789754214267683</v>
      </c>
      <c r="C333" s="26">
        <v>1.6168668403156692</v>
      </c>
      <c r="D333" s="26">
        <v>1.3441219859929818</v>
      </c>
      <c r="E333" s="26">
        <v>1.026712099006349</v>
      </c>
      <c r="F333" s="26">
        <v>0.82751401209453213</v>
      </c>
      <c r="G333" s="26">
        <v>0.60856425280075799</v>
      </c>
      <c r="H333" s="26">
        <v>1.3079285473100584</v>
      </c>
    </row>
    <row r="334" spans="1:8" ht="12.75" customHeight="1" x14ac:dyDescent="0.25">
      <c r="A334" s="5">
        <v>19</v>
      </c>
      <c r="B334" s="26">
        <v>1.955228396070795</v>
      </c>
      <c r="C334" s="26">
        <v>1.7663564827218428</v>
      </c>
      <c r="D334" s="26">
        <v>1.4683946286288698</v>
      </c>
      <c r="E334" s="26">
        <v>1.1216381749870932</v>
      </c>
      <c r="F334" s="26">
        <v>0.90402295560775192</v>
      </c>
      <c r="G334" s="26">
        <v>0.66482989587288899</v>
      </c>
      <c r="H334" s="26">
        <v>1.4288548759074302</v>
      </c>
    </row>
    <row r="335" spans="1:8" ht="12.75" customHeight="1" x14ac:dyDescent="0.25">
      <c r="A335" s="5">
        <v>20</v>
      </c>
      <c r="B335" s="26">
        <v>2.1322319228616893</v>
      </c>
      <c r="C335" s="26">
        <v>1.9262617539628017</v>
      </c>
      <c r="D335" s="26">
        <v>1.6013259160991369</v>
      </c>
      <c r="E335" s="26">
        <v>1.223178185941818</v>
      </c>
      <c r="F335" s="26">
        <v>0.98586262802866442</v>
      </c>
      <c r="G335" s="26">
        <v>0.72501582429025824</v>
      </c>
      <c r="H335" s="26">
        <v>1.558206696296409</v>
      </c>
    </row>
    <row r="336" spans="1:8" ht="19.5" customHeight="1" x14ac:dyDescent="0.25">
      <c r="A336" s="5">
        <v>21</v>
      </c>
      <c r="B336" s="26">
        <v>2.3218509945182189</v>
      </c>
      <c r="C336" s="26">
        <v>2.0975639287579768</v>
      </c>
      <c r="D336" s="26">
        <v>1.7437315945690188</v>
      </c>
      <c r="E336" s="26">
        <v>1.3319552423220264</v>
      </c>
      <c r="F336" s="26">
        <v>1.0735352467073915</v>
      </c>
      <c r="G336" s="26">
        <v>0.78949137503321087</v>
      </c>
      <c r="H336" s="26">
        <v>1.696777788883826</v>
      </c>
    </row>
    <row r="337" spans="1:8" ht="12.75" customHeight="1" x14ac:dyDescent="0.25">
      <c r="A337" s="5">
        <v>22</v>
      </c>
      <c r="B337" s="26">
        <v>2.5252912834312662</v>
      </c>
      <c r="C337" s="26">
        <v>2.281352213487529</v>
      </c>
      <c r="D337" s="26">
        <v>1.8965171351672165</v>
      </c>
      <c r="E337" s="26">
        <v>1.4486609912942883</v>
      </c>
      <c r="F337" s="26">
        <v>1.1675982685223676</v>
      </c>
      <c r="G337" s="26">
        <v>0.85866650892867524</v>
      </c>
      <c r="H337" s="26">
        <v>1.84544924299813</v>
      </c>
    </row>
    <row r="338" spans="1:8" ht="12.75" customHeight="1" x14ac:dyDescent="0.25">
      <c r="A338" s="5">
        <v>23</v>
      </c>
      <c r="B338" s="26">
        <v>2.7438883942213743</v>
      </c>
      <c r="C338" s="26">
        <v>2.4788331955172067</v>
      </c>
      <c r="D338" s="26">
        <v>2.0606855893299305</v>
      </c>
      <c r="E338" s="26">
        <v>1.5740616170712018</v>
      </c>
      <c r="F338" s="26">
        <v>1.2686692260539363</v>
      </c>
      <c r="G338" s="26">
        <v>0.93299536723328846</v>
      </c>
      <c r="H338" s="26">
        <v>2.0051971007110216</v>
      </c>
    </row>
    <row r="339" spans="1:8" ht="12.75" customHeight="1" x14ac:dyDescent="0.25">
      <c r="A339" s="5">
        <v>24</v>
      </c>
      <c r="B339" s="26">
        <v>2.9791186176878885</v>
      </c>
      <c r="C339" s="26">
        <v>2.6913405583333208</v>
      </c>
      <c r="D339" s="26">
        <v>2.2373456651162336</v>
      </c>
      <c r="E339" s="26">
        <v>1.7090040100320465</v>
      </c>
      <c r="F339" s="26">
        <v>1.3774306997998254</v>
      </c>
      <c r="G339" s="26">
        <v>1.0129799282634344</v>
      </c>
      <c r="H339" s="26">
        <v>2.1771002156802837</v>
      </c>
    </row>
    <row r="340" spans="1:8" ht="12.75" customHeight="1" x14ac:dyDescent="0.25">
      <c r="A340" s="5">
        <v>25</v>
      </c>
      <c r="B340" s="26">
        <v>3.2326098062726385</v>
      </c>
      <c r="C340" s="26">
        <v>2.9203449064541562</v>
      </c>
      <c r="D340" s="26">
        <v>2.4277198947819922</v>
      </c>
      <c r="E340" s="26">
        <v>1.8544220055515905</v>
      </c>
      <c r="F340" s="26">
        <v>1.4946353465743039</v>
      </c>
      <c r="G340" s="26">
        <v>1.0991737053434765</v>
      </c>
      <c r="H340" s="26">
        <v>2.3623482007938219</v>
      </c>
    </row>
    <row r="341" spans="1:8" ht="18" customHeight="1" x14ac:dyDescent="0.25">
      <c r="A341" s="50" t="s">
        <v>59</v>
      </c>
      <c r="B341" s="12"/>
      <c r="C341" s="12"/>
      <c r="D341" s="12"/>
      <c r="E341" s="12"/>
      <c r="F341" s="12"/>
      <c r="G341" s="12"/>
    </row>
    <row r="342" spans="1:8" ht="18" customHeight="1" x14ac:dyDescent="0.25">
      <c r="A342" s="4" t="s">
        <v>9</v>
      </c>
      <c r="D342" s="12"/>
      <c r="E342" s="12"/>
      <c r="F342" s="13"/>
      <c r="G342" s="13"/>
      <c r="H342" s="14"/>
    </row>
    <row r="343" spans="1:8" ht="18" customHeight="1" x14ac:dyDescent="0.25">
      <c r="A343" s="19" t="s">
        <v>0</v>
      </c>
      <c r="B343" s="12"/>
      <c r="C343" s="20">
        <v>0.9</v>
      </c>
      <c r="D343" s="12"/>
      <c r="E343" s="12"/>
      <c r="H343" s="14" t="s">
        <v>49</v>
      </c>
    </row>
    <row r="344" spans="1:8" ht="18" customHeight="1" x14ac:dyDescent="0.25">
      <c r="A344" s="19" t="s">
        <v>24</v>
      </c>
      <c r="B344" s="12"/>
      <c r="H344" s="25" t="s">
        <v>49</v>
      </c>
    </row>
    <row r="345" spans="1:8" ht="14.25" customHeight="1" x14ac:dyDescent="0.25">
      <c r="A345" s="4"/>
      <c r="B345" s="15"/>
      <c r="C345" s="8"/>
      <c r="D345" s="15"/>
      <c r="E345" s="15"/>
      <c r="H345" s="25"/>
    </row>
    <row r="346" spans="1:8" ht="14.25" customHeight="1" x14ac:dyDescent="0.25">
      <c r="A346" s="2"/>
      <c r="B346" s="9"/>
      <c r="C346" s="10"/>
      <c r="D346" s="10"/>
      <c r="E346" s="10"/>
      <c r="F346" s="3"/>
      <c r="G346" s="3"/>
    </row>
    <row r="347" spans="1:8" s="2" customFormat="1" ht="14.25" customHeight="1" x14ac:dyDescent="0.25">
      <c r="D347" s="5"/>
      <c r="E347" s="5"/>
      <c r="F347" s="5"/>
      <c r="G347" s="5"/>
      <c r="H347" s="1"/>
    </row>
    <row r="348" spans="1:8" s="2" customFormat="1" ht="14.25" customHeight="1" x14ac:dyDescent="0.25">
      <c r="A348" s="3"/>
      <c r="B348" s="3"/>
      <c r="D348" s="5"/>
      <c r="E348" s="5"/>
      <c r="F348" s="5"/>
      <c r="G348" s="5"/>
      <c r="H348" s="3"/>
    </row>
    <row r="349" spans="1:8" s="2" customFormat="1" ht="39.6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</row>
    <row r="350" spans="1:8" ht="19.5" customHeight="1" x14ac:dyDescent="0.25">
      <c r="A350" s="5">
        <v>1</v>
      </c>
      <c r="B350" s="26">
        <v>8.0715591206636572E-2</v>
      </c>
      <c r="C350" s="26">
        <v>7.291859512222755E-2</v>
      </c>
      <c r="D350" s="26">
        <v>6.0618156330283432E-2</v>
      </c>
      <c r="E350" s="26">
        <v>4.6303382559271127E-2</v>
      </c>
      <c r="F350" s="26">
        <v>3.7319807482792205E-2</v>
      </c>
      <c r="G350" s="26">
        <v>2.7445457627899478E-2</v>
      </c>
      <c r="H350" s="26">
        <v>5.8985879240052545E-2</v>
      </c>
    </row>
    <row r="351" spans="1:8" ht="12.75" customHeight="1" x14ac:dyDescent="0.25">
      <c r="A351" s="5">
        <v>2</v>
      </c>
      <c r="B351" s="26">
        <v>0.1466287257529314</v>
      </c>
      <c r="C351" s="26">
        <v>0.13246462705196704</v>
      </c>
      <c r="D351" s="26">
        <v>0.11011953065482391</v>
      </c>
      <c r="E351" s="26">
        <v>8.4115173800005522E-2</v>
      </c>
      <c r="F351" s="26">
        <v>6.7795524194792803E-2</v>
      </c>
      <c r="G351" s="26">
        <v>4.9857684488521563E-2</v>
      </c>
      <c r="H351" s="26">
        <v>0.10715432026314708</v>
      </c>
    </row>
    <row r="352" spans="1:8" s="18" customFormat="1" ht="12.75" customHeight="1" x14ac:dyDescent="0.25">
      <c r="A352" s="17">
        <v>3</v>
      </c>
      <c r="B352" s="26">
        <v>0.20799208018288787</v>
      </c>
      <c r="C352" s="26">
        <v>0.18790038029528644</v>
      </c>
      <c r="D352" s="26">
        <v>0.15620397798623181</v>
      </c>
      <c r="E352" s="26">
        <v>0.11931693386661332</v>
      </c>
      <c r="F352" s="26">
        <v>9.616759630117945E-2</v>
      </c>
      <c r="G352" s="26">
        <v>7.0722864545267217E-2</v>
      </c>
      <c r="H352" s="26">
        <v>0.15199784256237237</v>
      </c>
    </row>
    <row r="353" spans="1:8" ht="12.75" customHeight="1" x14ac:dyDescent="0.25">
      <c r="A353" s="5">
        <v>4</v>
      </c>
      <c r="B353" s="26">
        <v>0.27308757113390736</v>
      </c>
      <c r="C353" s="26">
        <v>0.24670775168389789</v>
      </c>
      <c r="D353" s="26">
        <v>0.20509129440027557</v>
      </c>
      <c r="E353" s="26">
        <v>0.15665967490746441</v>
      </c>
      <c r="F353" s="26">
        <v>0.12626526583407813</v>
      </c>
      <c r="G353" s="26">
        <v>9.2857070737101755E-2</v>
      </c>
      <c r="H353" s="26">
        <v>0.19956876053383191</v>
      </c>
    </row>
    <row r="354" spans="1:8" ht="12.75" customHeight="1" x14ac:dyDescent="0.25">
      <c r="A354" s="5">
        <v>5</v>
      </c>
      <c r="B354" s="26">
        <v>0.34207980113937236</v>
      </c>
      <c r="C354" s="26">
        <v>0.30903544341162031</v>
      </c>
      <c r="D354" s="26">
        <v>0.25690509792355676</v>
      </c>
      <c r="E354" s="26">
        <v>0.19623782296788039</v>
      </c>
      <c r="F354" s="26">
        <v>0.15816463872005374</v>
      </c>
      <c r="G354" s="26">
        <v>0.11631627232334493</v>
      </c>
      <c r="H354" s="26">
        <v>0.24998736351706424</v>
      </c>
    </row>
    <row r="355" spans="1:8" s="18" customFormat="1" ht="19.5" customHeight="1" x14ac:dyDescent="0.25">
      <c r="A355" s="17">
        <v>6</v>
      </c>
      <c r="B355" s="26">
        <v>0.41515480355078582</v>
      </c>
      <c r="C355" s="26">
        <v>0.37505151830788569</v>
      </c>
      <c r="D355" s="26">
        <v>0.31178510132551024</v>
      </c>
      <c r="E355" s="26">
        <v>0.23815809811661934</v>
      </c>
      <c r="F355" s="26">
        <v>0.19195172967769633</v>
      </c>
      <c r="G355" s="26">
        <v>0.14116372561408164</v>
      </c>
      <c r="H355" s="26">
        <v>0.30338960220811623</v>
      </c>
    </row>
    <row r="356" spans="1:8" ht="12.75" customHeight="1" x14ac:dyDescent="0.25">
      <c r="A356" s="5">
        <v>7</v>
      </c>
      <c r="B356" s="26">
        <v>0.49252268974923413</v>
      </c>
      <c r="C356" s="26">
        <v>0.44494579133283957</v>
      </c>
      <c r="D356" s="26">
        <v>0.36988910019872301</v>
      </c>
      <c r="E356" s="26">
        <v>0.28254103304771294</v>
      </c>
      <c r="F356" s="26">
        <v>0.22772368618712549</v>
      </c>
      <c r="G356" s="26">
        <v>0.16747087409278935</v>
      </c>
      <c r="H356" s="26">
        <v>0.35992902320642978</v>
      </c>
    </row>
    <row r="357" spans="1:8" ht="12.75" customHeight="1" x14ac:dyDescent="0.25">
      <c r="A357" s="5">
        <v>8</v>
      </c>
      <c r="B357" s="26">
        <v>0.57442059534195067</v>
      </c>
      <c r="C357" s="26">
        <v>0.51893249117606266</v>
      </c>
      <c r="D357" s="26">
        <v>0.43139518557983209</v>
      </c>
      <c r="E357" s="26">
        <v>0.32952266319837992</v>
      </c>
      <c r="F357" s="26">
        <v>0.26559015069878938</v>
      </c>
      <c r="G357" s="26">
        <v>0.19531835020188837</v>
      </c>
      <c r="H357" s="26">
        <v>0.41977892205605877</v>
      </c>
    </row>
    <row r="358" spans="1:8" ht="12.75" customHeight="1" x14ac:dyDescent="0.25">
      <c r="A358" s="5">
        <v>9</v>
      </c>
      <c r="B358" s="26">
        <v>0.66111595333137363</v>
      </c>
      <c r="C358" s="26">
        <v>0.59725321724276981</v>
      </c>
      <c r="D358" s="26">
        <v>0.49650420212979224</v>
      </c>
      <c r="E358" s="26">
        <v>0.37925640443828978</v>
      </c>
      <c r="F358" s="26">
        <v>0.30567477402186038</v>
      </c>
      <c r="G358" s="26">
        <v>0.22479708830767631</v>
      </c>
      <c r="H358" s="26">
        <v>0.48313473523403072</v>
      </c>
    </row>
    <row r="359" spans="1:8" ht="12.75" customHeight="1" x14ac:dyDescent="0.25">
      <c r="A359" s="5">
        <v>10</v>
      </c>
      <c r="B359" s="26">
        <v>0.75291012355891995</v>
      </c>
      <c r="C359" s="26">
        <v>0.68018021849916332</v>
      </c>
      <c r="D359" s="26">
        <v>0.56544247387975555</v>
      </c>
      <c r="E359" s="26">
        <v>0.43191513513971919</v>
      </c>
      <c r="F359" s="26">
        <v>0.34811689344045699</v>
      </c>
      <c r="G359" s="26">
        <v>0.25600955880818571</v>
      </c>
      <c r="H359" s="26">
        <v>0.55021669249952732</v>
      </c>
    </row>
    <row r="360" spans="1:8" ht="19.5" customHeight="1" x14ac:dyDescent="0.25">
      <c r="A360" s="5">
        <v>11</v>
      </c>
      <c r="B360" s="26">
        <v>0.85014240874685665</v>
      </c>
      <c r="C360" s="26">
        <v>0.76802002157112748</v>
      </c>
      <c r="D360" s="26">
        <v>0.63846482031569951</v>
      </c>
      <c r="E360" s="26">
        <v>0.48769350002393758</v>
      </c>
      <c r="F360" s="26">
        <v>0.39307338957806298</v>
      </c>
      <c r="G360" s="26">
        <v>0.28907113369472309</v>
      </c>
      <c r="H360" s="26">
        <v>0.62127275176380492</v>
      </c>
    </row>
    <row r="361" spans="1:8" ht="12.75" customHeight="1" x14ac:dyDescent="0.25">
      <c r="A361" s="5">
        <v>12</v>
      </c>
      <c r="B361" s="26">
        <v>0.95319448806181795</v>
      </c>
      <c r="C361" s="26">
        <v>0.86111743603265334</v>
      </c>
      <c r="D361" s="26">
        <v>0.71585788602567935</v>
      </c>
      <c r="E361" s="26">
        <v>0.54681045352345758</v>
      </c>
      <c r="F361" s="26">
        <v>0.44072073630801639</v>
      </c>
      <c r="G361" s="26">
        <v>0.32411159408192464</v>
      </c>
      <c r="H361" s="26">
        <v>0.6965818390793771</v>
      </c>
    </row>
    <row r="362" spans="1:8" ht="12.75" customHeight="1" x14ac:dyDescent="0.25">
      <c r="A362" s="5">
        <v>13</v>
      </c>
      <c r="B362" s="26">
        <v>1.0624952991422296</v>
      </c>
      <c r="C362" s="26">
        <v>0.9598599648372782</v>
      </c>
      <c r="D362" s="26">
        <v>0.79794380714762492</v>
      </c>
      <c r="E362" s="26">
        <v>0.60951206041051476</v>
      </c>
      <c r="F362" s="26">
        <v>0.49125725801658338</v>
      </c>
      <c r="G362" s="26">
        <v>0.3612767902275219</v>
      </c>
      <c r="H362" s="26">
        <v>0.77645741636064547</v>
      </c>
    </row>
    <row r="363" spans="1:8" ht="12.75" customHeight="1" x14ac:dyDescent="0.25">
      <c r="A363" s="5">
        <v>14</v>
      </c>
      <c r="B363" s="26">
        <v>1.1785263987681636</v>
      </c>
      <c r="C363" s="26">
        <v>1.0646826471558666</v>
      </c>
      <c r="D363" s="26">
        <v>0.88508423728203545</v>
      </c>
      <c r="E363" s="26">
        <v>0.67607457100401658</v>
      </c>
      <c r="F363" s="26">
        <v>0.54490560817201772</v>
      </c>
      <c r="G363" s="26">
        <v>0.40073046430332193</v>
      </c>
      <c r="H363" s="26">
        <v>0.86125139889004687</v>
      </c>
    </row>
    <row r="364" spans="1:8" ht="12.75" customHeight="1" x14ac:dyDescent="0.25">
      <c r="A364" s="5">
        <v>15</v>
      </c>
      <c r="B364" s="26">
        <v>1.3018278305555926</v>
      </c>
      <c r="C364" s="26">
        <v>1.1760733592610546</v>
      </c>
      <c r="D364" s="26">
        <v>0.97768475418469314</v>
      </c>
      <c r="E364" s="26">
        <v>0.74680778723659225</v>
      </c>
      <c r="F364" s="26">
        <v>0.60191548232234349</v>
      </c>
      <c r="G364" s="26">
        <v>0.44265624556803224</v>
      </c>
      <c r="H364" s="26">
        <v>0.95135844335088049</v>
      </c>
    </row>
    <row r="365" spans="1:8" ht="19.5" customHeight="1" x14ac:dyDescent="0.25">
      <c r="A365" s="5">
        <v>16</v>
      </c>
      <c r="B365" s="26">
        <v>1.4330045249173258</v>
      </c>
      <c r="C365" s="26">
        <v>1.2945785962622667</v>
      </c>
      <c r="D365" s="26">
        <v>1.0761996661965814</v>
      </c>
      <c r="E365" s="26">
        <v>0.82205873406224717</v>
      </c>
      <c r="F365" s="26">
        <v>0.66256657719292689</v>
      </c>
      <c r="G365" s="26">
        <v>0.48725982652497696</v>
      </c>
      <c r="H365" s="26">
        <v>1.0472206248335365</v>
      </c>
    </row>
    <row r="366" spans="1:8" ht="12.75" customHeight="1" x14ac:dyDescent="0.25">
      <c r="A366" s="5">
        <v>17</v>
      </c>
      <c r="B366" s="26">
        <v>1.5727332516669024</v>
      </c>
      <c r="C366" s="26">
        <v>1.4208097530992745</v>
      </c>
      <c r="D366" s="26">
        <v>1.1811372337137833</v>
      </c>
      <c r="E366" s="26">
        <v>0.90221564789370456</v>
      </c>
      <c r="F366" s="26">
        <v>0.7271718053050531</v>
      </c>
      <c r="G366" s="26">
        <v>0.53477132699318564</v>
      </c>
      <c r="H366" s="26">
        <v>1.1493325177058413</v>
      </c>
    </row>
    <row r="367" spans="1:8" ht="12.75" customHeight="1" x14ac:dyDescent="0.25">
      <c r="A367" s="5">
        <v>18</v>
      </c>
      <c r="B367" s="26">
        <v>1.721770138578214</v>
      </c>
      <c r="C367" s="26">
        <v>1.5554499168210709</v>
      </c>
      <c r="D367" s="26">
        <v>1.29306531569537</v>
      </c>
      <c r="E367" s="26">
        <v>0.98771228970644376</v>
      </c>
      <c r="F367" s="26">
        <v>0.79608077127081944</v>
      </c>
      <c r="G367" s="26">
        <v>0.58544785061855098</v>
      </c>
      <c r="H367" s="26">
        <v>1.2582466900763112</v>
      </c>
    </row>
    <row r="368" spans="1:8" ht="12.75" customHeight="1" x14ac:dyDescent="0.25">
      <c r="A368" s="5">
        <v>19</v>
      </c>
      <c r="B368" s="26">
        <v>1.880958759374862</v>
      </c>
      <c r="C368" s="26">
        <v>1.6992611732884852</v>
      </c>
      <c r="D368" s="26">
        <v>1.4126174438182946</v>
      </c>
      <c r="E368" s="26">
        <v>1.0790325848023419</v>
      </c>
      <c r="F368" s="26">
        <v>0.86968351137059885</v>
      </c>
      <c r="G368" s="26">
        <v>0.63957623500631133</v>
      </c>
      <c r="H368" s="26">
        <v>1.3745796143890745</v>
      </c>
    </row>
    <row r="369" spans="1:8" ht="12.75" customHeight="1" x14ac:dyDescent="0.25">
      <c r="A369" s="5">
        <v>20</v>
      </c>
      <c r="B369" s="26">
        <v>2.0512387813030628</v>
      </c>
      <c r="C369" s="26">
        <v>1.8530924194054756</v>
      </c>
      <c r="D369" s="26">
        <v>1.5404993168847099</v>
      </c>
      <c r="E369" s="26">
        <v>1.1767155835845435</v>
      </c>
      <c r="F369" s="26">
        <v>0.9484144918605687</v>
      </c>
      <c r="G369" s="26">
        <v>0.69747599212689071</v>
      </c>
      <c r="H369" s="26">
        <v>1.4990179869549998</v>
      </c>
    </row>
    <row r="370" spans="1:8" ht="19.5" customHeight="1" x14ac:dyDescent="0.25">
      <c r="A370" s="5">
        <v>21</v>
      </c>
      <c r="B370" s="26">
        <v>2.233655144779386</v>
      </c>
      <c r="C370" s="26">
        <v>2.0178876560276842</v>
      </c>
      <c r="D370" s="26">
        <v>1.6774956948224133</v>
      </c>
      <c r="E370" s="26">
        <v>1.2813607275628827</v>
      </c>
      <c r="F370" s="26">
        <v>1.0327568532913265</v>
      </c>
      <c r="G370" s="26">
        <v>0.7595024296413978</v>
      </c>
      <c r="H370" s="26">
        <v>1.6323254363160251</v>
      </c>
    </row>
    <row r="371" spans="1:8" ht="12.75" customHeight="1" x14ac:dyDescent="0.25">
      <c r="A371" s="5">
        <v>22</v>
      </c>
      <c r="B371" s="26">
        <v>2.4293677245525438</v>
      </c>
      <c r="C371" s="26">
        <v>2.1946947158715591</v>
      </c>
      <c r="D371" s="26">
        <v>1.8244776543068022</v>
      </c>
      <c r="E371" s="26">
        <v>1.3936333915851129</v>
      </c>
      <c r="F371" s="26">
        <v>1.1232468774602171</v>
      </c>
      <c r="G371" s="26">
        <v>0.8260499359547685</v>
      </c>
      <c r="H371" s="26">
        <v>1.7753495834935462</v>
      </c>
    </row>
    <row r="372" spans="1:8" ht="12.75" customHeight="1" x14ac:dyDescent="0.25">
      <c r="A372" s="5">
        <v>23</v>
      </c>
      <c r="B372" s="26">
        <v>2.6396613921061545</v>
      </c>
      <c r="C372" s="26">
        <v>2.3846743539052238</v>
      </c>
      <c r="D372" s="26">
        <v>1.9824101457185146</v>
      </c>
      <c r="E372" s="26">
        <v>1.5142706562444146</v>
      </c>
      <c r="F372" s="26">
        <v>1.220478639882169</v>
      </c>
      <c r="G372" s="26">
        <v>0.89755540170156034</v>
      </c>
      <c r="H372" s="26">
        <v>1.9290293954583644</v>
      </c>
    </row>
    <row r="373" spans="1:8" ht="12.75" customHeight="1" x14ac:dyDescent="0.25">
      <c r="A373" s="5">
        <v>24</v>
      </c>
      <c r="B373" s="26">
        <v>2.865956361117552</v>
      </c>
      <c r="C373" s="26">
        <v>2.5891095934526289</v>
      </c>
      <c r="D373" s="26">
        <v>2.1523597626787838</v>
      </c>
      <c r="E373" s="26">
        <v>1.6440872426651014</v>
      </c>
      <c r="F373" s="26">
        <v>1.3251087931348333</v>
      </c>
      <c r="G373" s="26">
        <v>0.97450173747836488</v>
      </c>
      <c r="H373" s="26">
        <v>2.0944027454542233</v>
      </c>
    </row>
    <row r="374" spans="1:8" ht="12.75" customHeight="1" x14ac:dyDescent="0.25">
      <c r="A374" s="5">
        <v>25</v>
      </c>
      <c r="B374" s="26">
        <v>3.1098186498153924</v>
      </c>
      <c r="C374" s="26">
        <v>2.8094151779042669</v>
      </c>
      <c r="D374" s="26">
        <v>2.3355025993768685</v>
      </c>
      <c r="E374" s="26">
        <v>1.7839815143486011</v>
      </c>
      <c r="F374" s="26">
        <v>1.4378614042532687</v>
      </c>
      <c r="G374" s="26">
        <v>1.0574214313249344</v>
      </c>
      <c r="H374" s="26">
        <v>2.2726140587494283</v>
      </c>
    </row>
    <row r="375" spans="1:8" ht="18" customHeight="1" x14ac:dyDescent="0.25">
      <c r="A375" s="50" t="s">
        <v>59</v>
      </c>
      <c r="B375" s="12"/>
      <c r="C375" s="12"/>
      <c r="D375" s="12"/>
      <c r="E375" s="12"/>
      <c r="F375" s="12"/>
      <c r="G375" s="12"/>
    </row>
    <row r="376" spans="1:8" ht="18" customHeight="1" x14ac:dyDescent="0.25">
      <c r="A376" s="4" t="s">
        <v>9</v>
      </c>
      <c r="D376" s="12"/>
      <c r="E376" s="12"/>
      <c r="F376" s="13"/>
      <c r="G376" s="13"/>
      <c r="H376" s="14"/>
    </row>
    <row r="377" spans="1:8" ht="18" customHeight="1" x14ac:dyDescent="0.25">
      <c r="A377" s="19" t="s">
        <v>0</v>
      </c>
      <c r="B377" s="12"/>
      <c r="C377" s="20">
        <v>0.9</v>
      </c>
      <c r="D377" s="12"/>
      <c r="E377" s="12"/>
      <c r="H377" s="14" t="s">
        <v>49</v>
      </c>
    </row>
    <row r="378" spans="1:8" ht="18" customHeight="1" x14ac:dyDescent="0.25">
      <c r="A378" s="19" t="s">
        <v>25</v>
      </c>
      <c r="B378" s="12"/>
      <c r="H378" s="25" t="s">
        <v>49</v>
      </c>
    </row>
    <row r="379" spans="1:8" ht="14.25" customHeight="1" x14ac:dyDescent="0.25">
      <c r="A379" s="4"/>
      <c r="B379" s="15"/>
      <c r="C379" s="8"/>
      <c r="D379" s="15"/>
      <c r="E379" s="15"/>
      <c r="H379" s="25"/>
    </row>
    <row r="380" spans="1:8" ht="14.25" customHeight="1" x14ac:dyDescent="0.25">
      <c r="A380" s="2"/>
      <c r="B380" s="9"/>
      <c r="C380" s="10"/>
      <c r="D380" s="10"/>
      <c r="E380" s="10"/>
      <c r="F380" s="3"/>
      <c r="G380" s="3"/>
    </row>
    <row r="381" spans="1:8" s="2" customFormat="1" ht="14.25" customHeight="1" x14ac:dyDescent="0.25">
      <c r="D381" s="5"/>
      <c r="E381" s="5"/>
      <c r="F381" s="5"/>
      <c r="G381" s="5"/>
      <c r="H381" s="1"/>
    </row>
    <row r="382" spans="1:8" s="2" customFormat="1" ht="14.25" customHeight="1" x14ac:dyDescent="0.25">
      <c r="A382" s="3"/>
      <c r="B382" s="3"/>
      <c r="D382" s="5"/>
      <c r="E382" s="5"/>
      <c r="F382" s="5"/>
      <c r="G382" s="5"/>
      <c r="H382" s="3"/>
    </row>
    <row r="383" spans="1:8" s="2" customFormat="1" ht="39.6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</row>
    <row r="384" spans="1:8" ht="19.5" customHeight="1" x14ac:dyDescent="0.25">
      <c r="A384" s="5">
        <v>1</v>
      </c>
      <c r="B384" s="26">
        <v>7.776179793469043E-2</v>
      </c>
      <c r="C384" s="26">
        <v>7.0250133522034366E-2</v>
      </c>
      <c r="D384" s="26">
        <v>5.8399830234303E-2</v>
      </c>
      <c r="E384" s="26">
        <v>4.4608906711082356E-2</v>
      </c>
      <c r="F384" s="26">
        <v>3.5954086255888362E-2</v>
      </c>
      <c r="G384" s="26">
        <v>2.6441088993849178E-2</v>
      </c>
      <c r="H384" s="26">
        <v>5.6827286449806481E-2</v>
      </c>
    </row>
    <row r="385" spans="1:8" ht="12.75" customHeight="1" x14ac:dyDescent="0.25">
      <c r="A385" s="5">
        <v>2</v>
      </c>
      <c r="B385" s="26">
        <v>0.14126283624969707</v>
      </c>
      <c r="C385" s="26">
        <v>0.12761707383074028</v>
      </c>
      <c r="D385" s="26">
        <v>0.10608969795589249</v>
      </c>
      <c r="E385" s="26">
        <v>8.1036972541428748E-2</v>
      </c>
      <c r="F385" s="26">
        <v>6.5314541769452214E-2</v>
      </c>
      <c r="G385" s="26">
        <v>4.8033138687698644E-2</v>
      </c>
      <c r="H385" s="26">
        <v>0.10323299966669681</v>
      </c>
    </row>
    <row r="386" spans="1:8" s="18" customFormat="1" ht="12.75" customHeight="1" x14ac:dyDescent="0.25">
      <c r="A386" s="17">
        <v>3</v>
      </c>
      <c r="B386" s="26">
        <v>0.20038059400186636</v>
      </c>
      <c r="C386" s="26">
        <v>0.18102415141787592</v>
      </c>
      <c r="D386" s="26">
        <v>0.15048768139062418</v>
      </c>
      <c r="E386" s="26">
        <v>0.11495052148932945</v>
      </c>
      <c r="F386" s="26">
        <v>9.2648335713637606E-2</v>
      </c>
      <c r="G386" s="26">
        <v>6.8134755874517727E-2</v>
      </c>
      <c r="H386" s="26">
        <v>0.14643546981629812</v>
      </c>
    </row>
    <row r="387" spans="1:8" ht="12.75" customHeight="1" x14ac:dyDescent="0.25">
      <c r="A387" s="5">
        <v>4</v>
      </c>
      <c r="B387" s="26">
        <v>0.26309391045189123</v>
      </c>
      <c r="C387" s="26">
        <v>0.23767946252480243</v>
      </c>
      <c r="D387" s="26">
        <v>0.19758596269820844</v>
      </c>
      <c r="E387" s="26">
        <v>0.15092670204795458</v>
      </c>
      <c r="F387" s="26">
        <v>0.12164457871371265</v>
      </c>
      <c r="G387" s="26">
        <v>8.9458959087349924E-2</v>
      </c>
      <c r="H387" s="26">
        <v>0.19226552638361241</v>
      </c>
    </row>
    <row r="388" spans="1:8" ht="12.75" customHeight="1" x14ac:dyDescent="0.25">
      <c r="A388" s="5">
        <v>5</v>
      </c>
      <c r="B388" s="26">
        <v>0.32956136449077766</v>
      </c>
      <c r="C388" s="26">
        <v>0.29772626757711207</v>
      </c>
      <c r="D388" s="26">
        <v>0.24750363609404996</v>
      </c>
      <c r="E388" s="26">
        <v>0.1890564847342304</v>
      </c>
      <c r="F388" s="26">
        <v>0.15237659159400266</v>
      </c>
      <c r="G388" s="26">
        <v>0.11205966938616292</v>
      </c>
      <c r="H388" s="26">
        <v>0.24083905671054054</v>
      </c>
    </row>
    <row r="389" spans="1:8" s="18" customFormat="1" ht="19.5" customHeight="1" x14ac:dyDescent="0.25">
      <c r="A389" s="17">
        <v>6</v>
      </c>
      <c r="B389" s="26">
        <v>0.39996218156521329</v>
      </c>
      <c r="C389" s="26">
        <v>0.36132647913205995</v>
      </c>
      <c r="D389" s="26">
        <v>0.30037530154803405</v>
      </c>
      <c r="E389" s="26">
        <v>0.22944268418778574</v>
      </c>
      <c r="F389" s="26">
        <v>0.18492724135785132</v>
      </c>
      <c r="G389" s="26">
        <v>0.13599782821150594</v>
      </c>
      <c r="H389" s="26">
        <v>0.29228703636694492</v>
      </c>
    </row>
    <row r="390" spans="1:8" ht="12.75" customHeight="1" x14ac:dyDescent="0.25">
      <c r="A390" s="5">
        <v>7</v>
      </c>
      <c r="B390" s="26">
        <v>0.47449878401412399</v>
      </c>
      <c r="C390" s="26">
        <v>0.42866296585671737</v>
      </c>
      <c r="D390" s="26">
        <v>0.35635298011089339</v>
      </c>
      <c r="E390" s="26">
        <v>0.27220142219943827</v>
      </c>
      <c r="F390" s="26">
        <v>0.21939012036586694</v>
      </c>
      <c r="G390" s="26">
        <v>0.16134226456708042</v>
      </c>
      <c r="H390" s="26">
        <v>0.34675739290264429</v>
      </c>
    </row>
    <row r="391" spans="1:8" ht="12.75" customHeight="1" x14ac:dyDescent="0.25">
      <c r="A391" s="5">
        <v>8</v>
      </c>
      <c r="B391" s="26">
        <v>0.55339962944894683</v>
      </c>
      <c r="C391" s="26">
        <v>0.49994211672528271</v>
      </c>
      <c r="D391" s="26">
        <v>0.4156082455640735</v>
      </c>
      <c r="E391" s="26">
        <v>0.31746375597911247</v>
      </c>
      <c r="F391" s="26">
        <v>0.25587085869458559</v>
      </c>
      <c r="G391" s="26">
        <v>0.18817066014487094</v>
      </c>
      <c r="H391" s="26">
        <v>0.40441708009792121</v>
      </c>
    </row>
    <row r="392" spans="1:8" ht="12.75" customHeight="1" x14ac:dyDescent="0.25">
      <c r="A392" s="5">
        <v>9</v>
      </c>
      <c r="B392" s="26">
        <v>0.63692236414081449</v>
      </c>
      <c r="C392" s="26">
        <v>0.57539668979414449</v>
      </c>
      <c r="D392" s="26">
        <v>0.478334592642705</v>
      </c>
      <c r="E392" s="26">
        <v>0.36537748713092089</v>
      </c>
      <c r="F392" s="26">
        <v>0.29448858214230211</v>
      </c>
      <c r="G392" s="26">
        <v>0.21657062156104237</v>
      </c>
      <c r="H392" s="26">
        <v>0.46545438241688603</v>
      </c>
    </row>
    <row r="393" spans="1:8" ht="12.75" customHeight="1" x14ac:dyDescent="0.25">
      <c r="A393" s="5">
        <v>10</v>
      </c>
      <c r="B393" s="26">
        <v>0.72535731964455541</v>
      </c>
      <c r="C393" s="26">
        <v>0.65528897105763451</v>
      </c>
      <c r="D393" s="26">
        <v>0.54475006303260232</v>
      </c>
      <c r="E393" s="26">
        <v>0.41610916752980215</v>
      </c>
      <c r="F393" s="26">
        <v>0.33537752893449935</v>
      </c>
      <c r="G393" s="26">
        <v>0.24664086930152515</v>
      </c>
      <c r="H393" s="26">
        <v>0.53008147029373454</v>
      </c>
    </row>
    <row r="394" spans="1:8" ht="19.5" customHeight="1" x14ac:dyDescent="0.25">
      <c r="A394" s="5">
        <v>11</v>
      </c>
      <c r="B394" s="26">
        <v>0.81903138187320268</v>
      </c>
      <c r="C394" s="26">
        <v>0.73991426977617325</v>
      </c>
      <c r="D394" s="26">
        <v>0.6151001510810431</v>
      </c>
      <c r="E394" s="26">
        <v>0.46984631885847117</v>
      </c>
      <c r="F394" s="26">
        <v>0.37868883863617164</v>
      </c>
      <c r="G394" s="26">
        <v>0.27849255331072525</v>
      </c>
      <c r="H394" s="26">
        <v>0.59853722760087846</v>
      </c>
    </row>
    <row r="395" spans="1:8" ht="12.75" customHeight="1" x14ac:dyDescent="0.25">
      <c r="A395" s="5">
        <v>12</v>
      </c>
      <c r="B395" s="26">
        <v>0.91831226241491404</v>
      </c>
      <c r="C395" s="26">
        <v>0.82960477719085535</v>
      </c>
      <c r="D395" s="26">
        <v>0.68966101159532289</v>
      </c>
      <c r="E395" s="26">
        <v>0.52679988289513269</v>
      </c>
      <c r="F395" s="26">
        <v>0.42459252704568073</v>
      </c>
      <c r="G395" s="26">
        <v>0.31225070535340088</v>
      </c>
      <c r="H395" s="26">
        <v>0.67109037307047348</v>
      </c>
    </row>
    <row r="396" spans="1:8" ht="12.75" customHeight="1" x14ac:dyDescent="0.25">
      <c r="A396" s="5">
        <v>13</v>
      </c>
      <c r="B396" s="26">
        <v>1.0236132019022275</v>
      </c>
      <c r="C396" s="26">
        <v>0.92473381555481216</v>
      </c>
      <c r="D396" s="26">
        <v>0.76874299211661334</v>
      </c>
      <c r="E396" s="26">
        <v>0.5872069196527453</v>
      </c>
      <c r="F396" s="26">
        <v>0.47327966085311513</v>
      </c>
      <c r="G396" s="26">
        <v>0.34805583828587761</v>
      </c>
      <c r="H396" s="26">
        <v>0.74804289745404084</v>
      </c>
    </row>
    <row r="397" spans="1:8" ht="12.75" customHeight="1" x14ac:dyDescent="0.25">
      <c r="A397" s="5">
        <v>14</v>
      </c>
      <c r="B397" s="26">
        <v>1.1353981345077875</v>
      </c>
      <c r="C397" s="26">
        <v>1.0257205037469705</v>
      </c>
      <c r="D397" s="26">
        <v>0.85269451150407072</v>
      </c>
      <c r="E397" s="26">
        <v>0.65133357004853654</v>
      </c>
      <c r="F397" s="26">
        <v>0.52496474550592243</v>
      </c>
      <c r="G397" s="26">
        <v>0.38606570212258373</v>
      </c>
      <c r="H397" s="26">
        <v>0.82973383766717312</v>
      </c>
    </row>
    <row r="398" spans="1:8" ht="12.75" customHeight="1" x14ac:dyDescent="0.25">
      <c r="A398" s="5">
        <v>15</v>
      </c>
      <c r="B398" s="26">
        <v>1.25418734090988</v>
      </c>
      <c r="C398" s="26">
        <v>1.1330348641702233</v>
      </c>
      <c r="D398" s="26">
        <v>0.9419063053642921</v>
      </c>
      <c r="E398" s="26">
        <v>0.71947829878956893</v>
      </c>
      <c r="F398" s="26">
        <v>0.57988833892433078</v>
      </c>
      <c r="G398" s="26">
        <v>0.42645720619537281</v>
      </c>
      <c r="H398" s="26">
        <v>0.91654340790147237</v>
      </c>
    </row>
    <row r="399" spans="1:8" ht="19.5" customHeight="1" x14ac:dyDescent="0.25">
      <c r="A399" s="5">
        <v>16</v>
      </c>
      <c r="B399" s="26">
        <v>1.3805636140463025</v>
      </c>
      <c r="C399" s="26">
        <v>1.2472033929034072</v>
      </c>
      <c r="D399" s="26">
        <v>1.0368160565895594</v>
      </c>
      <c r="E399" s="26">
        <v>0.79197543142494986</v>
      </c>
      <c r="F399" s="26">
        <v>0.63831990231051661</v>
      </c>
      <c r="G399" s="26">
        <v>0.46942851567457972</v>
      </c>
      <c r="H399" s="26">
        <v>1.0088975054753746</v>
      </c>
    </row>
    <row r="400" spans="1:8" ht="12.75" customHeight="1" x14ac:dyDescent="0.25">
      <c r="A400" s="5">
        <v>17</v>
      </c>
      <c r="B400" s="26">
        <v>1.5151789572871852</v>
      </c>
      <c r="C400" s="26">
        <v>1.3688151108414224</v>
      </c>
      <c r="D400" s="26">
        <v>1.1379134257476466</v>
      </c>
      <c r="E400" s="26">
        <v>0.86919899682600066</v>
      </c>
      <c r="F400" s="26">
        <v>0.70056089712796743</v>
      </c>
      <c r="G400" s="26">
        <v>0.51520132912674732</v>
      </c>
      <c r="H400" s="26">
        <v>1.107272605769654</v>
      </c>
    </row>
    <row r="401" spans="1:8" ht="12.75" customHeight="1" x14ac:dyDescent="0.25">
      <c r="A401" s="5">
        <v>18</v>
      </c>
      <c r="B401" s="26">
        <v>1.6587618278523435</v>
      </c>
      <c r="C401" s="26">
        <v>1.4985281074101342</v>
      </c>
      <c r="D401" s="26">
        <v>1.2457454909553161</v>
      </c>
      <c r="E401" s="26">
        <v>0.95156688245192167</v>
      </c>
      <c r="F401" s="26">
        <v>0.76694813418109564</v>
      </c>
      <c r="G401" s="26">
        <v>0.5640233414700605</v>
      </c>
      <c r="H401" s="26">
        <v>1.2122010556203708</v>
      </c>
    </row>
    <row r="402" spans="1:8" ht="12.75" customHeight="1" x14ac:dyDescent="0.25">
      <c r="A402" s="5">
        <v>19</v>
      </c>
      <c r="B402" s="26">
        <v>1.8121249288200432</v>
      </c>
      <c r="C402" s="26">
        <v>1.6370765798796449</v>
      </c>
      <c r="D402" s="26">
        <v>1.3609225997490464</v>
      </c>
      <c r="E402" s="26">
        <v>1.0395453043209255</v>
      </c>
      <c r="F402" s="26">
        <v>0.83785737634257751</v>
      </c>
      <c r="G402" s="26">
        <v>0.61617089346551923</v>
      </c>
      <c r="H402" s="26">
        <v>1.3242767676151177</v>
      </c>
    </row>
    <row r="403" spans="1:8" ht="12.75" customHeight="1" x14ac:dyDescent="0.25">
      <c r="A403" s="5">
        <v>20</v>
      </c>
      <c r="B403" s="26">
        <v>1.9761735402413112</v>
      </c>
      <c r="C403" s="26">
        <v>1.7852783597063846</v>
      </c>
      <c r="D403" s="26">
        <v>1.4841246258290177</v>
      </c>
      <c r="E403" s="26">
        <v>1.1336535862451693</v>
      </c>
      <c r="F403" s="26">
        <v>0.91370719054251026</v>
      </c>
      <c r="G403" s="26">
        <v>0.67195180451840086</v>
      </c>
      <c r="H403" s="26">
        <v>1.4441613083604203</v>
      </c>
    </row>
    <row r="404" spans="1:8" ht="19.5" customHeight="1" x14ac:dyDescent="0.25">
      <c r="A404" s="5">
        <v>21</v>
      </c>
      <c r="B404" s="26">
        <v>2.1519143628577546</v>
      </c>
      <c r="C404" s="26">
        <v>1.9440429019620327</v>
      </c>
      <c r="D404" s="26">
        <v>1.616107610773075</v>
      </c>
      <c r="E404" s="26">
        <v>1.2344692331263027</v>
      </c>
      <c r="F404" s="26">
        <v>0.99496303676585995</v>
      </c>
      <c r="G404" s="26">
        <v>0.73170837977861181</v>
      </c>
      <c r="H404" s="26">
        <v>1.5725903613529568</v>
      </c>
    </row>
    <row r="405" spans="1:8" ht="12.75" customHeight="1" x14ac:dyDescent="0.25">
      <c r="A405" s="5">
        <v>22</v>
      </c>
      <c r="B405" s="26">
        <v>2.3404648257123948</v>
      </c>
      <c r="C405" s="26">
        <v>2.1143796938441399</v>
      </c>
      <c r="D405" s="26">
        <v>1.7577107541386421</v>
      </c>
      <c r="E405" s="26">
        <v>1.3426332703683195</v>
      </c>
      <c r="F405" s="26">
        <v>1.0821415715363265</v>
      </c>
      <c r="G405" s="26">
        <v>0.79582057497705794</v>
      </c>
      <c r="H405" s="26">
        <v>1.710380528857613</v>
      </c>
    </row>
    <row r="406" spans="1:8" ht="12.75" customHeight="1" x14ac:dyDescent="0.25">
      <c r="A406" s="5">
        <v>23</v>
      </c>
      <c r="B406" s="26">
        <v>2.5430627803180261</v>
      </c>
      <c r="C406" s="26">
        <v>2.297407012403442</v>
      </c>
      <c r="D406" s="26">
        <v>1.9098636938729181</v>
      </c>
      <c r="E406" s="26">
        <v>1.4588558050433686</v>
      </c>
      <c r="F406" s="26">
        <v>1.1758151301296502</v>
      </c>
      <c r="G406" s="26">
        <v>0.86470929270190289</v>
      </c>
      <c r="H406" s="26">
        <v>1.8584364162766329</v>
      </c>
    </row>
    <row r="407" spans="1:8" ht="12.75" customHeight="1" x14ac:dyDescent="0.25">
      <c r="A407" s="5">
        <v>24</v>
      </c>
      <c r="B407" s="26">
        <v>2.7610764675231629</v>
      </c>
      <c r="C407" s="26">
        <v>2.4943609286266097</v>
      </c>
      <c r="D407" s="26">
        <v>2.0735939915214834</v>
      </c>
      <c r="E407" s="26">
        <v>1.5839217434935191</v>
      </c>
      <c r="F407" s="26">
        <v>1.2766163348718689</v>
      </c>
      <c r="G407" s="26">
        <v>0.93883977139929164</v>
      </c>
      <c r="H407" s="26">
        <v>2.0177579158025321</v>
      </c>
    </row>
    <row r="408" spans="1:8" ht="12.75" customHeight="1" x14ac:dyDescent="0.25">
      <c r="A408" s="5">
        <v>25</v>
      </c>
      <c r="B408" s="26">
        <v>2.9960145969988647</v>
      </c>
      <c r="C408" s="26">
        <v>2.7066044132608842</v>
      </c>
      <c r="D408" s="26">
        <v>2.2500347020162295</v>
      </c>
      <c r="E408" s="26">
        <v>1.7186965735387278</v>
      </c>
      <c r="F408" s="26">
        <v>1.3852427555091691</v>
      </c>
      <c r="G408" s="26">
        <v>1.0187250126681824</v>
      </c>
      <c r="H408" s="26">
        <v>2.1894475723728495</v>
      </c>
    </row>
    <row r="409" spans="1:8" ht="18" customHeight="1" x14ac:dyDescent="0.25">
      <c r="A409" s="50" t="s">
        <v>59</v>
      </c>
      <c r="B409" s="12"/>
      <c r="C409" s="12"/>
      <c r="D409" s="12"/>
      <c r="E409" s="12"/>
      <c r="F409" s="12"/>
      <c r="G409" s="12"/>
    </row>
    <row r="410" spans="1:8" ht="18" customHeight="1" x14ac:dyDescent="0.25">
      <c r="A410" s="4" t="s">
        <v>9</v>
      </c>
      <c r="D410" s="12"/>
      <c r="E410" s="12"/>
      <c r="F410" s="13"/>
      <c r="G410" s="13"/>
      <c r="H410" s="14"/>
    </row>
    <row r="411" spans="1:8" ht="18" customHeight="1" x14ac:dyDescent="0.25">
      <c r="A411" s="19" t="s">
        <v>0</v>
      </c>
      <c r="B411" s="12"/>
      <c r="C411" s="20">
        <v>0.9</v>
      </c>
      <c r="D411" s="12"/>
      <c r="E411" s="12"/>
      <c r="H411" s="14" t="s">
        <v>49</v>
      </c>
    </row>
    <row r="412" spans="1:8" ht="18" customHeight="1" x14ac:dyDescent="0.25">
      <c r="A412" s="19" t="s">
        <v>26</v>
      </c>
      <c r="B412" s="12"/>
      <c r="H412" s="25" t="s">
        <v>49</v>
      </c>
    </row>
    <row r="413" spans="1:8" ht="14.25" customHeight="1" x14ac:dyDescent="0.25">
      <c r="A413" s="4"/>
      <c r="B413" s="15"/>
      <c r="C413" s="8"/>
      <c r="D413" s="15"/>
      <c r="E413" s="15"/>
      <c r="H413" s="25"/>
    </row>
    <row r="414" spans="1:8" ht="14.25" customHeight="1" x14ac:dyDescent="0.25">
      <c r="A414" s="2"/>
      <c r="B414" s="9"/>
      <c r="C414" s="10"/>
      <c r="D414" s="10"/>
      <c r="E414" s="10"/>
      <c r="F414" s="3"/>
      <c r="G414" s="3"/>
    </row>
    <row r="415" spans="1:8" s="2" customFormat="1" ht="14.25" customHeight="1" x14ac:dyDescent="0.25">
      <c r="D415" s="5"/>
      <c r="E415" s="5"/>
      <c r="F415" s="5"/>
      <c r="G415" s="5"/>
      <c r="H415" s="1"/>
    </row>
    <row r="416" spans="1:8" s="2" customFormat="1" ht="14.25" customHeight="1" x14ac:dyDescent="0.25">
      <c r="A416" s="3"/>
      <c r="B416" s="3"/>
      <c r="D416" s="5"/>
      <c r="E416" s="5"/>
      <c r="F416" s="5"/>
      <c r="G416" s="5"/>
      <c r="H416" s="3"/>
    </row>
    <row r="417" spans="1:8" s="2" customFormat="1" ht="39.6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</row>
    <row r="418" spans="1:8" ht="19.5" customHeight="1" x14ac:dyDescent="0.25">
      <c r="A418" s="5">
        <v>1</v>
      </c>
      <c r="B418" s="26">
        <v>7.5016561107799209E-2</v>
      </c>
      <c r="C418" s="26">
        <v>6.7770082150271013E-2</v>
      </c>
      <c r="D418" s="26">
        <v>5.6338131959553076E-2</v>
      </c>
      <c r="E418" s="26">
        <v>4.3034071550847638E-2</v>
      </c>
      <c r="F418" s="26">
        <v>3.468479356605389E-2</v>
      </c>
      <c r="G418" s="26">
        <v>2.5507635123479745E-2</v>
      </c>
      <c r="H418" s="26">
        <v>5.482110393245615E-2</v>
      </c>
    </row>
    <row r="419" spans="1:8" ht="12.75" customHeight="1" x14ac:dyDescent="0.25">
      <c r="A419" s="5">
        <v>2</v>
      </c>
      <c r="B419" s="26">
        <v>0.13627581240709671</v>
      </c>
      <c r="C419" s="26">
        <v>0.12311178845765153</v>
      </c>
      <c r="D419" s="26">
        <v>0.10234439687596009</v>
      </c>
      <c r="E419" s="26">
        <v>7.8176111716845659E-2</v>
      </c>
      <c r="F419" s="26">
        <v>6.3008732359700448E-2</v>
      </c>
      <c r="G419" s="26">
        <v>4.6337417334298484E-2</v>
      </c>
      <c r="H419" s="26">
        <v>9.9588549050039485E-2</v>
      </c>
    </row>
    <row r="420" spans="1:8" s="18" customFormat="1" ht="12.75" customHeight="1" x14ac:dyDescent="0.25">
      <c r="A420" s="17">
        <v>3</v>
      </c>
      <c r="B420" s="26">
        <v>0.19330652677787727</v>
      </c>
      <c r="C420" s="26">
        <v>0.17463342769198603</v>
      </c>
      <c r="D420" s="26">
        <v>0.14517499140763304</v>
      </c>
      <c r="E420" s="26">
        <v>0.11089240538033864</v>
      </c>
      <c r="F420" s="26">
        <v>8.9377557132040625E-2</v>
      </c>
      <c r="G420" s="26">
        <v>6.5729384008308286E-2</v>
      </c>
      <c r="H420" s="26">
        <v>0.14126583568771942</v>
      </c>
    </row>
    <row r="421" spans="1:8" ht="12.75" customHeight="1" x14ac:dyDescent="0.25">
      <c r="A421" s="5">
        <v>4</v>
      </c>
      <c r="B421" s="26">
        <v>0.25380586527950533</v>
      </c>
      <c r="C421" s="26">
        <v>0.22928862755379523</v>
      </c>
      <c r="D421" s="26">
        <v>0.19061055477706657</v>
      </c>
      <c r="E421" s="26">
        <v>0.14559851325052911</v>
      </c>
      <c r="F421" s="26">
        <v>0.11735014126311488</v>
      </c>
      <c r="G421" s="26">
        <v>8.6300775564018745E-2</v>
      </c>
      <c r="H421" s="26">
        <v>0.18547794665181133</v>
      </c>
    </row>
    <row r="422" spans="1:8" ht="12.75" customHeight="1" x14ac:dyDescent="0.25">
      <c r="A422" s="5">
        <v>5</v>
      </c>
      <c r="B422" s="26">
        <v>0.3179268084677746</v>
      </c>
      <c r="C422" s="26">
        <v>0.28721559092362214</v>
      </c>
      <c r="D422" s="26">
        <v>0.2387659767980867</v>
      </c>
      <c r="E422" s="26">
        <v>0.18238219429805891</v>
      </c>
      <c r="F422" s="26">
        <v>0.14699721712080255</v>
      </c>
      <c r="G422" s="26">
        <v>0.10810360947784502</v>
      </c>
      <c r="H422" s="26">
        <v>0.23233667809539069</v>
      </c>
    </row>
    <row r="423" spans="1:8" s="18" customFormat="1" ht="19.5" customHeight="1" x14ac:dyDescent="0.25">
      <c r="A423" s="17">
        <v>6</v>
      </c>
      <c r="B423" s="26">
        <v>0.38584225456559917</v>
      </c>
      <c r="C423" s="26">
        <v>0.3485705143345722</v>
      </c>
      <c r="D423" s="26">
        <v>0.28977110563694197</v>
      </c>
      <c r="E423" s="26">
        <v>0.22134263348136959</v>
      </c>
      <c r="F423" s="26">
        <v>0.17839872624176117</v>
      </c>
      <c r="G423" s="26">
        <v>0.13119667576519792</v>
      </c>
      <c r="H423" s="26">
        <v>0.28196838173743993</v>
      </c>
    </row>
    <row r="424" spans="1:8" ht="12.75" customHeight="1" x14ac:dyDescent="0.25">
      <c r="A424" s="5">
        <v>7</v>
      </c>
      <c r="B424" s="26">
        <v>0.45774747976464292</v>
      </c>
      <c r="C424" s="26">
        <v>0.41352981061276828</v>
      </c>
      <c r="D424" s="26">
        <v>0.34377259552160605</v>
      </c>
      <c r="E424" s="26">
        <v>0.26259185312566691</v>
      </c>
      <c r="F424" s="26">
        <v>0.21164495688096005</v>
      </c>
      <c r="G424" s="26">
        <v>0.15564637354877384</v>
      </c>
      <c r="H424" s="26">
        <v>0.33451576281851714</v>
      </c>
    </row>
    <row r="425" spans="1:8" ht="12.75" customHeight="1" x14ac:dyDescent="0.25">
      <c r="A425" s="5">
        <v>8</v>
      </c>
      <c r="B425" s="26">
        <v>0.53386287640181251</v>
      </c>
      <c r="C425" s="26">
        <v>0.48229258255040586</v>
      </c>
      <c r="D425" s="26">
        <v>0.40093596313767715</v>
      </c>
      <c r="E425" s="26">
        <v>0.30625628370784352</v>
      </c>
      <c r="F425" s="26">
        <v>0.2468378100399416</v>
      </c>
      <c r="G425" s="26">
        <v>0.18152764211172331</v>
      </c>
      <c r="H425" s="26">
        <v>0.39013988112367598</v>
      </c>
    </row>
    <row r="426" spans="1:8" ht="12.75" customHeight="1" x14ac:dyDescent="0.25">
      <c r="A426" s="5">
        <v>9</v>
      </c>
      <c r="B426" s="26">
        <v>0.61443699502192539</v>
      </c>
      <c r="C426" s="26">
        <v>0.55508337111006723</v>
      </c>
      <c r="D426" s="26">
        <v>0.46144787224560685</v>
      </c>
      <c r="E426" s="26">
        <v>0.35247850896903216</v>
      </c>
      <c r="F426" s="26">
        <v>0.28409220600044632</v>
      </c>
      <c r="G426" s="26">
        <v>0.20892499528023767</v>
      </c>
      <c r="H426" s="26">
        <v>0.44902237408135459</v>
      </c>
    </row>
    <row r="427" spans="1:8" ht="12.75" customHeight="1" x14ac:dyDescent="0.25">
      <c r="A427" s="5">
        <v>10</v>
      </c>
      <c r="B427" s="26">
        <v>0.69974991755984872</v>
      </c>
      <c r="C427" s="26">
        <v>0.63215520276290038</v>
      </c>
      <c r="D427" s="26">
        <v>0.52551866697171901</v>
      </c>
      <c r="E427" s="26">
        <v>0.40141920097746941</v>
      </c>
      <c r="F427" s="26">
        <v>0.3235376439550392</v>
      </c>
      <c r="G427" s="26">
        <v>0.23793366839560384</v>
      </c>
      <c r="H427" s="26">
        <v>0.51136792183996582</v>
      </c>
    </row>
    <row r="428" spans="1:8" ht="19.5" customHeight="1" x14ac:dyDescent="0.25">
      <c r="A428" s="5">
        <v>11</v>
      </c>
      <c r="B428" s="26">
        <v>0.79011698982447065</v>
      </c>
      <c r="C428" s="26">
        <v>0.71379296142065096</v>
      </c>
      <c r="D428" s="26">
        <v>0.5933851749382304</v>
      </c>
      <c r="E428" s="26">
        <v>0.45325926130878802</v>
      </c>
      <c r="F428" s="26">
        <v>0.36531992776518329</v>
      </c>
      <c r="G428" s="26">
        <v>0.2686608874584816</v>
      </c>
      <c r="H428" s="26">
        <v>0.57740697491748116</v>
      </c>
    </row>
    <row r="429" spans="1:8" ht="12.75" customHeight="1" x14ac:dyDescent="0.25">
      <c r="A429" s="5">
        <v>12</v>
      </c>
      <c r="B429" s="26">
        <v>0.88589294202465652</v>
      </c>
      <c r="C429" s="26">
        <v>0.80031711092544866</v>
      </c>
      <c r="D429" s="26">
        <v>0.66531380181639488</v>
      </c>
      <c r="E429" s="26">
        <v>0.50820218483084278</v>
      </c>
      <c r="F429" s="26">
        <v>0.40960307113511196</v>
      </c>
      <c r="G429" s="26">
        <v>0.30122727021782381</v>
      </c>
      <c r="H429" s="26">
        <v>0.64739876542692965</v>
      </c>
    </row>
    <row r="430" spans="1:8" ht="12.75" customHeight="1" x14ac:dyDescent="0.25">
      <c r="A430" s="5">
        <v>13</v>
      </c>
      <c r="B430" s="26">
        <v>0.98747642609472752</v>
      </c>
      <c r="C430" s="26">
        <v>0.89208779407695504</v>
      </c>
      <c r="D430" s="26">
        <v>0.74160393889994891</v>
      </c>
      <c r="E430" s="26">
        <v>0.56647666259014562</v>
      </c>
      <c r="F430" s="26">
        <v>0.4565713954978855</v>
      </c>
      <c r="G430" s="26">
        <v>0.33576836898277107</v>
      </c>
      <c r="H430" s="26">
        <v>0.72163462289344038</v>
      </c>
    </row>
    <row r="431" spans="1:8" ht="12.75" customHeight="1" x14ac:dyDescent="0.25">
      <c r="A431" s="5">
        <v>14</v>
      </c>
      <c r="B431" s="26">
        <v>1.0953149978671948</v>
      </c>
      <c r="C431" s="26">
        <v>0.98950933353523596</v>
      </c>
      <c r="D431" s="26">
        <v>0.82259170476296384</v>
      </c>
      <c r="E431" s="26">
        <v>0.62833943988979823</v>
      </c>
      <c r="F431" s="26">
        <v>0.50643183358183341</v>
      </c>
      <c r="G431" s="26">
        <v>0.37243636469449787</v>
      </c>
      <c r="H431" s="26">
        <v>0.80044161515973111</v>
      </c>
    </row>
    <row r="432" spans="1:8" ht="12.75" customHeight="1" x14ac:dyDescent="0.25">
      <c r="A432" s="5">
        <v>15</v>
      </c>
      <c r="B432" s="26">
        <v>1.2099105704707724</v>
      </c>
      <c r="C432" s="26">
        <v>1.0930351584293123</v>
      </c>
      <c r="D432" s="26">
        <v>0.90865404081224577</v>
      </c>
      <c r="E432" s="26">
        <v>0.69407844469096625</v>
      </c>
      <c r="F432" s="26">
        <v>0.55941645085357328</v>
      </c>
      <c r="G432" s="26">
        <v>0.41140192122724578</v>
      </c>
      <c r="H432" s="26">
        <v>0.88418653365676037</v>
      </c>
    </row>
    <row r="433" spans="1:8" ht="19.5" customHeight="1" x14ac:dyDescent="0.25">
      <c r="A433" s="5">
        <v>16</v>
      </c>
      <c r="B433" s="26">
        <v>1.3318253624136822</v>
      </c>
      <c r="C433" s="26">
        <v>1.2031731778651993</v>
      </c>
      <c r="D433" s="26">
        <v>1.0002131783529695</v>
      </c>
      <c r="E433" s="26">
        <v>0.76401619979598423</v>
      </c>
      <c r="F433" s="26">
        <v>0.61578519568462098</v>
      </c>
      <c r="G433" s="26">
        <v>0.45285620789557157</v>
      </c>
      <c r="H433" s="26">
        <v>0.97328024018380022</v>
      </c>
    </row>
    <row r="434" spans="1:8" ht="12.75" customHeight="1" x14ac:dyDescent="0.25">
      <c r="A434" s="5">
        <v>17</v>
      </c>
      <c r="B434" s="26">
        <v>1.4616883592898386</v>
      </c>
      <c r="C434" s="26">
        <v>1.3204916184416833</v>
      </c>
      <c r="D434" s="26">
        <v>1.0977414913898531</v>
      </c>
      <c r="E434" s="26">
        <v>0.83851352967685255</v>
      </c>
      <c r="F434" s="26">
        <v>0.67582888699760901</v>
      </c>
      <c r="G434" s="26">
        <v>0.49701309660709914</v>
      </c>
      <c r="H434" s="26">
        <v>1.0681823890372732</v>
      </c>
    </row>
    <row r="435" spans="1:8" ht="12.75" customHeight="1" x14ac:dyDescent="0.25">
      <c r="A435" s="5">
        <v>18</v>
      </c>
      <c r="B435" s="26">
        <v>1.6002023014807167</v>
      </c>
      <c r="C435" s="26">
        <v>1.4456253369514449</v>
      </c>
      <c r="D435" s="26">
        <v>1.2017667444559561</v>
      </c>
      <c r="E435" s="26">
        <v>0.91797356904691219</v>
      </c>
      <c r="F435" s="26">
        <v>0.73987244511282413</v>
      </c>
      <c r="G435" s="26">
        <v>0.54411153786785627</v>
      </c>
      <c r="H435" s="26">
        <v>1.1694065335302266</v>
      </c>
    </row>
    <row r="436" spans="1:8" ht="12.75" customHeight="1" x14ac:dyDescent="0.25">
      <c r="A436" s="5">
        <v>19</v>
      </c>
      <c r="B436" s="26">
        <v>1.7481512010816171</v>
      </c>
      <c r="C436" s="26">
        <v>1.5792826111843585</v>
      </c>
      <c r="D436" s="26">
        <v>1.3128777378939054</v>
      </c>
      <c r="E436" s="26">
        <v>1.0028460750278934</v>
      </c>
      <c r="F436" s="26">
        <v>0.8082783672879017</v>
      </c>
      <c r="G436" s="26">
        <v>0.59441811673804867</v>
      </c>
      <c r="H436" s="26">
        <v>1.2775256192619537</v>
      </c>
    </row>
    <row r="437" spans="1:8" ht="12.75" customHeight="1" x14ac:dyDescent="0.25">
      <c r="A437" s="5">
        <v>20</v>
      </c>
      <c r="B437" s="26">
        <v>1.9064083789013591</v>
      </c>
      <c r="C437" s="26">
        <v>1.7222524005659583</v>
      </c>
      <c r="D437" s="26">
        <v>1.4317303437170763</v>
      </c>
      <c r="E437" s="26">
        <v>1.0936320376627753</v>
      </c>
      <c r="F437" s="26">
        <v>0.88145044371961312</v>
      </c>
      <c r="G437" s="26">
        <v>0.64822978562669276</v>
      </c>
      <c r="H437" s="26">
        <v>1.3931778574503457</v>
      </c>
    </row>
    <row r="438" spans="1:8" ht="19.5" customHeight="1" x14ac:dyDescent="0.25">
      <c r="A438" s="5">
        <v>21</v>
      </c>
      <c r="B438" s="26">
        <v>2.0759449959689547</v>
      </c>
      <c r="C438" s="26">
        <v>1.8754120535343142</v>
      </c>
      <c r="D438" s="26">
        <v>1.559053912850098</v>
      </c>
      <c r="E438" s="26">
        <v>1.1908885741079929</v>
      </c>
      <c r="F438" s="26">
        <v>0.95983770218680142</v>
      </c>
      <c r="G438" s="26">
        <v>0.70587676523183673</v>
      </c>
      <c r="H438" s="26">
        <v>1.5170729596433656</v>
      </c>
    </row>
    <row r="439" spans="1:8" ht="12.75" customHeight="1" x14ac:dyDescent="0.25">
      <c r="A439" s="5">
        <v>22</v>
      </c>
      <c r="B439" s="26">
        <v>2.2578390325564106</v>
      </c>
      <c r="C439" s="26">
        <v>2.0397354192036938</v>
      </c>
      <c r="D439" s="26">
        <v>1.6956580184581123</v>
      </c>
      <c r="E439" s="26">
        <v>1.2952340795481676</v>
      </c>
      <c r="F439" s="26">
        <v>1.0439385596076869</v>
      </c>
      <c r="G439" s="26">
        <v>0.76772559764822057</v>
      </c>
      <c r="H439" s="26">
        <v>1.6499986994693434</v>
      </c>
    </row>
    <row r="440" spans="1:8" ht="12.75" customHeight="1" x14ac:dyDescent="0.25">
      <c r="A440" s="5">
        <v>23</v>
      </c>
      <c r="B440" s="26">
        <v>2.4532846401123591</v>
      </c>
      <c r="C440" s="26">
        <v>2.2163012959164723</v>
      </c>
      <c r="D440" s="26">
        <v>1.8424394793355194</v>
      </c>
      <c r="E440" s="26">
        <v>1.4073535920352194</v>
      </c>
      <c r="F440" s="26">
        <v>1.1343051460169014</v>
      </c>
      <c r="G440" s="26">
        <v>0.83418232627458311</v>
      </c>
      <c r="H440" s="26">
        <v>1.7928277469055465</v>
      </c>
    </row>
    <row r="441" spans="1:8" ht="12.75" customHeight="1" x14ac:dyDescent="0.25">
      <c r="A441" s="5">
        <v>24</v>
      </c>
      <c r="B441" s="26">
        <v>2.6636017562661873</v>
      </c>
      <c r="C441" s="26">
        <v>2.4063021174533472</v>
      </c>
      <c r="D441" s="26">
        <v>2.0003895808631023</v>
      </c>
      <c r="E441" s="26">
        <v>1.528004308240748</v>
      </c>
      <c r="F441" s="26">
        <v>1.2315477501762766</v>
      </c>
      <c r="G441" s="26">
        <v>0.90569576517196548</v>
      </c>
      <c r="H441" s="26">
        <v>1.9465246947951607</v>
      </c>
    </row>
    <row r="442" spans="1:8" ht="12.75" customHeight="1" x14ac:dyDescent="0.25">
      <c r="A442" s="5">
        <v>25</v>
      </c>
      <c r="B442" s="26">
        <v>2.8902458284771719</v>
      </c>
      <c r="C442" s="26">
        <v>2.611052737393635</v>
      </c>
      <c r="D442" s="26">
        <v>2.1706013775585582</v>
      </c>
      <c r="E442" s="26">
        <v>1.6580211615338132</v>
      </c>
      <c r="F442" s="26">
        <v>1.3363393154189349</v>
      </c>
      <c r="G442" s="26">
        <v>0.98276080536422183</v>
      </c>
      <c r="H442" s="26">
        <v>2.1121531647605978</v>
      </c>
    </row>
    <row r="443" spans="1:8" ht="18" customHeight="1" x14ac:dyDescent="0.25">
      <c r="A443" s="50" t="s">
        <v>59</v>
      </c>
      <c r="B443" s="12"/>
      <c r="C443" s="12"/>
      <c r="D443" s="12"/>
      <c r="E443" s="12"/>
      <c r="F443" s="12"/>
      <c r="G443" s="12"/>
    </row>
    <row r="444" spans="1:8" ht="18" customHeight="1" x14ac:dyDescent="0.25">
      <c r="A444" s="4" t="s">
        <v>9</v>
      </c>
      <c r="D444" s="12"/>
      <c r="E444" s="12"/>
      <c r="F444" s="13"/>
      <c r="G444" s="13"/>
      <c r="H444" s="14"/>
    </row>
    <row r="445" spans="1:8" ht="18" customHeight="1" x14ac:dyDescent="0.25">
      <c r="A445" s="19" t="s">
        <v>0</v>
      </c>
      <c r="B445" s="12"/>
      <c r="C445" s="20">
        <v>0.9</v>
      </c>
      <c r="D445" s="12"/>
      <c r="E445" s="12"/>
      <c r="H445" s="14" t="s">
        <v>49</v>
      </c>
    </row>
    <row r="446" spans="1:8" ht="18" customHeight="1" x14ac:dyDescent="0.25">
      <c r="A446" s="19" t="s">
        <v>27</v>
      </c>
      <c r="B446" s="12"/>
      <c r="H446" s="25" t="s">
        <v>49</v>
      </c>
    </row>
    <row r="447" spans="1:8" ht="14.25" customHeight="1" x14ac:dyDescent="0.25">
      <c r="A447" s="4"/>
      <c r="B447" s="15"/>
      <c r="C447" s="8"/>
      <c r="D447" s="15"/>
      <c r="E447" s="15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8" s="2" customFormat="1" ht="14.25" customHeight="1" x14ac:dyDescent="0.25">
      <c r="D449" s="5"/>
      <c r="E449" s="5"/>
      <c r="F449" s="5"/>
      <c r="G449" s="5"/>
      <c r="H449" s="1"/>
    </row>
    <row r="450" spans="1:8" s="2" customFormat="1" ht="14.25" customHeight="1" x14ac:dyDescent="0.25">
      <c r="A450" s="3"/>
      <c r="B450" s="3"/>
      <c r="D450" s="5"/>
      <c r="E450" s="5"/>
      <c r="F450" s="5"/>
      <c r="G450" s="5"/>
      <c r="H450" s="3"/>
    </row>
    <row r="451" spans="1:8" s="2" customFormat="1" ht="39.6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</row>
    <row r="452" spans="1:8" ht="19.5" customHeight="1" x14ac:dyDescent="0.25">
      <c r="A452" s="5">
        <v>1</v>
      </c>
      <c r="B452" s="26">
        <v>7.2458545813983685E-2</v>
      </c>
      <c r="C452" s="26">
        <v>6.5459167013086669E-2</v>
      </c>
      <c r="D452" s="26">
        <v>5.4417038789600358E-2</v>
      </c>
      <c r="E452" s="26">
        <v>4.1566638072738304E-2</v>
      </c>
      <c r="F452" s="26">
        <v>3.3502064964601432E-2</v>
      </c>
      <c r="G452" s="26">
        <v>2.4637841576676599E-2</v>
      </c>
      <c r="H452" s="26">
        <v>5.2951740418424133E-2</v>
      </c>
    </row>
    <row r="453" spans="1:8" ht="12.75" customHeight="1" x14ac:dyDescent="0.25">
      <c r="A453" s="5">
        <v>2</v>
      </c>
      <c r="B453" s="26">
        <v>0.1316288970171263</v>
      </c>
      <c r="C453" s="26">
        <v>0.1189137576085553</v>
      </c>
      <c r="D453" s="26">
        <v>9.8854520392968215E-2</v>
      </c>
      <c r="E453" s="26">
        <v>7.551035782957595E-2</v>
      </c>
      <c r="F453" s="26">
        <v>6.0860176112388212E-2</v>
      </c>
      <c r="G453" s="26">
        <v>4.4757341942056529E-2</v>
      </c>
      <c r="H453" s="26">
        <v>9.6192645161659124E-2</v>
      </c>
    </row>
    <row r="454" spans="1:8" s="18" customFormat="1" ht="12.75" customHeight="1" x14ac:dyDescent="0.25">
      <c r="A454" s="17">
        <v>3</v>
      </c>
      <c r="B454" s="26">
        <v>0.18671490161418039</v>
      </c>
      <c r="C454" s="26">
        <v>0.16867854290053846</v>
      </c>
      <c r="D454" s="26">
        <v>0.14022461987878332</v>
      </c>
      <c r="E454" s="26">
        <v>0.10711104744094616</v>
      </c>
      <c r="F454" s="26">
        <v>8.6329841338469521E-2</v>
      </c>
      <c r="G454" s="26">
        <v>6.3488055332834706E-2</v>
      </c>
      <c r="H454" s="26">
        <v>0.13644876379257428</v>
      </c>
    </row>
    <row r="455" spans="1:8" ht="12.75" customHeight="1" x14ac:dyDescent="0.25">
      <c r="A455" s="5">
        <v>4</v>
      </c>
      <c r="B455" s="26">
        <v>0.2451512525452306</v>
      </c>
      <c r="C455" s="26">
        <v>0.22147003646778501</v>
      </c>
      <c r="D455" s="26">
        <v>0.18411086048180639</v>
      </c>
      <c r="E455" s="26">
        <v>0.14063369990596039</v>
      </c>
      <c r="F455" s="26">
        <v>0.11334857878611602</v>
      </c>
      <c r="G455" s="26">
        <v>8.3357975994152164E-2</v>
      </c>
      <c r="H455" s="26">
        <v>0.17915327091095673</v>
      </c>
    </row>
    <row r="456" spans="1:8" ht="12.75" customHeight="1" x14ac:dyDescent="0.25">
      <c r="A456" s="5">
        <v>5</v>
      </c>
      <c r="B456" s="26">
        <v>0.30708571382994032</v>
      </c>
      <c r="C456" s="26">
        <v>0.27742172856369446</v>
      </c>
      <c r="D456" s="26">
        <v>0.23062421434893052</v>
      </c>
      <c r="E456" s="26">
        <v>0.17616308167219946</v>
      </c>
      <c r="F456" s="26">
        <v>0.14198470889607884</v>
      </c>
      <c r="G456" s="26">
        <v>0.10441734764076063</v>
      </c>
      <c r="H456" s="26">
        <v>0.22441415049474178</v>
      </c>
    </row>
    <row r="457" spans="1:8" s="18" customFormat="1" ht="19.5" customHeight="1" x14ac:dyDescent="0.25">
      <c r="A457" s="17">
        <v>6</v>
      </c>
      <c r="B457" s="26">
        <v>0.37268528797577172</v>
      </c>
      <c r="C457" s="26">
        <v>0.33668448952253538</v>
      </c>
      <c r="D457" s="26">
        <v>0.27989010190951213</v>
      </c>
      <c r="E457" s="26">
        <v>0.21379499555639037</v>
      </c>
      <c r="F457" s="26">
        <v>0.17231544725130118</v>
      </c>
      <c r="G457" s="26">
        <v>0.12672295558729121</v>
      </c>
      <c r="H457" s="26">
        <v>0.27235344575256715</v>
      </c>
    </row>
    <row r="458" spans="1:8" ht="12.75" customHeight="1" x14ac:dyDescent="0.25">
      <c r="A458" s="5">
        <v>7</v>
      </c>
      <c r="B458" s="26">
        <v>0.44213859238495024</v>
      </c>
      <c r="C458" s="26">
        <v>0.39942871660932533</v>
      </c>
      <c r="D458" s="26">
        <v>0.33205017657900404</v>
      </c>
      <c r="E458" s="26">
        <v>0.25363764399627797</v>
      </c>
      <c r="F458" s="26">
        <v>0.20442800333676278</v>
      </c>
      <c r="G458" s="26">
        <v>0.15033893479011695</v>
      </c>
      <c r="H458" s="26">
        <v>0.32310899577033836</v>
      </c>
    </row>
    <row r="459" spans="1:8" ht="12.75" customHeight="1" x14ac:dyDescent="0.25">
      <c r="A459" s="5">
        <v>8</v>
      </c>
      <c r="B459" s="26">
        <v>0.51565850416094483</v>
      </c>
      <c r="C459" s="26">
        <v>0.46584672334226557</v>
      </c>
      <c r="D459" s="26">
        <v>0.38726431103310999</v>
      </c>
      <c r="E459" s="26">
        <v>0.29581314627281757</v>
      </c>
      <c r="F459" s="26">
        <v>0.23842080339701172</v>
      </c>
      <c r="G459" s="26">
        <v>0.17533766915222193</v>
      </c>
      <c r="H459" s="26">
        <v>0.37683636830058587</v>
      </c>
    </row>
    <row r="460" spans="1:8" ht="12.75" customHeight="1" x14ac:dyDescent="0.25">
      <c r="A460" s="5">
        <v>9</v>
      </c>
      <c r="B460" s="26">
        <v>0.59348509843880237</v>
      </c>
      <c r="C460" s="26">
        <v>0.5361553939850987</v>
      </c>
      <c r="D460" s="26">
        <v>0.4457128039210716</v>
      </c>
      <c r="E460" s="26">
        <v>0.34045922411553953</v>
      </c>
      <c r="F460" s="26">
        <v>0.27440484900791978</v>
      </c>
      <c r="G460" s="26">
        <v>0.20180079063402359</v>
      </c>
      <c r="H460" s="26">
        <v>0.43371100705514681</v>
      </c>
    </row>
    <row r="461" spans="1:8" ht="12.75" customHeight="1" x14ac:dyDescent="0.25">
      <c r="A461" s="5">
        <v>10</v>
      </c>
      <c r="B461" s="26">
        <v>0.67588890654400047</v>
      </c>
      <c r="C461" s="26">
        <v>0.61059912697306473</v>
      </c>
      <c r="D461" s="26">
        <v>0.50759882677313328</v>
      </c>
      <c r="E461" s="26">
        <v>0.38773107078104513</v>
      </c>
      <c r="F461" s="26">
        <v>0.31250522352493243</v>
      </c>
      <c r="G461" s="26">
        <v>0.22982028711443619</v>
      </c>
      <c r="H461" s="26">
        <v>0.49393061272426853</v>
      </c>
    </row>
    <row r="462" spans="1:8" ht="19.5" customHeight="1" x14ac:dyDescent="0.25">
      <c r="A462" s="5">
        <v>11</v>
      </c>
      <c r="B462" s="26">
        <v>0.76317452120117424</v>
      </c>
      <c r="C462" s="26">
        <v>0.68945309186427273</v>
      </c>
      <c r="D462" s="26">
        <v>0.57315113154567621</v>
      </c>
      <c r="E462" s="26">
        <v>0.43780341922046195</v>
      </c>
      <c r="F462" s="26">
        <v>0.35286275899392955</v>
      </c>
      <c r="G462" s="26">
        <v>0.25949972825816475</v>
      </c>
      <c r="H462" s="26">
        <v>0.55771777761513874</v>
      </c>
    </row>
    <row r="463" spans="1:8" ht="12.75" customHeight="1" x14ac:dyDescent="0.25">
      <c r="A463" s="5">
        <v>12</v>
      </c>
      <c r="B463" s="26">
        <v>0.85568457655285268</v>
      </c>
      <c r="C463" s="26">
        <v>0.77302682489503882</v>
      </c>
      <c r="D463" s="26">
        <v>0.64262703965214052</v>
      </c>
      <c r="E463" s="26">
        <v>0.49087282526076503</v>
      </c>
      <c r="F463" s="26">
        <v>0.39563587635992392</v>
      </c>
      <c r="G463" s="26">
        <v>0.29095561882841636</v>
      </c>
      <c r="H463" s="26">
        <v>0.62532289419658071</v>
      </c>
    </row>
    <row r="464" spans="1:8" ht="12.75" customHeight="1" x14ac:dyDescent="0.25">
      <c r="A464" s="5">
        <v>13</v>
      </c>
      <c r="B464" s="26">
        <v>0.95380413076513004</v>
      </c>
      <c r="C464" s="26">
        <v>0.86166818823290958</v>
      </c>
      <c r="D464" s="26">
        <v>0.71631573334046117</v>
      </c>
      <c r="E464" s="26">
        <v>0.5471601817345001</v>
      </c>
      <c r="F464" s="26">
        <v>0.44100261181658634</v>
      </c>
      <c r="G464" s="26">
        <v>0.32431888888992622</v>
      </c>
      <c r="H464" s="26">
        <v>0.69702735784891801</v>
      </c>
    </row>
    <row r="465" spans="1:8" ht="12.75" customHeight="1" x14ac:dyDescent="0.25">
      <c r="A465" s="5">
        <v>14</v>
      </c>
      <c r="B465" s="26">
        <v>1.0579654783115922</v>
      </c>
      <c r="C465" s="26">
        <v>0.95576771740171285</v>
      </c>
      <c r="D465" s="26">
        <v>0.79454186976285379</v>
      </c>
      <c r="E465" s="26">
        <v>0.60691347909914195</v>
      </c>
      <c r="F465" s="26">
        <v>0.4891628418225899</v>
      </c>
      <c r="G465" s="26">
        <v>0.35973653011407036</v>
      </c>
      <c r="H465" s="26">
        <v>0.77314708361698736</v>
      </c>
    </row>
    <row r="466" spans="1:8" ht="12.75" customHeight="1" x14ac:dyDescent="0.25">
      <c r="A466" s="5">
        <v>15</v>
      </c>
      <c r="B466" s="26">
        <v>1.1686534174140517</v>
      </c>
      <c r="C466" s="26">
        <v>1.0557633798960044</v>
      </c>
      <c r="D466" s="26">
        <v>0.87766953687257709</v>
      </c>
      <c r="E466" s="26">
        <v>0.6704108271621404</v>
      </c>
      <c r="F466" s="26">
        <v>0.54034071856508448</v>
      </c>
      <c r="G466" s="26">
        <v>0.39737338684945528</v>
      </c>
      <c r="H466" s="26">
        <v>0.85403635558568658</v>
      </c>
    </row>
    <row r="467" spans="1:8" ht="19.5" customHeight="1" x14ac:dyDescent="0.25">
      <c r="A467" s="5">
        <v>16</v>
      </c>
      <c r="B467" s="26">
        <v>1.2864109953001326</v>
      </c>
      <c r="C467" s="26">
        <v>1.1621457654560234</v>
      </c>
      <c r="D467" s="26">
        <v>0.96610656816557283</v>
      </c>
      <c r="E467" s="26">
        <v>0.73796375091083044</v>
      </c>
      <c r="F467" s="26">
        <v>0.59478732634743703</v>
      </c>
      <c r="G467" s="26">
        <v>0.4374141096630022</v>
      </c>
      <c r="H467" s="26">
        <v>0.94009202543771297</v>
      </c>
    </row>
    <row r="468" spans="1:8" ht="12.75" customHeight="1" x14ac:dyDescent="0.25">
      <c r="A468" s="5">
        <v>17</v>
      </c>
      <c r="B468" s="26">
        <v>1.4118457495695327</v>
      </c>
      <c r="C468" s="26">
        <v>1.2754637245280305</v>
      </c>
      <c r="D468" s="26">
        <v>1.060309230004318</v>
      </c>
      <c r="E468" s="26">
        <v>0.80992077094052028</v>
      </c>
      <c r="F468" s="26">
        <v>0.6527835673586837</v>
      </c>
      <c r="G468" s="26">
        <v>0.48006527757123835</v>
      </c>
      <c r="H468" s="26">
        <v>1.0317580735609182</v>
      </c>
    </row>
    <row r="469" spans="1:8" ht="12.75" customHeight="1" x14ac:dyDescent="0.25">
      <c r="A469" s="5">
        <v>18</v>
      </c>
      <c r="B469" s="26">
        <v>1.5456364576198616</v>
      </c>
      <c r="C469" s="26">
        <v>1.3963304657064799</v>
      </c>
      <c r="D469" s="26">
        <v>1.1607872904991201</v>
      </c>
      <c r="E469" s="26">
        <v>0.88667127533651324</v>
      </c>
      <c r="F469" s="26">
        <v>0.71464328235032937</v>
      </c>
      <c r="G469" s="26">
        <v>0.52555769302541711</v>
      </c>
      <c r="H469" s="26">
        <v>1.1295305414388335</v>
      </c>
    </row>
    <row r="470" spans="1:8" ht="12.75" customHeight="1" x14ac:dyDescent="0.25">
      <c r="A470" s="5">
        <v>19</v>
      </c>
      <c r="B470" s="26">
        <v>1.6885403972506769</v>
      </c>
      <c r="C470" s="26">
        <v>1.5254301149754046</v>
      </c>
      <c r="D470" s="26">
        <v>1.2681094722889739</v>
      </c>
      <c r="E470" s="26">
        <v>0.96864968479910274</v>
      </c>
      <c r="F470" s="26">
        <v>0.78071660766242967</v>
      </c>
      <c r="G470" s="26">
        <v>0.57414885071088517</v>
      </c>
      <c r="H470" s="26">
        <v>1.2339628376034186</v>
      </c>
    </row>
    <row r="471" spans="1:8" ht="12.75" customHeight="1" x14ac:dyDescent="0.25">
      <c r="A471" s="5">
        <v>20</v>
      </c>
      <c r="B471" s="26">
        <v>1.8414011096067826</v>
      </c>
      <c r="C471" s="26">
        <v>1.6635247287638952</v>
      </c>
      <c r="D471" s="26">
        <v>1.3829092825838529</v>
      </c>
      <c r="E471" s="26">
        <v>1.0563399059409817</v>
      </c>
      <c r="F471" s="26">
        <v>0.85139356451216508</v>
      </c>
      <c r="G471" s="26">
        <v>0.62612557715521899</v>
      </c>
      <c r="H471" s="26">
        <v>1.34567141069065</v>
      </c>
    </row>
    <row r="472" spans="1:8" ht="19.5" customHeight="1" x14ac:dyDescent="0.25">
      <c r="A472" s="5">
        <v>21</v>
      </c>
      <c r="B472" s="26">
        <v>2.0051566397661493</v>
      </c>
      <c r="C472" s="26">
        <v>1.8114617385065033</v>
      </c>
      <c r="D472" s="26">
        <v>1.505891201922539</v>
      </c>
      <c r="E472" s="26">
        <v>1.1502800585907211</v>
      </c>
      <c r="F472" s="26">
        <v>0.92710786912705401</v>
      </c>
      <c r="G472" s="26">
        <v>0.68180683274829679</v>
      </c>
      <c r="H472" s="26">
        <v>1.4653417715524433</v>
      </c>
    </row>
    <row r="473" spans="1:8" ht="12.75" customHeight="1" x14ac:dyDescent="0.25">
      <c r="A473" s="5">
        <v>22</v>
      </c>
      <c r="B473" s="26">
        <v>2.1808482095839552</v>
      </c>
      <c r="C473" s="26">
        <v>1.9701817857045201</v>
      </c>
      <c r="D473" s="26">
        <v>1.6378371975587946</v>
      </c>
      <c r="E473" s="26">
        <v>1.2510674510647031</v>
      </c>
      <c r="F473" s="26">
        <v>1.008340942736889</v>
      </c>
      <c r="G473" s="26">
        <v>0.74154666074099906</v>
      </c>
      <c r="H473" s="26">
        <v>1.5937348312555886</v>
      </c>
    </row>
    <row r="474" spans="1:8" ht="12.75" customHeight="1" x14ac:dyDescent="0.25">
      <c r="A474" s="5">
        <v>23</v>
      </c>
      <c r="B474" s="26">
        <v>2.3696292507314443</v>
      </c>
      <c r="C474" s="26">
        <v>2.1407268823878298</v>
      </c>
      <c r="D474" s="26">
        <v>1.779613507357183</v>
      </c>
      <c r="E474" s="26">
        <v>1.3593637620687535</v>
      </c>
      <c r="F474" s="26">
        <v>1.0956260881060047</v>
      </c>
      <c r="G474" s="26">
        <v>0.80573725871977164</v>
      </c>
      <c r="H474" s="26">
        <v>1.7316935023062643</v>
      </c>
    </row>
    <row r="475" spans="1:8" ht="12.75" customHeight="1" x14ac:dyDescent="0.25">
      <c r="A475" s="5">
        <v>24</v>
      </c>
      <c r="B475" s="26">
        <v>2.5727746918347512</v>
      </c>
      <c r="C475" s="26">
        <v>2.3242488011310876</v>
      </c>
      <c r="D475" s="26">
        <v>1.9321776145203122</v>
      </c>
      <c r="E475" s="26">
        <v>1.4759003683670036</v>
      </c>
      <c r="F475" s="26">
        <v>1.1895527835516668</v>
      </c>
      <c r="G475" s="26">
        <v>0.8748121364819671</v>
      </c>
      <c r="H475" s="26">
        <v>1.8801494855674219</v>
      </c>
    </row>
    <row r="476" spans="1:8" ht="12.75" customHeight="1" x14ac:dyDescent="0.25">
      <c r="A476" s="5">
        <v>25</v>
      </c>
      <c r="B476" s="26">
        <v>2.7916903505540112</v>
      </c>
      <c r="C476" s="26">
        <v>2.5220175598731154</v>
      </c>
      <c r="D476" s="26">
        <v>2.0965853011272091</v>
      </c>
      <c r="E476" s="26">
        <v>1.6014837326508953</v>
      </c>
      <c r="F476" s="26">
        <v>1.2907710254828451</v>
      </c>
      <c r="G476" s="26">
        <v>0.94924930959368614</v>
      </c>
      <c r="H476" s="26">
        <v>2.0401301338651341</v>
      </c>
    </row>
    <row r="477" spans="1:8" ht="18" customHeight="1" x14ac:dyDescent="0.25">
      <c r="A477" s="50" t="s">
        <v>59</v>
      </c>
      <c r="B477" s="12"/>
      <c r="C477" s="12"/>
      <c r="D477" s="12"/>
      <c r="E477" s="12"/>
      <c r="F477" s="12"/>
      <c r="G477" s="12"/>
    </row>
    <row r="478" spans="1:8" ht="18" customHeight="1" x14ac:dyDescent="0.25">
      <c r="A478" s="4" t="s">
        <v>9</v>
      </c>
      <c r="D478" s="12"/>
      <c r="E478" s="12"/>
      <c r="F478" s="13"/>
      <c r="G478" s="13"/>
      <c r="H478" s="14"/>
    </row>
    <row r="479" spans="1:8" ht="18" customHeight="1" x14ac:dyDescent="0.25">
      <c r="A479" s="19" t="s">
        <v>0</v>
      </c>
      <c r="B479" s="12"/>
      <c r="C479" s="20">
        <v>0.9</v>
      </c>
      <c r="D479" s="12"/>
      <c r="E479" s="12"/>
      <c r="H479" s="14" t="s">
        <v>49</v>
      </c>
    </row>
    <row r="480" spans="1:8" ht="18" customHeight="1" x14ac:dyDescent="0.25">
      <c r="A480" s="19" t="s">
        <v>35</v>
      </c>
      <c r="B480" s="12"/>
      <c r="H480" s="25" t="s">
        <v>49</v>
      </c>
    </row>
    <row r="481" spans="1:8" ht="14.25" customHeight="1" x14ac:dyDescent="0.25">
      <c r="A481" s="4"/>
      <c r="B481" s="15"/>
      <c r="C481" s="8"/>
      <c r="D481" s="15"/>
      <c r="E481" s="15"/>
      <c r="H481" s="25"/>
    </row>
    <row r="482" spans="1:8" ht="14.25" customHeight="1" x14ac:dyDescent="0.25">
      <c r="A482" s="2"/>
      <c r="B482" s="9"/>
      <c r="C482" s="10"/>
      <c r="D482" s="10"/>
      <c r="E482" s="10"/>
      <c r="F482" s="3"/>
      <c r="G482" s="3"/>
    </row>
    <row r="483" spans="1:8" s="2" customFormat="1" ht="14.25" customHeight="1" x14ac:dyDescent="0.25">
      <c r="D483" s="5"/>
      <c r="E483" s="5"/>
      <c r="F483" s="5"/>
      <c r="G483" s="5"/>
      <c r="H483" s="1"/>
    </row>
    <row r="484" spans="1:8" s="2" customFormat="1" ht="14.25" customHeight="1" x14ac:dyDescent="0.25">
      <c r="A484" s="3"/>
      <c r="B484" s="3"/>
      <c r="D484" s="5"/>
      <c r="E484" s="5"/>
      <c r="F484" s="5"/>
      <c r="G484" s="5"/>
      <c r="H484" s="3"/>
    </row>
    <row r="485" spans="1:8" s="2" customFormat="1" ht="39.6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</row>
    <row r="486" spans="1:8" ht="19.5" customHeight="1" x14ac:dyDescent="0.25">
      <c r="A486" s="5">
        <v>1</v>
      </c>
      <c r="B486" s="26">
        <v>7.0069231209154648E-2</v>
      </c>
      <c r="C486" s="26">
        <v>6.3300656350095588E-2</v>
      </c>
      <c r="D486" s="26">
        <v>5.2622641399052004E-2</v>
      </c>
      <c r="E486" s="26">
        <v>4.0195981591778819E-2</v>
      </c>
      <c r="F486" s="26">
        <v>3.2397337120388947E-2</v>
      </c>
      <c r="G486" s="26">
        <v>2.3825410771596091E-2</v>
      </c>
      <c r="H486" s="26">
        <v>5.1205661121474719E-2</v>
      </c>
    </row>
    <row r="487" spans="1:8" ht="12.75" customHeight="1" x14ac:dyDescent="0.25">
      <c r="A487" s="5">
        <v>2</v>
      </c>
      <c r="B487" s="26">
        <v>0.12728844493480113</v>
      </c>
      <c r="C487" s="26">
        <v>0.11499258620527288</v>
      </c>
      <c r="D487" s="26">
        <v>9.5594800691517795E-2</v>
      </c>
      <c r="E487" s="26">
        <v>7.3020409973856559E-2</v>
      </c>
      <c r="F487" s="26">
        <v>5.8853316797117028E-2</v>
      </c>
      <c r="G487" s="26">
        <v>4.3281472262722651E-2</v>
      </c>
      <c r="H487" s="26">
        <v>9.302070057762174E-2</v>
      </c>
    </row>
    <row r="488" spans="1:8" s="18" customFormat="1" ht="12.75" customHeight="1" x14ac:dyDescent="0.25">
      <c r="A488" s="17">
        <v>3</v>
      </c>
      <c r="B488" s="26">
        <v>0.18055799304867781</v>
      </c>
      <c r="C488" s="26">
        <v>0.16311638178419216</v>
      </c>
      <c r="D488" s="26">
        <v>0.1356007245401562</v>
      </c>
      <c r="E488" s="26">
        <v>0.10357906943732745</v>
      </c>
      <c r="F488" s="26">
        <v>8.3483121901508764E-2</v>
      </c>
      <c r="G488" s="26">
        <v>6.139454191582018E-2</v>
      </c>
      <c r="H488" s="26">
        <v>0.13194937699867662</v>
      </c>
    </row>
    <row r="489" spans="1:8" ht="12.75" customHeight="1" x14ac:dyDescent="0.25">
      <c r="A489" s="5">
        <v>4</v>
      </c>
      <c r="B489" s="26">
        <v>0.23706741010099802</v>
      </c>
      <c r="C489" s="26">
        <v>0.21416708018126263</v>
      </c>
      <c r="D489" s="26">
        <v>0.17803981995904822</v>
      </c>
      <c r="E489" s="26">
        <v>0.13599631518699176</v>
      </c>
      <c r="F489" s="26">
        <v>0.10961091869802166</v>
      </c>
      <c r="G489" s="26">
        <v>8.0609253573154044E-2</v>
      </c>
      <c r="H489" s="26">
        <v>0.17324570649765275</v>
      </c>
    </row>
    <row r="490" spans="1:8" ht="12.75" customHeight="1" x14ac:dyDescent="0.25">
      <c r="A490" s="5">
        <v>5</v>
      </c>
      <c r="B490" s="26">
        <v>0.29695958760499713</v>
      </c>
      <c r="C490" s="26">
        <v>0.26827376981972756</v>
      </c>
      <c r="D490" s="26">
        <v>0.22301939979764565</v>
      </c>
      <c r="E490" s="26">
        <v>0.1703541185037743</v>
      </c>
      <c r="F490" s="26">
        <v>0.13730277476647706</v>
      </c>
      <c r="G490" s="26">
        <v>0.10097419416710324</v>
      </c>
      <c r="H490" s="26">
        <v>0.21701411228967046</v>
      </c>
    </row>
    <row r="491" spans="1:8" s="18" customFormat="1" ht="19.5" customHeight="1" x14ac:dyDescent="0.25">
      <c r="A491" s="17">
        <v>6</v>
      </c>
      <c r="B491" s="26">
        <v>0.36039602117415204</v>
      </c>
      <c r="C491" s="26">
        <v>0.32558234609695813</v>
      </c>
      <c r="D491" s="26">
        <v>0.27066074875693441</v>
      </c>
      <c r="E491" s="26">
        <v>0.20674512311437868</v>
      </c>
      <c r="F491" s="26">
        <v>0.16663335951230429</v>
      </c>
      <c r="G491" s="26">
        <v>0.12254427652120672</v>
      </c>
      <c r="H491" s="26">
        <v>0.26337261321857308</v>
      </c>
    </row>
    <row r="492" spans="1:8" ht="12.75" customHeight="1" x14ac:dyDescent="0.25">
      <c r="A492" s="5">
        <v>7</v>
      </c>
      <c r="B492" s="26">
        <v>0.42755910856732104</v>
      </c>
      <c r="C492" s="26">
        <v>0.38625758744213462</v>
      </c>
      <c r="D492" s="26">
        <v>0.32110084924261184</v>
      </c>
      <c r="E492" s="26">
        <v>0.24527396349004038</v>
      </c>
      <c r="F492" s="26">
        <v>0.19768700669486902</v>
      </c>
      <c r="G492" s="26">
        <v>0.14538152074691177</v>
      </c>
      <c r="H492" s="26">
        <v>0.31245450313771461</v>
      </c>
    </row>
    <row r="493" spans="1:8" ht="12.75" customHeight="1" x14ac:dyDescent="0.25">
      <c r="A493" s="5">
        <v>8</v>
      </c>
      <c r="B493" s="26">
        <v>0.49865470728294742</v>
      </c>
      <c r="C493" s="26">
        <v>0.45048546585097005</v>
      </c>
      <c r="D493" s="26">
        <v>0.37449430214201385</v>
      </c>
      <c r="E493" s="26">
        <v>0.28605873203844201</v>
      </c>
      <c r="F493" s="26">
        <v>0.23055889696137885</v>
      </c>
      <c r="G493" s="26">
        <v>0.16955592389393889</v>
      </c>
      <c r="H493" s="26">
        <v>0.3644102199657463</v>
      </c>
    </row>
    <row r="494" spans="1:8" ht="12.75" customHeight="1" x14ac:dyDescent="0.25">
      <c r="A494" s="5">
        <v>9</v>
      </c>
      <c r="B494" s="26">
        <v>0.57391497599819208</v>
      </c>
      <c r="C494" s="26">
        <v>0.51847571384640001</v>
      </c>
      <c r="D494" s="26">
        <v>0.43101546077121222</v>
      </c>
      <c r="E494" s="26">
        <v>0.32923260912637925</v>
      </c>
      <c r="F494" s="26">
        <v>0.2653563716198461</v>
      </c>
      <c r="G494" s="26">
        <v>0.19514642611550648</v>
      </c>
      <c r="H494" s="26">
        <v>0.4194094221724981</v>
      </c>
    </row>
    <row r="495" spans="1:8" ht="12.75" customHeight="1" x14ac:dyDescent="0.25">
      <c r="A495" s="5">
        <v>10</v>
      </c>
      <c r="B495" s="26">
        <v>0.65360152529026494</v>
      </c>
      <c r="C495" s="26">
        <v>0.59046467084530929</v>
      </c>
      <c r="D495" s="26">
        <v>0.49086079709590669</v>
      </c>
      <c r="E495" s="26">
        <v>0.37494567052554661</v>
      </c>
      <c r="F495" s="26">
        <v>0.30220038941233029</v>
      </c>
      <c r="G495" s="26">
        <v>0.22224198199776693</v>
      </c>
      <c r="H495" s="26">
        <v>0.47764329128417271</v>
      </c>
    </row>
    <row r="496" spans="1:8" ht="19.5" customHeight="1" x14ac:dyDescent="0.25">
      <c r="A496" s="5">
        <v>11</v>
      </c>
      <c r="B496" s="26">
        <v>0.73800890396369068</v>
      </c>
      <c r="C496" s="26">
        <v>0.66671843271219877</v>
      </c>
      <c r="D496" s="26">
        <v>0.55425151999548017</v>
      </c>
      <c r="E496" s="26">
        <v>0.42336688738234063</v>
      </c>
      <c r="F496" s="26">
        <v>0.34122713845955005</v>
      </c>
      <c r="G496" s="26">
        <v>0.25094274600422684</v>
      </c>
      <c r="H496" s="26">
        <v>0.53932707964488669</v>
      </c>
    </row>
    <row r="497" spans="1:8" ht="12.75" customHeight="1" x14ac:dyDescent="0.25">
      <c r="A497" s="5">
        <v>12</v>
      </c>
      <c r="B497" s="26">
        <v>0.82746844782825268</v>
      </c>
      <c r="C497" s="26">
        <v>0.74753632875138187</v>
      </c>
      <c r="D497" s="26">
        <v>0.62143646573087108</v>
      </c>
      <c r="E497" s="26">
        <v>0.47468633411146438</v>
      </c>
      <c r="F497" s="26">
        <v>0.38258981578885087</v>
      </c>
      <c r="G497" s="26">
        <v>0.28136138116308296</v>
      </c>
      <c r="H497" s="26">
        <v>0.60470292305234186</v>
      </c>
    </row>
    <row r="498" spans="1:8" ht="12.75" customHeight="1" x14ac:dyDescent="0.25">
      <c r="A498" s="5">
        <v>13</v>
      </c>
      <c r="B498" s="26">
        <v>0.92235251778860239</v>
      </c>
      <c r="C498" s="26">
        <v>0.83325475040396324</v>
      </c>
      <c r="D498" s="26">
        <v>0.69269528078910869</v>
      </c>
      <c r="E498" s="26">
        <v>0.52911761962242876</v>
      </c>
      <c r="F498" s="26">
        <v>0.42646058686502047</v>
      </c>
      <c r="G498" s="26">
        <v>0.31362450013092513</v>
      </c>
      <c r="H498" s="26">
        <v>0.67404293789727698</v>
      </c>
    </row>
    <row r="499" spans="1:8" ht="12.75" customHeight="1" x14ac:dyDescent="0.25">
      <c r="A499" s="5">
        <v>14</v>
      </c>
      <c r="B499" s="26">
        <v>1.0230791534435184</v>
      </c>
      <c r="C499" s="26">
        <v>0.92425135531690661</v>
      </c>
      <c r="D499" s="26">
        <v>0.76834191677944474</v>
      </c>
      <c r="E499" s="26">
        <v>0.58690055690771525</v>
      </c>
      <c r="F499" s="26">
        <v>0.47303273723690226</v>
      </c>
      <c r="G499" s="26">
        <v>0.34787424754082286</v>
      </c>
      <c r="H499" s="26">
        <v>0.74765262195183835</v>
      </c>
    </row>
    <row r="500" spans="1:8" ht="12.75" customHeight="1" x14ac:dyDescent="0.25">
      <c r="A500" s="5">
        <v>15</v>
      </c>
      <c r="B500" s="26">
        <v>1.1301171668332144</v>
      </c>
      <c r="C500" s="26">
        <v>1.0209496690425586</v>
      </c>
      <c r="D500" s="26">
        <v>0.84872845588474299</v>
      </c>
      <c r="E500" s="26">
        <v>0.64830408512668425</v>
      </c>
      <c r="F500" s="26">
        <v>0.5225230276916607</v>
      </c>
      <c r="G500" s="26">
        <v>0.38427003201250864</v>
      </c>
      <c r="H500" s="26">
        <v>0.82587457681228416</v>
      </c>
    </row>
    <row r="501" spans="1:8" ht="19.5" customHeight="1" x14ac:dyDescent="0.25">
      <c r="A501" s="5">
        <v>16</v>
      </c>
      <c r="B501" s="26">
        <v>1.2439916982475261</v>
      </c>
      <c r="C501" s="26">
        <v>1.1238241041647141</v>
      </c>
      <c r="D501" s="26">
        <v>0.93424928332486901</v>
      </c>
      <c r="E501" s="26">
        <v>0.7136294567557665</v>
      </c>
      <c r="F501" s="26">
        <v>0.57517426304835428</v>
      </c>
      <c r="G501" s="26">
        <v>0.42299041527560527</v>
      </c>
      <c r="H501" s="26">
        <v>0.90909256800962657</v>
      </c>
    </row>
    <row r="502" spans="1:8" ht="12.75" customHeight="1" x14ac:dyDescent="0.25">
      <c r="A502" s="5">
        <v>17</v>
      </c>
      <c r="B502" s="26">
        <v>1.3652902517836347</v>
      </c>
      <c r="C502" s="26">
        <v>1.233405412831188</v>
      </c>
      <c r="D502" s="26">
        <v>1.0253456201164222</v>
      </c>
      <c r="E502" s="26">
        <v>0.78321369995222667</v>
      </c>
      <c r="F502" s="26">
        <v>0.63125808276937645</v>
      </c>
      <c r="G502" s="26">
        <v>0.46423516442051449</v>
      </c>
      <c r="H502" s="26">
        <v>0.99773593571484454</v>
      </c>
    </row>
    <row r="503" spans="1:8" ht="12.75" customHeight="1" x14ac:dyDescent="0.25">
      <c r="A503" s="5">
        <v>18</v>
      </c>
      <c r="B503" s="26">
        <v>1.4946692222101403</v>
      </c>
      <c r="C503" s="26">
        <v>1.3502865831333304</v>
      </c>
      <c r="D503" s="26">
        <v>1.1225104248080862</v>
      </c>
      <c r="E503" s="26">
        <v>0.85743336276119531</v>
      </c>
      <c r="F503" s="26">
        <v>0.69107797873319443</v>
      </c>
      <c r="G503" s="26">
        <v>0.50822747120659129</v>
      </c>
      <c r="H503" s="26">
        <v>1.0922843644842384</v>
      </c>
    </row>
    <row r="504" spans="1:8" ht="12.75" customHeight="1" x14ac:dyDescent="0.25">
      <c r="A504" s="5">
        <v>19</v>
      </c>
      <c r="B504" s="26">
        <v>1.6328609161532757</v>
      </c>
      <c r="C504" s="26">
        <v>1.4751291820569665</v>
      </c>
      <c r="D504" s="26">
        <v>1.2262936664564841</v>
      </c>
      <c r="E504" s="26">
        <v>0.93670854089600641</v>
      </c>
      <c r="F504" s="26">
        <v>0.75497254156276983</v>
      </c>
      <c r="G504" s="26">
        <v>0.55521633945305382</v>
      </c>
      <c r="H504" s="26">
        <v>1.1932730142488193</v>
      </c>
    </row>
    <row r="505" spans="1:8" ht="12.75" customHeight="1" x14ac:dyDescent="0.25">
      <c r="A505" s="5">
        <v>20</v>
      </c>
      <c r="B505" s="26">
        <v>1.780681059057786</v>
      </c>
      <c r="C505" s="26">
        <v>1.6086701372829444</v>
      </c>
      <c r="D505" s="26">
        <v>1.3373079624233044</v>
      </c>
      <c r="E505" s="26">
        <v>1.021507184188492</v>
      </c>
      <c r="F505" s="26">
        <v>0.82331893155763813</v>
      </c>
      <c r="G505" s="26">
        <v>0.60547913760625882</v>
      </c>
      <c r="H505" s="26">
        <v>1.3012980063013564</v>
      </c>
    </row>
    <row r="506" spans="1:8" ht="19.5" customHeight="1" x14ac:dyDescent="0.25">
      <c r="A506" s="5">
        <v>21</v>
      </c>
      <c r="B506" s="26">
        <v>1.9390367640421378</v>
      </c>
      <c r="C506" s="26">
        <v>1.7517289362637718</v>
      </c>
      <c r="D506" s="26">
        <v>1.4562345630593463</v>
      </c>
      <c r="E506" s="26">
        <v>1.1123496680100147</v>
      </c>
      <c r="F506" s="26">
        <v>0.89653656318829056</v>
      </c>
      <c r="G506" s="26">
        <v>0.6593243083633904</v>
      </c>
      <c r="H506" s="26">
        <v>1.4170222468296514</v>
      </c>
    </row>
    <row r="507" spans="1:8" ht="12.75" customHeight="1" x14ac:dyDescent="0.25">
      <c r="A507" s="5">
        <v>22</v>
      </c>
      <c r="B507" s="26">
        <v>2.1089349187562414</v>
      </c>
      <c r="C507" s="26">
        <v>1.9052152029243905</v>
      </c>
      <c r="D507" s="26">
        <v>1.583829650312321</v>
      </c>
      <c r="E507" s="26">
        <v>1.2098136044842178</v>
      </c>
      <c r="F507" s="26">
        <v>0.97509098285895612</v>
      </c>
      <c r="G507" s="26">
        <v>0.71709422042817195</v>
      </c>
      <c r="H507" s="26">
        <v>1.5411815559204818</v>
      </c>
    </row>
    <row r="508" spans="1:8" ht="12.75" customHeight="1" x14ac:dyDescent="0.25">
      <c r="A508" s="5">
        <v>23</v>
      </c>
      <c r="B508" s="26">
        <v>2.2914909205565914</v>
      </c>
      <c r="C508" s="26">
        <v>2.0701365890334702</v>
      </c>
      <c r="D508" s="26">
        <v>1.7209308979242599</v>
      </c>
      <c r="E508" s="26">
        <v>1.3145388535158768</v>
      </c>
      <c r="F508" s="26">
        <v>1.0594979077190585</v>
      </c>
      <c r="G508" s="26">
        <v>0.77916813870380597</v>
      </c>
      <c r="H508" s="26">
        <v>1.6745910511092734</v>
      </c>
    </row>
    <row r="509" spans="1:8" ht="12.75" customHeight="1" x14ac:dyDescent="0.25">
      <c r="A509" s="5">
        <v>24</v>
      </c>
      <c r="B509" s="26">
        <v>2.4879376574024517</v>
      </c>
      <c r="C509" s="26">
        <v>2.247606887559491</v>
      </c>
      <c r="D509" s="26">
        <v>1.8684642161677032</v>
      </c>
      <c r="E509" s="26">
        <v>1.4272326747803168</v>
      </c>
      <c r="F509" s="26">
        <v>1.1503273780867047</v>
      </c>
      <c r="G509" s="26">
        <v>0.8459652780376361</v>
      </c>
      <c r="H509" s="26">
        <v>1.8181517104994449</v>
      </c>
    </row>
    <row r="510" spans="1:8" ht="12.75" customHeight="1" x14ac:dyDescent="0.25">
      <c r="A510" s="5">
        <v>25</v>
      </c>
      <c r="B510" s="26">
        <v>2.6996345902319248</v>
      </c>
      <c r="C510" s="26">
        <v>2.438854237703914</v>
      </c>
      <c r="D510" s="26">
        <v>2.0274505727942205</v>
      </c>
      <c r="E510" s="26">
        <v>1.5486749379278792</v>
      </c>
      <c r="F510" s="26">
        <v>1.2482079567925934</v>
      </c>
      <c r="G510" s="26">
        <v>0.91794789147167943</v>
      </c>
      <c r="H510" s="26">
        <v>1.9728570100418972</v>
      </c>
    </row>
    <row r="511" spans="1:8" ht="18" customHeight="1" x14ac:dyDescent="0.25">
      <c r="A511" s="50" t="s">
        <v>59</v>
      </c>
      <c r="B511" s="12"/>
      <c r="C511" s="12"/>
      <c r="D511" s="12"/>
      <c r="E511" s="12"/>
      <c r="F511" s="12"/>
      <c r="G511" s="12"/>
    </row>
    <row r="512" spans="1:8" ht="18" customHeight="1" x14ac:dyDescent="0.25">
      <c r="A512" s="4" t="s">
        <v>9</v>
      </c>
      <c r="D512" s="12"/>
      <c r="E512" s="12"/>
      <c r="F512" s="13"/>
      <c r="G512" s="13"/>
      <c r="H512" s="14"/>
    </row>
    <row r="513" spans="1:8" ht="18" customHeight="1" x14ac:dyDescent="0.25">
      <c r="A513" s="19" t="s">
        <v>0</v>
      </c>
      <c r="B513" s="12"/>
      <c r="C513" s="20">
        <v>0.9</v>
      </c>
      <c r="D513" s="12"/>
      <c r="E513" s="12"/>
      <c r="H513" s="14" t="s">
        <v>49</v>
      </c>
    </row>
    <row r="514" spans="1:8" ht="18" customHeight="1" x14ac:dyDescent="0.25">
      <c r="A514" s="19" t="s">
        <v>34</v>
      </c>
      <c r="B514" s="12"/>
      <c r="H514" s="25" t="s">
        <v>49</v>
      </c>
    </row>
    <row r="515" spans="1:8" ht="14.25" customHeight="1" x14ac:dyDescent="0.25">
      <c r="A515" s="4"/>
      <c r="B515" s="15"/>
      <c r="C515" s="8"/>
      <c r="D515" s="15"/>
      <c r="E515" s="15"/>
      <c r="H515" s="25"/>
    </row>
    <row r="516" spans="1:8" ht="14.25" customHeight="1" x14ac:dyDescent="0.25">
      <c r="A516" s="2"/>
      <c r="B516" s="9"/>
      <c r="C516" s="10"/>
      <c r="D516" s="10"/>
      <c r="E516" s="10"/>
      <c r="F516" s="3"/>
      <c r="G516" s="3"/>
    </row>
    <row r="517" spans="1:8" s="2" customFormat="1" ht="14.25" customHeight="1" x14ac:dyDescent="0.25">
      <c r="D517" s="5"/>
      <c r="E517" s="5"/>
      <c r="F517" s="5"/>
      <c r="G517" s="5"/>
      <c r="H517" s="1"/>
    </row>
    <row r="518" spans="1:8" s="2" customFormat="1" ht="14.25" customHeight="1" x14ac:dyDescent="0.25">
      <c r="A518" s="3"/>
      <c r="B518" s="3"/>
      <c r="D518" s="5"/>
      <c r="E518" s="5"/>
      <c r="F518" s="5"/>
      <c r="G518" s="5"/>
      <c r="H518" s="3"/>
    </row>
    <row r="519" spans="1:8" s="2" customFormat="1" ht="39.6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</row>
    <row r="520" spans="1:8" ht="19.5" customHeight="1" x14ac:dyDescent="0.25">
      <c r="A520" s="5">
        <v>1</v>
      </c>
      <c r="B520" s="26">
        <v>6.0312394884058144E-2</v>
      </c>
      <c r="C520" s="26">
        <v>5.4486314696545787E-2</v>
      </c>
      <c r="D520" s="26">
        <v>4.5295166981754308E-2</v>
      </c>
      <c r="E520" s="26">
        <v>3.4598865617337549E-2</v>
      </c>
      <c r="F520" s="26">
        <v>2.7886148540210695E-2</v>
      </c>
      <c r="G520" s="26">
        <v>2.0507825730841672E-2</v>
      </c>
      <c r="H520" s="26">
        <v>4.4075495057724449E-2</v>
      </c>
    </row>
    <row r="521" spans="1:8" ht="12.75" customHeight="1" x14ac:dyDescent="0.25">
      <c r="A521" s="5">
        <v>2</v>
      </c>
      <c r="B521" s="26">
        <v>0.10956408144638521</v>
      </c>
      <c r="C521" s="26">
        <v>9.8980367677351994E-2</v>
      </c>
      <c r="D521" s="26">
        <v>8.2283639604374292E-2</v>
      </c>
      <c r="E521" s="26">
        <v>6.2852634814746774E-2</v>
      </c>
      <c r="F521" s="26">
        <v>5.0658247873576437E-2</v>
      </c>
      <c r="G521" s="26">
        <v>3.7254715104276533E-2</v>
      </c>
      <c r="H521" s="26">
        <v>8.0067971758997464E-2</v>
      </c>
    </row>
    <row r="522" spans="1:8" s="18" customFormat="1" ht="12.75" customHeight="1" x14ac:dyDescent="0.25">
      <c r="A522" s="17">
        <v>3</v>
      </c>
      <c r="B522" s="26">
        <v>0.15541607619068756</v>
      </c>
      <c r="C522" s="26">
        <v>0.14040313359313186</v>
      </c>
      <c r="D522" s="26">
        <v>0.11671891219439802</v>
      </c>
      <c r="E522" s="26">
        <v>8.915613358137113E-2</v>
      </c>
      <c r="F522" s="26">
        <v>7.1858459517676568E-2</v>
      </c>
      <c r="G522" s="26">
        <v>5.2845618424153952E-2</v>
      </c>
      <c r="H522" s="26">
        <v>0.11357599895016252</v>
      </c>
    </row>
    <row r="523" spans="1:8" ht="12.75" customHeight="1" x14ac:dyDescent="0.25">
      <c r="A523" s="5">
        <v>4</v>
      </c>
      <c r="B523" s="26">
        <v>0.20405680218572569</v>
      </c>
      <c r="C523" s="26">
        <v>0.18434524381324224</v>
      </c>
      <c r="D523" s="26">
        <v>0.15324854777418762</v>
      </c>
      <c r="E523" s="26">
        <v>0.11705941856063981</v>
      </c>
      <c r="F523" s="26">
        <v>9.4348074012488264E-2</v>
      </c>
      <c r="G523" s="26">
        <v>6.9384764880623506E-2</v>
      </c>
      <c r="H523" s="26">
        <v>0.14912199380444913</v>
      </c>
    </row>
    <row r="524" spans="1:8" ht="12.75" customHeight="1" x14ac:dyDescent="0.25">
      <c r="A524" s="5">
        <v>5</v>
      </c>
      <c r="B524" s="26">
        <v>0.25560925392170752</v>
      </c>
      <c r="C524" s="26">
        <v>0.23091781175827084</v>
      </c>
      <c r="D524" s="26">
        <v>0.19196491634467755</v>
      </c>
      <c r="E524" s="26">
        <v>0.14663304688838799</v>
      </c>
      <c r="F524" s="26">
        <v>0.11818395931409516</v>
      </c>
      <c r="G524" s="26">
        <v>8.6913975886611747E-2</v>
      </c>
      <c r="H524" s="26">
        <v>0.18679583905749905</v>
      </c>
    </row>
    <row r="525" spans="1:8" s="18" customFormat="1" ht="19.5" customHeight="1" x14ac:dyDescent="0.25">
      <c r="A525" s="17">
        <v>6</v>
      </c>
      <c r="B525" s="26">
        <v>0.31021243944887106</v>
      </c>
      <c r="C525" s="26">
        <v>0.28024641752473323</v>
      </c>
      <c r="D525" s="26">
        <v>0.23297241423865223</v>
      </c>
      <c r="E525" s="26">
        <v>0.17795676205447633</v>
      </c>
      <c r="F525" s="26">
        <v>0.14343038743730738</v>
      </c>
      <c r="G525" s="26">
        <v>0.10548051789331743</v>
      </c>
      <c r="H525" s="26">
        <v>0.22669911994138647</v>
      </c>
    </row>
    <row r="526" spans="1:8" ht="12.75" customHeight="1" x14ac:dyDescent="0.25">
      <c r="A526" s="5">
        <v>7</v>
      </c>
      <c r="B526" s="26">
        <v>0.36802335842981287</v>
      </c>
      <c r="C526" s="26">
        <v>0.33247289486073267</v>
      </c>
      <c r="D526" s="26">
        <v>0.27638894965635907</v>
      </c>
      <c r="E526" s="26">
        <v>0.21112062863416489</v>
      </c>
      <c r="F526" s="26">
        <v>0.170159949031532</v>
      </c>
      <c r="G526" s="26">
        <v>0.1251377749808541</v>
      </c>
      <c r="H526" s="26">
        <v>0.26894656971891989</v>
      </c>
    </row>
    <row r="527" spans="1:8" ht="12.75" customHeight="1" x14ac:dyDescent="0.25">
      <c r="A527" s="5">
        <v>8</v>
      </c>
      <c r="B527" s="26">
        <v>0.42921920359979915</v>
      </c>
      <c r="C527" s="26">
        <v>0.3877573199687514</v>
      </c>
      <c r="D527" s="26">
        <v>0.32234759598258506</v>
      </c>
      <c r="E527" s="26">
        <v>0.24622629517992164</v>
      </c>
      <c r="F527" s="26">
        <v>0.1984545712519645</v>
      </c>
      <c r="G527" s="26">
        <v>0.14594599741357614</v>
      </c>
      <c r="H527" s="26">
        <v>0.31366767848152249</v>
      </c>
    </row>
    <row r="528" spans="1:8" ht="12.75" customHeight="1" x14ac:dyDescent="0.25">
      <c r="A528" s="5">
        <v>9</v>
      </c>
      <c r="B528" s="26">
        <v>0.49399980654783199</v>
      </c>
      <c r="C528" s="26">
        <v>0.44628022102820614</v>
      </c>
      <c r="D528" s="26">
        <v>0.37099842859088289</v>
      </c>
      <c r="E528" s="26">
        <v>0.28338839727050735</v>
      </c>
      <c r="F528" s="26">
        <v>0.22840664859536888</v>
      </c>
      <c r="G528" s="26">
        <v>0.16797313327098939</v>
      </c>
      <c r="H528" s="26">
        <v>0.36100848049346729</v>
      </c>
    </row>
    <row r="529" spans="1:8" ht="12.75" customHeight="1" x14ac:dyDescent="0.25">
      <c r="A529" s="5">
        <v>10</v>
      </c>
      <c r="B529" s="26">
        <v>0.56259034971371091</v>
      </c>
      <c r="C529" s="26">
        <v>0.50824502821796202</v>
      </c>
      <c r="D529" s="26">
        <v>0.422510561578474</v>
      </c>
      <c r="E529" s="26">
        <v>0.32273611327778051</v>
      </c>
      <c r="F529" s="26">
        <v>0.26012029682396881</v>
      </c>
      <c r="G529" s="26">
        <v>0.1912957505992133</v>
      </c>
      <c r="H529" s="26">
        <v>0.41113353608321668</v>
      </c>
    </row>
    <row r="530" spans="1:8" ht="19.5" customHeight="1" x14ac:dyDescent="0.25">
      <c r="A530" s="5">
        <v>11</v>
      </c>
      <c r="B530" s="26">
        <v>0.63524436725935729</v>
      </c>
      <c r="C530" s="26">
        <v>0.5738807847083216</v>
      </c>
      <c r="D530" s="26">
        <v>0.4770744014483978</v>
      </c>
      <c r="E530" s="26">
        <v>0.36441488584938569</v>
      </c>
      <c r="F530" s="26">
        <v>0.29371274045376894</v>
      </c>
      <c r="G530" s="26">
        <v>0.21600005778741055</v>
      </c>
      <c r="H530" s="26">
        <v>0.46422812464022634</v>
      </c>
    </row>
    <row r="531" spans="1:8" ht="12.75" customHeight="1" x14ac:dyDescent="0.25">
      <c r="A531" s="5">
        <v>12</v>
      </c>
      <c r="B531" s="26">
        <v>0.71224705792113596</v>
      </c>
      <c r="C531" s="26">
        <v>0.64344513949714832</v>
      </c>
      <c r="D531" s="26">
        <v>0.53490413509227852</v>
      </c>
      <c r="E531" s="26">
        <v>0.4085883223627565</v>
      </c>
      <c r="F531" s="26">
        <v>0.32931584449097628</v>
      </c>
      <c r="G531" s="26">
        <v>0.24218303002609165</v>
      </c>
      <c r="H531" s="26">
        <v>0.52050066560330788</v>
      </c>
    </row>
    <row r="532" spans="1:8" ht="12.75" customHeight="1" x14ac:dyDescent="0.25">
      <c r="A532" s="5">
        <v>13</v>
      </c>
      <c r="B532" s="26">
        <v>0.79391893296388005</v>
      </c>
      <c r="C532" s="26">
        <v>0.71722764297740971</v>
      </c>
      <c r="D532" s="26">
        <v>0.59624046943757381</v>
      </c>
      <c r="E532" s="26">
        <v>0.45544028761387928</v>
      </c>
      <c r="F532" s="26">
        <v>0.36707780110665506</v>
      </c>
      <c r="G532" s="26">
        <v>0.26995364970895203</v>
      </c>
      <c r="H532" s="26">
        <v>0.58018538433685363</v>
      </c>
    </row>
    <row r="533" spans="1:8" ht="12.75" customHeight="1" x14ac:dyDescent="0.25">
      <c r="A533" s="5">
        <v>14</v>
      </c>
      <c r="B533" s="26">
        <v>0.88061982178665066</v>
      </c>
      <c r="C533" s="26">
        <v>0.79555336560787304</v>
      </c>
      <c r="D533" s="26">
        <v>0.66135363969458749</v>
      </c>
      <c r="E533" s="26">
        <v>0.50517720167689006</v>
      </c>
      <c r="F533" s="26">
        <v>0.40716498167588733</v>
      </c>
      <c r="G533" s="26">
        <v>0.29943426844585508</v>
      </c>
      <c r="H533" s="26">
        <v>0.64354523937418728</v>
      </c>
    </row>
    <row r="534" spans="1:8" ht="12.75" customHeight="1" x14ac:dyDescent="0.25">
      <c r="A534" s="5">
        <v>15</v>
      </c>
      <c r="B534" s="26">
        <v>0.9727532563878426</v>
      </c>
      <c r="C534" s="26">
        <v>0.87878685884594465</v>
      </c>
      <c r="D534" s="26">
        <v>0.73054670213035866</v>
      </c>
      <c r="E534" s="26">
        <v>0.55803055510048238</v>
      </c>
      <c r="F534" s="26">
        <v>0.44976396398702956</v>
      </c>
      <c r="G534" s="26">
        <v>0.33076209789811523</v>
      </c>
      <c r="H534" s="26">
        <v>0.7108751265262786</v>
      </c>
    </row>
    <row r="535" spans="1:8" ht="19.5" customHeight="1" x14ac:dyDescent="0.25">
      <c r="A535" s="5">
        <v>16</v>
      </c>
      <c r="B535" s="26">
        <v>1.0707712535511928</v>
      </c>
      <c r="C535" s="26">
        <v>0.96733647538221468</v>
      </c>
      <c r="D535" s="26">
        <v>0.80415912553463298</v>
      </c>
      <c r="E535" s="26">
        <v>0.61425965226126733</v>
      </c>
      <c r="F535" s="26">
        <v>0.49508374334192995</v>
      </c>
      <c r="G535" s="26">
        <v>0.36409083584951507</v>
      </c>
      <c r="H535" s="26">
        <v>0.78250537363960004</v>
      </c>
    </row>
    <row r="536" spans="1:8" ht="12.75" customHeight="1" x14ac:dyDescent="0.25">
      <c r="A536" s="5">
        <v>17</v>
      </c>
      <c r="B536" s="26">
        <v>1.1751795099782885</v>
      </c>
      <c r="C536" s="26">
        <v>1.0616590624315319</v>
      </c>
      <c r="D536" s="26">
        <v>0.88257069281247513</v>
      </c>
      <c r="E536" s="26">
        <v>0.67415459160841018</v>
      </c>
      <c r="F536" s="26">
        <v>0.54335813458683768</v>
      </c>
      <c r="G536" s="26">
        <v>0.39959243269016487</v>
      </c>
      <c r="H536" s="26">
        <v>0.85880553712978225</v>
      </c>
    </row>
    <row r="537" spans="1:8" ht="12.75" customHeight="1" x14ac:dyDescent="0.25">
      <c r="A537" s="5">
        <v>18</v>
      </c>
      <c r="B537" s="26">
        <v>1.2865430203151447</v>
      </c>
      <c r="C537" s="26">
        <v>1.1622650370672669</v>
      </c>
      <c r="D537" s="26">
        <v>0.96620572017424766</v>
      </c>
      <c r="E537" s="26">
        <v>0.73803948850608458</v>
      </c>
      <c r="F537" s="26">
        <v>0.59484836967338561</v>
      </c>
      <c r="G537" s="26">
        <v>0.43745900169564639</v>
      </c>
      <c r="H537" s="26">
        <v>0.94018850756063066</v>
      </c>
    </row>
    <row r="538" spans="1:8" ht="12.75" customHeight="1" x14ac:dyDescent="0.25">
      <c r="A538" s="5">
        <v>19</v>
      </c>
      <c r="B538" s="26">
        <v>1.4054921206687156</v>
      </c>
      <c r="C538" s="26">
        <v>1.2697238459438609</v>
      </c>
      <c r="D538" s="26">
        <v>1.0555375958724644</v>
      </c>
      <c r="E538" s="26">
        <v>0.80627594216288023</v>
      </c>
      <c r="F538" s="26">
        <v>0.64984589194986997</v>
      </c>
      <c r="G538" s="26">
        <v>0.47790487398410048</v>
      </c>
      <c r="H538" s="26">
        <v>1.0271149261655126</v>
      </c>
    </row>
    <row r="539" spans="1:8" ht="12.75" customHeight="1" x14ac:dyDescent="0.25">
      <c r="A539" s="5">
        <v>20</v>
      </c>
      <c r="B539" s="26">
        <v>1.5327289502560497</v>
      </c>
      <c r="C539" s="26">
        <v>1.384669802761084</v>
      </c>
      <c r="D539" s="26">
        <v>1.1510936329601353</v>
      </c>
      <c r="E539" s="26">
        <v>0.8792667424275844</v>
      </c>
      <c r="F539" s="26">
        <v>0.70867534378110075</v>
      </c>
      <c r="G539" s="26">
        <v>0.52116879564958807</v>
      </c>
      <c r="H539" s="26">
        <v>1.1200979069345187</v>
      </c>
    </row>
    <row r="540" spans="1:8" ht="19.5" customHeight="1" x14ac:dyDescent="0.25">
      <c r="A540" s="5">
        <v>21</v>
      </c>
      <c r="B540" s="26">
        <v>1.6690343106310017</v>
      </c>
      <c r="C540" s="26">
        <v>1.5078082849004952</v>
      </c>
      <c r="D540" s="26">
        <v>1.253460220633535</v>
      </c>
      <c r="E540" s="26">
        <v>0.95745980465967739</v>
      </c>
      <c r="F540" s="26">
        <v>0.77169773799293384</v>
      </c>
      <c r="G540" s="26">
        <v>0.56751626008244138</v>
      </c>
      <c r="H540" s="26">
        <v>1.2197080492460042</v>
      </c>
    </row>
    <row r="541" spans="1:8" ht="12.75" customHeight="1" x14ac:dyDescent="0.25">
      <c r="A541" s="5">
        <v>22</v>
      </c>
      <c r="B541" s="26">
        <v>1.8152748847084152</v>
      </c>
      <c r="C541" s="26">
        <v>1.6399222551035193</v>
      </c>
      <c r="D541" s="26">
        <v>1.3632882457862046</v>
      </c>
      <c r="E541" s="26">
        <v>1.0413523110015892</v>
      </c>
      <c r="F541" s="26">
        <v>0.83931379567341535</v>
      </c>
      <c r="G541" s="26">
        <v>0.61724196263036912</v>
      </c>
      <c r="H541" s="26">
        <v>1.3265787134333347</v>
      </c>
    </row>
    <row r="542" spans="1:8" ht="12.75" customHeight="1" x14ac:dyDescent="0.25">
      <c r="A542" s="5">
        <v>23</v>
      </c>
      <c r="B542" s="26">
        <v>1.972410755604042</v>
      </c>
      <c r="C542" s="26">
        <v>1.7818790540035405</v>
      </c>
      <c r="D542" s="26">
        <v>1.4812987397273447</v>
      </c>
      <c r="E542" s="26">
        <v>1.131495023643533</v>
      </c>
      <c r="F542" s="26">
        <v>0.91196742259727426</v>
      </c>
      <c r="G542" s="26">
        <v>0.67067235720492335</v>
      </c>
      <c r="H542" s="26">
        <v>1.4414115154529747</v>
      </c>
    </row>
    <row r="543" spans="1:8" ht="12.75" customHeight="1" x14ac:dyDescent="0.25">
      <c r="A543" s="5">
        <v>24</v>
      </c>
      <c r="B543" s="26">
        <v>2.1415031369799093</v>
      </c>
      <c r="C543" s="26">
        <v>1.9346373837323618</v>
      </c>
      <c r="D543" s="26">
        <v>1.6082886837427635</v>
      </c>
      <c r="E543" s="26">
        <v>1.228496719420757</v>
      </c>
      <c r="F543" s="26">
        <v>0.99014928344246078</v>
      </c>
      <c r="G543" s="26">
        <v>0.72816828480546847</v>
      </c>
      <c r="H543" s="26">
        <v>1.5649819761179489</v>
      </c>
    </row>
    <row r="544" spans="1:8" ht="12.75" customHeight="1" x14ac:dyDescent="0.25">
      <c r="A544" s="5">
        <v>25</v>
      </c>
      <c r="B544" s="26">
        <v>2.3237221907389425</v>
      </c>
      <c r="C544" s="26">
        <v>2.0992543704381212</v>
      </c>
      <c r="D544" s="26">
        <v>1.7451368802559202</v>
      </c>
      <c r="E544" s="26">
        <v>1.3330286745196522</v>
      </c>
      <c r="F544" s="26">
        <v>1.074400416393644</v>
      </c>
      <c r="G544" s="26">
        <v>0.79012763174423306</v>
      </c>
      <c r="H544" s="26">
        <v>1.6981452341649672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O544"/>
  <sheetViews>
    <sheetView view="pageBreakPreview" zoomScaleNormal="60" zoomScaleSheetLayoutView="100" workbookViewId="0"/>
  </sheetViews>
  <sheetFormatPr defaultColWidth="9.109375" defaultRowHeight="13.2" x14ac:dyDescent="0.25"/>
  <cols>
    <col min="1" max="1" width="11.109375" style="1" customWidth="1"/>
    <col min="2" max="2" width="19" style="1" customWidth="1"/>
    <col min="3" max="3" width="16.88671875" style="1" customWidth="1"/>
    <col min="4" max="4" width="19" style="1" customWidth="1"/>
    <col min="5" max="5" width="20.6640625" style="1" customWidth="1"/>
    <col min="6" max="6" width="19" style="1" customWidth="1"/>
    <col min="7" max="7" width="20.44140625" style="1" customWidth="1"/>
    <col min="8" max="8" width="17.5546875" style="1" customWidth="1"/>
    <col min="9" max="13" width="9.109375" style="1"/>
    <col min="14" max="14" width="9.88671875" style="1" bestFit="1" customWidth="1"/>
    <col min="15" max="16384" width="9.109375" style="1"/>
  </cols>
  <sheetData>
    <row r="1" spans="1:14" ht="18" customHeight="1" x14ac:dyDescent="0.25">
      <c r="A1" s="50" t="s">
        <v>59</v>
      </c>
      <c r="B1" s="12"/>
      <c r="C1" s="12"/>
      <c r="D1" s="12"/>
      <c r="E1" s="12"/>
      <c r="F1" s="12"/>
      <c r="G1" s="12"/>
      <c r="N1" s="24"/>
    </row>
    <row r="2" spans="1:14" ht="18" customHeight="1" x14ac:dyDescent="0.25">
      <c r="A2" s="4" t="s">
        <v>9</v>
      </c>
      <c r="D2" s="12"/>
      <c r="E2" s="12"/>
      <c r="F2" s="13"/>
      <c r="G2" s="13"/>
      <c r="H2" s="14"/>
    </row>
    <row r="3" spans="1:14" ht="18" customHeight="1" x14ac:dyDescent="0.25">
      <c r="A3" s="19" t="s">
        <v>0</v>
      </c>
      <c r="B3" s="12"/>
      <c r="C3" s="20">
        <v>0.75</v>
      </c>
      <c r="D3" s="12"/>
      <c r="E3" s="12"/>
      <c r="H3" s="14" t="s">
        <v>49</v>
      </c>
    </row>
    <row r="4" spans="1:14" ht="18" customHeight="1" x14ac:dyDescent="0.25">
      <c r="A4" s="4" t="s">
        <v>29</v>
      </c>
      <c r="B4" s="12"/>
      <c r="H4" s="25" t="s">
        <v>49</v>
      </c>
    </row>
    <row r="5" spans="1:14" x14ac:dyDescent="0.25">
      <c r="A5" s="4"/>
      <c r="B5" s="15"/>
      <c r="C5" s="8"/>
      <c r="D5" s="15"/>
      <c r="E5" s="15"/>
      <c r="H5" s="25"/>
    </row>
    <row r="6" spans="1:14" x14ac:dyDescent="0.25">
      <c r="A6" s="2"/>
      <c r="B6" s="9"/>
      <c r="C6" s="10"/>
      <c r="D6" s="10"/>
      <c r="E6" s="10"/>
      <c r="F6" s="3"/>
      <c r="G6" s="3"/>
    </row>
    <row r="7" spans="1:14" x14ac:dyDescent="0.25">
      <c r="A7" s="2"/>
      <c r="B7" s="2"/>
      <c r="C7" s="2"/>
      <c r="D7" s="5"/>
      <c r="E7" s="5"/>
      <c r="F7" s="5"/>
      <c r="G7" s="5"/>
    </row>
    <row r="8" spans="1:14" x14ac:dyDescent="0.25">
      <c r="A8" s="3"/>
      <c r="B8" s="3"/>
      <c r="C8" s="2"/>
      <c r="D8" s="5"/>
      <c r="E8" s="5"/>
      <c r="F8" s="5"/>
      <c r="G8" s="5"/>
      <c r="H8" s="3"/>
    </row>
    <row r="9" spans="1:14" ht="39.6" x14ac:dyDescent="0.25">
      <c r="A9" s="47" t="s">
        <v>51</v>
      </c>
      <c r="B9" s="27" t="s">
        <v>3</v>
      </c>
      <c r="C9" s="27" t="s">
        <v>8</v>
      </c>
      <c r="D9" s="28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14" ht="19.5" customHeight="1" x14ac:dyDescent="0.25">
      <c r="A10" s="5">
        <v>1</v>
      </c>
      <c r="B10" s="6">
        <v>9.2684977083343043E-2</v>
      </c>
      <c r="C10" s="6">
        <v>8.3731757604936397E-2</v>
      </c>
      <c r="D10" s="6">
        <v>6.9607275946519637E-2</v>
      </c>
      <c r="E10" s="6">
        <v>5.3169751806692388E-2</v>
      </c>
      <c r="F10" s="6">
        <v>4.2853994495836212E-2</v>
      </c>
      <c r="G10" s="6">
        <v>3.1515368632703163E-2</v>
      </c>
      <c r="H10" s="6">
        <v>6.7732947053674011E-2</v>
      </c>
    </row>
    <row r="11" spans="1:14" ht="12.75" customHeight="1" x14ac:dyDescent="0.25">
      <c r="A11" s="5">
        <v>2</v>
      </c>
      <c r="B11" s="6">
        <v>0.16837242821375531</v>
      </c>
      <c r="C11" s="6">
        <v>0.15210792288238451</v>
      </c>
      <c r="D11" s="6">
        <v>0.12644925252472977</v>
      </c>
      <c r="E11" s="6">
        <v>9.6588686763827009E-2</v>
      </c>
      <c r="F11" s="6">
        <v>7.7848981992353281E-2</v>
      </c>
      <c r="G11" s="6">
        <v>5.7251124289197028E-2</v>
      </c>
      <c r="H11" s="6">
        <v>0.12304432848104316</v>
      </c>
    </row>
    <row r="12" spans="1:14" ht="12.75" customHeight="1" x14ac:dyDescent="0.25">
      <c r="A12" s="17">
        <v>3</v>
      </c>
      <c r="B12" s="6">
        <v>0.23883540834032521</v>
      </c>
      <c r="C12" s="6">
        <v>0.21576429263877001</v>
      </c>
      <c r="D12" s="6">
        <v>0.17936760300642546</v>
      </c>
      <c r="E12" s="6">
        <v>0.13701054673279198</v>
      </c>
      <c r="F12" s="6">
        <v>0.11042837357799266</v>
      </c>
      <c r="G12" s="6">
        <v>8.1210420213183143E-2</v>
      </c>
      <c r="H12" s="6">
        <v>0.17453773606818024</v>
      </c>
    </row>
    <row r="13" spans="1:14" ht="12.75" customHeight="1" x14ac:dyDescent="0.25">
      <c r="A13" s="5">
        <v>4</v>
      </c>
      <c r="B13" s="6">
        <v>0.31358396678894535</v>
      </c>
      <c r="C13" s="6">
        <v>0.28329226075500846</v>
      </c>
      <c r="D13" s="6">
        <v>0.23550446248753679</v>
      </c>
      <c r="E13" s="6">
        <v>0.17989087562414396</v>
      </c>
      <c r="F13" s="6">
        <v>0.14498925294734774</v>
      </c>
      <c r="G13" s="6">
        <v>0.1066269272718528</v>
      </c>
      <c r="H13" s="6">
        <v>0.22916298722604816</v>
      </c>
    </row>
    <row r="14" spans="1:14" ht="12.75" customHeight="1" x14ac:dyDescent="0.25">
      <c r="A14" s="5">
        <v>5</v>
      </c>
      <c r="B14" s="6">
        <v>0.39280711514717093</v>
      </c>
      <c r="C14" s="6">
        <v>0.3548625806037794</v>
      </c>
      <c r="D14" s="6">
        <v>0.29500178042034902</v>
      </c>
      <c r="E14" s="6">
        <v>0.22533810200435786</v>
      </c>
      <c r="F14" s="6">
        <v>0.18161901184164383</v>
      </c>
      <c r="G14" s="6">
        <v>0.13356491445512325</v>
      </c>
      <c r="H14" s="6">
        <v>0.28705820910594237</v>
      </c>
    </row>
    <row r="15" spans="1:14" ht="19.5" customHeight="1" x14ac:dyDescent="0.25">
      <c r="A15" s="17">
        <v>6</v>
      </c>
      <c r="B15" s="6">
        <v>0.47671847381550969</v>
      </c>
      <c r="C15" s="6">
        <v>0.43066823719902614</v>
      </c>
      <c r="D15" s="6">
        <v>0.35801998770352406</v>
      </c>
      <c r="E15" s="6">
        <v>0.27347477155487265</v>
      </c>
      <c r="F15" s="6">
        <v>0.22041642017759924</v>
      </c>
      <c r="G15" s="6">
        <v>0.16209701840683183</v>
      </c>
      <c r="H15" s="6">
        <v>0.34837951265197159</v>
      </c>
    </row>
    <row r="16" spans="1:14" ht="12.75" customHeight="1" x14ac:dyDescent="0.25">
      <c r="A16" s="5">
        <v>7</v>
      </c>
      <c r="B16" s="6">
        <v>0.565559311776197</v>
      </c>
      <c r="C16" s="6">
        <v>0.51092719332796466</v>
      </c>
      <c r="D16" s="6">
        <v>0.42474027957659555</v>
      </c>
      <c r="E16" s="6">
        <v>0.32443929086872841</v>
      </c>
      <c r="F16" s="6">
        <v>0.26149303152044195</v>
      </c>
      <c r="G16" s="6">
        <v>0.19230527702733791</v>
      </c>
      <c r="H16" s="6">
        <v>0.41330321402360082</v>
      </c>
    </row>
    <row r="17" spans="1:8" ht="12.75" customHeight="1" x14ac:dyDescent="0.25">
      <c r="A17" s="5">
        <v>8</v>
      </c>
      <c r="B17" s="6">
        <v>0.65960192968383369</v>
      </c>
      <c r="C17" s="6">
        <v>0.5958854458406152</v>
      </c>
      <c r="D17" s="6">
        <v>0.49536715635236173</v>
      </c>
      <c r="E17" s="6">
        <v>0.37838786819754849</v>
      </c>
      <c r="F17" s="6">
        <v>0.30497474729584745</v>
      </c>
      <c r="G17" s="6">
        <v>0.22428227981473206</v>
      </c>
      <c r="H17" s="6">
        <v>0.48202830691324028</v>
      </c>
    </row>
    <row r="18" spans="1:8" ht="12.75" customHeight="1" x14ac:dyDescent="0.25">
      <c r="A18" s="5">
        <v>9</v>
      </c>
      <c r="B18" s="6">
        <v>0.75915341841555706</v>
      </c>
      <c r="C18" s="6">
        <v>0.68582042113008168</v>
      </c>
      <c r="D18" s="6">
        <v>0.57013124612286303</v>
      </c>
      <c r="E18" s="6">
        <v>0.43549666958499278</v>
      </c>
      <c r="F18" s="6">
        <v>0.35100355460002786</v>
      </c>
      <c r="G18" s="6">
        <v>0.25813244587231743</v>
      </c>
      <c r="H18" s="6">
        <v>0.55477920924466095</v>
      </c>
    </row>
    <row r="19" spans="1:8" ht="12.75" customHeight="1" x14ac:dyDescent="0.25">
      <c r="A19" s="5">
        <v>10</v>
      </c>
      <c r="B19" s="6">
        <v>0.86455982672821907</v>
      </c>
      <c r="C19" s="6">
        <v>0.78104474020075987</v>
      </c>
      <c r="D19" s="6">
        <v>0.64929243470851095</v>
      </c>
      <c r="E19" s="6">
        <v>0.49596420968892541</v>
      </c>
      <c r="F19" s="6">
        <v>0.3997394531652817</v>
      </c>
      <c r="G19" s="6">
        <v>0.29397344102340511</v>
      </c>
      <c r="H19" s="6">
        <v>0.63180880884136359</v>
      </c>
    </row>
    <row r="20" spans="1:8" ht="19.5" customHeight="1" x14ac:dyDescent="0.25">
      <c r="A20" s="5">
        <v>11</v>
      </c>
      <c r="B20" s="6">
        <v>0.97621077284262991</v>
      </c>
      <c r="C20" s="6">
        <v>0.88191038478097294</v>
      </c>
      <c r="D20" s="6">
        <v>0.73314332900055357</v>
      </c>
      <c r="E20" s="6">
        <v>0.56001399726720247</v>
      </c>
      <c r="F20" s="6">
        <v>0.45136258758046777</v>
      </c>
      <c r="G20" s="6">
        <v>0.33193774587317243</v>
      </c>
      <c r="H20" s="6">
        <v>0.71340183351093622</v>
      </c>
    </row>
    <row r="21" spans="1:8" ht="12.75" customHeight="1" x14ac:dyDescent="0.25">
      <c r="A21" s="5">
        <v>12</v>
      </c>
      <c r="B21" s="6">
        <v>1.0945445354641032</v>
      </c>
      <c r="C21" s="6">
        <v>0.98881329655913175</v>
      </c>
      <c r="D21" s="6">
        <v>0.82201308036464116</v>
      </c>
      <c r="E21" s="6">
        <v>0.62789745569734479</v>
      </c>
      <c r="F21" s="6">
        <v>0.50607560118452</v>
      </c>
      <c r="G21" s="6">
        <v>0.37217438689167415</v>
      </c>
      <c r="H21" s="6">
        <v>0.79987857149507635</v>
      </c>
    </row>
    <row r="22" spans="1:8" ht="12.75" customHeight="1" x14ac:dyDescent="0.25">
      <c r="A22" s="5">
        <v>13</v>
      </c>
      <c r="B22" s="6">
        <v>1.2200536597700133</v>
      </c>
      <c r="C22" s="6">
        <v>1.1021984416419259</v>
      </c>
      <c r="D22" s="6">
        <v>0.91627159478938702</v>
      </c>
      <c r="E22" s="6">
        <v>0.69989713891267169</v>
      </c>
      <c r="F22" s="6">
        <v>0.56410622806104438</v>
      </c>
      <c r="G22" s="6">
        <v>0.41485084259939609</v>
      </c>
      <c r="H22" s="6">
        <v>0.89159896825064688</v>
      </c>
    </row>
    <row r="23" spans="1:8" ht="12.75" customHeight="1" x14ac:dyDescent="0.25">
      <c r="A23" s="5">
        <v>14</v>
      </c>
      <c r="B23" s="6">
        <v>1.3532911130180858</v>
      </c>
      <c r="C23" s="6">
        <v>1.2225653715407692</v>
      </c>
      <c r="D23" s="6">
        <v>1.0163341558051875</v>
      </c>
      <c r="E23" s="6">
        <v>0.7763302626343902</v>
      </c>
      <c r="F23" s="6">
        <v>0.6257101391565596</v>
      </c>
      <c r="G23" s="6">
        <v>0.46015513663854501</v>
      </c>
      <c r="H23" s="6">
        <v>0.98896712488624838</v>
      </c>
    </row>
    <row r="24" spans="1:8" ht="12.75" customHeight="1" x14ac:dyDescent="0.25">
      <c r="A24" s="5">
        <v>15</v>
      </c>
      <c r="B24" s="6">
        <v>1.4948770223661874</v>
      </c>
      <c r="C24" s="6">
        <v>1.3504743101290522</v>
      </c>
      <c r="D24" s="6">
        <v>1.1226664846492693</v>
      </c>
      <c r="E24" s="6">
        <v>0.85755256959568005</v>
      </c>
      <c r="F24" s="6">
        <v>0.69117405759110317</v>
      </c>
      <c r="G24" s="6">
        <v>0.50829812881180236</v>
      </c>
      <c r="H24" s="6">
        <v>1.0924362220711978</v>
      </c>
    </row>
    <row r="25" spans="1:8" ht="19.5" customHeight="1" x14ac:dyDescent="0.25">
      <c r="A25" s="5">
        <v>16</v>
      </c>
      <c r="B25" s="6">
        <v>1.6455060238890835</v>
      </c>
      <c r="C25" s="6">
        <v>1.4865527927557192</v>
      </c>
      <c r="D25" s="6">
        <v>1.235790259445317</v>
      </c>
      <c r="E25" s="6">
        <v>0.9439625453856143</v>
      </c>
      <c r="F25" s="6">
        <v>0.76081915656297916</v>
      </c>
      <c r="G25" s="6">
        <v>0.559516013944378</v>
      </c>
      <c r="H25" s="6">
        <v>1.2025138905991182</v>
      </c>
    </row>
    <row r="26" spans="1:8" ht="12.75" customHeight="1" x14ac:dyDescent="0.25">
      <c r="A26" s="5">
        <v>17</v>
      </c>
      <c r="B26" s="6">
        <v>1.8059552461900701</v>
      </c>
      <c r="C26" s="6">
        <v>1.6315028786528778</v>
      </c>
      <c r="D26" s="6">
        <v>1.3562891109697288</v>
      </c>
      <c r="E26" s="6">
        <v>1.0360059983353744</v>
      </c>
      <c r="F26" s="6">
        <v>0.83500475066594637</v>
      </c>
      <c r="G26" s="6">
        <v>0.61407303652527789</v>
      </c>
      <c r="H26" s="6">
        <v>1.3197680457050049</v>
      </c>
    </row>
    <row r="27" spans="1:8" ht="12.75" customHeight="1" x14ac:dyDescent="0.25">
      <c r="A27" s="5">
        <v>18</v>
      </c>
      <c r="B27" s="6">
        <v>1.9770929438944009</v>
      </c>
      <c r="C27" s="6">
        <v>1.7861089504476695</v>
      </c>
      <c r="D27" s="6">
        <v>1.4848151064851149</v>
      </c>
      <c r="E27" s="6">
        <v>1.1341810122162734</v>
      </c>
      <c r="F27" s="6">
        <v>0.91413228768693244</v>
      </c>
      <c r="G27" s="6">
        <v>0.67226442632574435</v>
      </c>
      <c r="H27" s="6">
        <v>1.4448331963072629</v>
      </c>
    </row>
    <row r="28" spans="1:8" ht="12.75" customHeight="1" x14ac:dyDescent="0.25">
      <c r="A28" s="5">
        <v>19</v>
      </c>
      <c r="B28" s="6">
        <v>2.1598877850136855</v>
      </c>
      <c r="C28" s="6">
        <v>1.9512461043822256</v>
      </c>
      <c r="D28" s="6">
        <v>1.622095724636953</v>
      </c>
      <c r="E28" s="6">
        <v>1.2390432740380206</v>
      </c>
      <c r="F28" s="6">
        <v>0.99864964272872259</v>
      </c>
      <c r="G28" s="6">
        <v>0.73441955635129808</v>
      </c>
      <c r="H28" s="6">
        <v>1.5784172320899335</v>
      </c>
    </row>
    <row r="29" spans="1:8" ht="12.75" customHeight="1" x14ac:dyDescent="0.25">
      <c r="A29" s="5">
        <v>20</v>
      </c>
      <c r="B29" s="6">
        <v>2.355418780874976</v>
      </c>
      <c r="C29" s="6">
        <v>2.1278891210276027</v>
      </c>
      <c r="D29" s="6">
        <v>1.7689413129222702</v>
      </c>
      <c r="E29" s="6">
        <v>1.3512117704612516</v>
      </c>
      <c r="F29" s="6">
        <v>1.0890557094300219</v>
      </c>
      <c r="G29" s="6">
        <v>0.80090531928294351</v>
      </c>
      <c r="H29" s="6">
        <v>1.7213086801626445</v>
      </c>
    </row>
    <row r="30" spans="1:8" ht="19.5" customHeight="1" x14ac:dyDescent="0.25">
      <c r="A30" s="5">
        <v>21</v>
      </c>
      <c r="B30" s="6">
        <v>2.5648858270265213</v>
      </c>
      <c r="C30" s="6">
        <v>2.3171219879550229</v>
      </c>
      <c r="D30" s="6">
        <v>1.9262530040074621</v>
      </c>
      <c r="E30" s="6">
        <v>1.4713748347035172</v>
      </c>
      <c r="F30" s="6">
        <v>1.1859052736778035</v>
      </c>
      <c r="G30" s="6">
        <v>0.87212971166676367</v>
      </c>
      <c r="H30" s="6">
        <v>1.8743844082141745</v>
      </c>
    </row>
    <row r="31" spans="1:8" ht="12.75" customHeight="1" x14ac:dyDescent="0.25">
      <c r="A31" s="5">
        <v>22</v>
      </c>
      <c r="B31" s="6">
        <v>2.7896207970617231</v>
      </c>
      <c r="C31" s="6">
        <v>2.5201479219143024</v>
      </c>
      <c r="D31" s="6">
        <v>2.0950310472928004</v>
      </c>
      <c r="E31" s="6">
        <v>1.6002965106328468</v>
      </c>
      <c r="F31" s="6">
        <v>1.2898141429679189</v>
      </c>
      <c r="G31" s="6">
        <v>0.94854560611047845</v>
      </c>
      <c r="H31" s="6">
        <v>2.0386177317312706</v>
      </c>
    </row>
    <row r="32" spans="1:8" ht="12.75" customHeight="1" x14ac:dyDescent="0.25">
      <c r="A32" s="5">
        <v>23</v>
      </c>
      <c r="B32" s="6">
        <v>3.0310990971844385</v>
      </c>
      <c r="C32" s="6">
        <v>2.7382998072467633</v>
      </c>
      <c r="D32" s="6">
        <v>2.2763834864979575</v>
      </c>
      <c r="E32" s="6">
        <v>1.7388231811706358</v>
      </c>
      <c r="F32" s="6">
        <v>1.4014644887949179</v>
      </c>
      <c r="G32" s="6">
        <v>1.0306546801443714</v>
      </c>
      <c r="H32" s="6">
        <v>2.2150868579211123</v>
      </c>
    </row>
    <row r="33" spans="1:14" ht="12.75" customHeight="1" x14ac:dyDescent="0.25">
      <c r="A33" s="5">
        <v>24</v>
      </c>
      <c r="B33" s="6">
        <v>3.2909515458049556</v>
      </c>
      <c r="C33" s="6">
        <v>2.9730509279313759</v>
      </c>
      <c r="D33" s="6">
        <v>2.4715350813485735</v>
      </c>
      <c r="E33" s="6">
        <v>1.8878903831519285</v>
      </c>
      <c r="F33" s="6">
        <v>1.5216103393236384</v>
      </c>
      <c r="G33" s="6">
        <v>1.1190114556013291</v>
      </c>
      <c r="H33" s="6">
        <v>2.4049835671618616</v>
      </c>
    </row>
    <row r="34" spans="1:14" ht="12.75" customHeight="1" x14ac:dyDescent="0.25">
      <c r="A34" s="5">
        <v>25</v>
      </c>
      <c r="B34" s="6">
        <v>3.5709763873697966</v>
      </c>
      <c r="C34" s="6">
        <v>3.2260258208979495</v>
      </c>
      <c r="D34" s="6">
        <v>2.6818363300736738</v>
      </c>
      <c r="E34" s="6">
        <v>2.0485296991904143</v>
      </c>
      <c r="F34" s="6">
        <v>1.6510831341253942</v>
      </c>
      <c r="G34" s="6">
        <v>1.2142273836399653</v>
      </c>
      <c r="H34" s="6">
        <v>2.6096219925495014</v>
      </c>
    </row>
    <row r="35" spans="1:14" ht="18" customHeight="1" x14ac:dyDescent="0.25">
      <c r="A35" s="50" t="s">
        <v>59</v>
      </c>
      <c r="B35" s="12"/>
      <c r="C35" s="12"/>
      <c r="D35" s="12"/>
      <c r="E35" s="12"/>
      <c r="F35" s="12"/>
      <c r="G35" s="12"/>
    </row>
    <row r="36" spans="1:14" ht="18" customHeight="1" x14ac:dyDescent="0.25">
      <c r="A36" s="4" t="s">
        <v>9</v>
      </c>
      <c r="D36" s="12"/>
      <c r="E36" s="12"/>
      <c r="F36" s="13"/>
      <c r="G36" s="13"/>
      <c r="H36" s="14"/>
    </row>
    <row r="37" spans="1:14" ht="18" customHeight="1" x14ac:dyDescent="0.25">
      <c r="A37" s="19" t="s">
        <v>0</v>
      </c>
      <c r="B37" s="12"/>
      <c r="C37" s="20">
        <v>0.75</v>
      </c>
      <c r="D37" s="12"/>
      <c r="E37" s="12"/>
      <c r="H37" s="14" t="s">
        <v>49</v>
      </c>
    </row>
    <row r="38" spans="1:14" ht="18" customHeight="1" x14ac:dyDescent="0.25">
      <c r="A38" s="4" t="s">
        <v>30</v>
      </c>
      <c r="B38" s="12"/>
      <c r="H38" s="25" t="s">
        <v>49</v>
      </c>
    </row>
    <row r="39" spans="1:14" ht="14.25" customHeight="1" x14ac:dyDescent="0.25">
      <c r="A39" s="4"/>
      <c r="B39" s="15"/>
      <c r="C39" s="8"/>
      <c r="D39" s="15"/>
      <c r="E39" s="15"/>
      <c r="H39" s="25"/>
    </row>
    <row r="40" spans="1:14" ht="14.25" customHeight="1" x14ac:dyDescent="0.25">
      <c r="A40" s="2"/>
      <c r="B40" s="9"/>
      <c r="C40" s="10"/>
      <c r="D40" s="10"/>
      <c r="E40" s="10"/>
      <c r="F40" s="3"/>
      <c r="G40" s="3"/>
    </row>
    <row r="41" spans="1:14" s="2" customFormat="1" ht="14.25" customHeight="1" x14ac:dyDescent="0.25">
      <c r="D41" s="5"/>
      <c r="E41" s="5"/>
      <c r="F41" s="5"/>
      <c r="G41" s="5"/>
      <c r="H41" s="1"/>
      <c r="M41" s="1"/>
    </row>
    <row r="42" spans="1:14" s="2" customFormat="1" ht="14.25" customHeight="1" x14ac:dyDescent="0.25">
      <c r="A42" s="3"/>
      <c r="B42" s="3"/>
      <c r="D42" s="5"/>
      <c r="E42" s="5"/>
      <c r="F42" s="5"/>
      <c r="G42" s="5"/>
      <c r="H42" s="3"/>
      <c r="M42" s="1"/>
    </row>
    <row r="43" spans="1:14" s="2" customFormat="1" ht="39.6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M43" s="1"/>
    </row>
    <row r="44" spans="1:14" ht="19.5" customHeight="1" x14ac:dyDescent="0.25">
      <c r="A44" s="5">
        <v>1</v>
      </c>
      <c r="B44" s="6">
        <v>8.5555766741785652E-2</v>
      </c>
      <c r="C44" s="6">
        <v>7.7291217497804335E-2</v>
      </c>
      <c r="D44" s="6">
        <v>6.425317297167249E-2</v>
      </c>
      <c r="E44" s="6">
        <v>4.9080002244609018E-2</v>
      </c>
      <c r="F44" s="6">
        <v>3.9557719842155961E-2</v>
      </c>
      <c r="G44" s="6">
        <v>2.9091246633166749E-2</v>
      </c>
      <c r="H44" s="6">
        <v>6.2523015069065546E-2</v>
      </c>
    </row>
    <row r="45" spans="1:14" ht="12.75" customHeight="1" x14ac:dyDescent="0.25">
      <c r="A45" s="5">
        <v>2</v>
      </c>
      <c r="B45" s="6">
        <v>0.1554214355693351</v>
      </c>
      <c r="C45" s="6">
        <v>0.1404079752644356</v>
      </c>
      <c r="D45" s="6">
        <v>0.11672293713738403</v>
      </c>
      <c r="E45" s="6">
        <v>8.9159208047606048E-2</v>
      </c>
      <c r="F45" s="6">
        <v>7.1860937489730839E-2</v>
      </c>
      <c r="G45" s="6">
        <v>5.2847440756089867E-2</v>
      </c>
      <c r="H45" s="6">
        <v>0.11357991551271232</v>
      </c>
    </row>
    <row r="46" spans="1:14" s="18" customFormat="1" ht="12.75" customHeight="1" x14ac:dyDescent="0.25">
      <c r="A46" s="17">
        <v>3</v>
      </c>
      <c r="B46" s="6">
        <v>0.22046449304583432</v>
      </c>
      <c r="C46" s="6">
        <v>0.19916797816769943</v>
      </c>
      <c r="D46" s="6">
        <v>0.16557087552658906</v>
      </c>
      <c r="E46" s="6">
        <v>0.12647187005176391</v>
      </c>
      <c r="F46" s="6">
        <v>0.10193436378603178</v>
      </c>
      <c r="G46" s="6">
        <v>7.4963818165631982E-2</v>
      </c>
      <c r="H46" s="6">
        <v>0.16111251579919983</v>
      </c>
      <c r="I46" s="1"/>
      <c r="J46" s="1"/>
      <c r="K46" s="1"/>
      <c r="L46" s="1"/>
      <c r="M46" s="1"/>
      <c r="N46" s="1"/>
    </row>
    <row r="47" spans="1:14" ht="12.75" customHeight="1" x14ac:dyDescent="0.25">
      <c r="A47" s="5">
        <v>4</v>
      </c>
      <c r="B47" s="6">
        <v>0.28946348762037355</v>
      </c>
      <c r="C47" s="6">
        <v>0.26150178101802057</v>
      </c>
      <c r="D47" s="6">
        <v>0.21738975930387716</v>
      </c>
      <c r="E47" s="6">
        <v>0.16605389868128684</v>
      </c>
      <c r="F47" s="6">
        <v>0.1338368643504618</v>
      </c>
      <c r="G47" s="6">
        <v>9.8425319886101037E-2</v>
      </c>
      <c r="H47" s="6">
        <v>0.21153606223943416</v>
      </c>
    </row>
    <row r="48" spans="1:14" ht="12.75" customHeight="1" x14ac:dyDescent="0.25">
      <c r="A48" s="5">
        <v>5</v>
      </c>
      <c r="B48" s="6">
        <v>0.36259289235002462</v>
      </c>
      <c r="C48" s="6">
        <v>0.32756700305621944</v>
      </c>
      <c r="D48" s="6">
        <v>0.2723106193505303</v>
      </c>
      <c r="E48" s="6">
        <v>0.20800538231547216</v>
      </c>
      <c r="F48" s="6">
        <v>0.16764910886286244</v>
      </c>
      <c r="G48" s="6">
        <v>0.12329127141859908</v>
      </c>
      <c r="H48" s="6">
        <v>0.26497805742022962</v>
      </c>
    </row>
    <row r="49" spans="1:15" s="18" customFormat="1" ht="19.5" customHeight="1" x14ac:dyDescent="0.25">
      <c r="A49" s="17">
        <v>6</v>
      </c>
      <c r="B49" s="6">
        <v>0.44004989622627533</v>
      </c>
      <c r="C49" s="6">
        <v>0.39754178513486127</v>
      </c>
      <c r="D49" s="6">
        <v>0.33048154642490052</v>
      </c>
      <c r="E49" s="6">
        <v>0.25243944057808559</v>
      </c>
      <c r="F49" s="6">
        <v>0.20346226998380695</v>
      </c>
      <c r="G49" s="6">
        <v>0.14962872228887025</v>
      </c>
      <c r="H49" s="6">
        <v>0.32158260443078468</v>
      </c>
      <c r="I49" s="1"/>
      <c r="J49" s="1"/>
      <c r="K49" s="1"/>
      <c r="L49" s="1"/>
      <c r="M49" s="1"/>
      <c r="N49" s="1"/>
    </row>
    <row r="50" spans="1:15" ht="12.75" customHeight="1" x14ac:dyDescent="0.25">
      <c r="A50" s="5">
        <v>7</v>
      </c>
      <c r="B50" s="6">
        <v>0.52205721012866302</v>
      </c>
      <c r="C50" s="6">
        <v>0.47162732462128915</v>
      </c>
      <c r="D50" s="6">
        <v>0.39206979845956857</v>
      </c>
      <c r="E50" s="6">
        <v>0.29948383400338319</v>
      </c>
      <c r="F50" s="6">
        <v>0.24137932072042326</v>
      </c>
      <c r="G50" s="6">
        <v>0.17751340014650796</v>
      </c>
      <c r="H50" s="6">
        <v>0.38151245741623363</v>
      </c>
    </row>
    <row r="51" spans="1:15" ht="12.75" customHeight="1" x14ac:dyDescent="0.25">
      <c r="A51" s="5">
        <v>8</v>
      </c>
      <c r="B51" s="6">
        <v>0.60886618969239237</v>
      </c>
      <c r="C51" s="6">
        <v>0.55005069660125971</v>
      </c>
      <c r="D51" s="6">
        <v>0.4572641458638389</v>
      </c>
      <c r="E51" s="6">
        <v>0.34928275550330784</v>
      </c>
      <c r="F51" s="6">
        <v>0.28151647832114279</v>
      </c>
      <c r="G51" s="6">
        <v>0.20703077262338371</v>
      </c>
      <c r="H51" s="6">
        <v>0.44495130372771696</v>
      </c>
    </row>
    <row r="52" spans="1:15" ht="12.75" customHeight="1" x14ac:dyDescent="0.25">
      <c r="A52" s="5">
        <v>9</v>
      </c>
      <c r="B52" s="6">
        <v>0.70076030475561457</v>
      </c>
      <c r="C52" s="6">
        <v>0.63306798818320553</v>
      </c>
      <c r="D52" s="6">
        <v>0.52627747711076944</v>
      </c>
      <c r="E52" s="6">
        <v>0.40199882065390546</v>
      </c>
      <c r="F52" s="6">
        <v>0.3240048084156516</v>
      </c>
      <c r="G52" s="6">
        <v>0.23827722703842133</v>
      </c>
      <c r="H52" s="6">
        <v>0.5121062993482538</v>
      </c>
      <c r="O52" s="18"/>
    </row>
    <row r="53" spans="1:15" ht="12.75" customHeight="1" x14ac:dyDescent="0.25">
      <c r="A53" s="5">
        <v>10</v>
      </c>
      <c r="B53" s="6">
        <v>0.79805898644572659</v>
      </c>
      <c r="C53" s="6">
        <v>0.72096777396219414</v>
      </c>
      <c r="D53" s="6">
        <v>0.59934968793460286</v>
      </c>
      <c r="E53" s="6">
        <v>0.4578152746184968</v>
      </c>
      <c r="F53" s="6">
        <v>0.36899200376070534</v>
      </c>
      <c r="G53" s="6">
        <v>0.27136137850972819</v>
      </c>
      <c r="H53" s="6">
        <v>0.58321088029218138</v>
      </c>
    </row>
    <row r="54" spans="1:15" ht="19.5" customHeight="1" x14ac:dyDescent="0.25">
      <c r="A54" s="5">
        <v>11</v>
      </c>
      <c r="B54" s="6">
        <v>0.90112188404643079</v>
      </c>
      <c r="C54" s="6">
        <v>0.81407496168048765</v>
      </c>
      <c r="D54" s="6">
        <v>0.67675087827734048</v>
      </c>
      <c r="E54" s="6">
        <v>0.51693843414607055</v>
      </c>
      <c r="F54" s="6">
        <v>0.41664435245292125</v>
      </c>
      <c r="G54" s="6">
        <v>0.30640551740313315</v>
      </c>
      <c r="H54" s="6">
        <v>0.65852787346691755</v>
      </c>
    </row>
    <row r="55" spans="1:15" ht="12.75" customHeight="1" x14ac:dyDescent="0.25">
      <c r="A55" s="5">
        <v>12</v>
      </c>
      <c r="B55" s="6">
        <v>1.0103535644234669</v>
      </c>
      <c r="C55" s="6">
        <v>0.91275503769631894</v>
      </c>
      <c r="D55" s="6">
        <v>0.75878488160097968</v>
      </c>
      <c r="E55" s="6">
        <v>0.57960038344830223</v>
      </c>
      <c r="F55" s="6">
        <v>0.4671489107638031</v>
      </c>
      <c r="G55" s="6">
        <v>0.34354720726249838</v>
      </c>
      <c r="H55" s="6">
        <v>0.73835293095070753</v>
      </c>
    </row>
    <row r="56" spans="1:15" ht="12.75" customHeight="1" x14ac:dyDescent="0.25">
      <c r="A56" s="5">
        <v>13</v>
      </c>
      <c r="B56" s="6">
        <v>1.1262086868067467</v>
      </c>
      <c r="C56" s="6">
        <v>1.0174187418904093</v>
      </c>
      <c r="D56" s="6">
        <v>0.84579315119680909</v>
      </c>
      <c r="E56" s="6">
        <v>0.6460619427699803</v>
      </c>
      <c r="F56" s="6">
        <v>0.52071589576141586</v>
      </c>
      <c r="G56" s="6">
        <v>0.38294104437390863</v>
      </c>
      <c r="H56" s="6">
        <v>0.82301831165450112</v>
      </c>
    </row>
    <row r="57" spans="1:15" ht="12.75" customHeight="1" x14ac:dyDescent="0.25">
      <c r="A57" s="5">
        <v>14</v>
      </c>
      <c r="B57" s="6">
        <v>1.2491976849171027</v>
      </c>
      <c r="C57" s="6">
        <v>1.1285272009084244</v>
      </c>
      <c r="D57" s="6">
        <v>0.93815902751520608</v>
      </c>
      <c r="E57" s="6">
        <v>0.71661592800322049</v>
      </c>
      <c r="F57" s="6">
        <v>0.57758131250883826</v>
      </c>
      <c r="G57" s="6">
        <v>0.42476058984058485</v>
      </c>
      <c r="H57" s="6">
        <v>0.91289703374451581</v>
      </c>
    </row>
    <row r="58" spans="1:15" ht="12.75" customHeight="1" x14ac:dyDescent="0.25">
      <c r="A58" s="5">
        <v>15</v>
      </c>
      <c r="B58" s="6">
        <v>1.3798929865215608</v>
      </c>
      <c r="C58" s="6">
        <v>1.2465975469172299</v>
      </c>
      <c r="D58" s="6">
        <v>1.0363124091092342</v>
      </c>
      <c r="E58" s="6">
        <v>0.79159071860344032</v>
      </c>
      <c r="F58" s="6">
        <v>0.63800982974904641</v>
      </c>
      <c r="G58" s="6">
        <v>0.46920048439785556</v>
      </c>
      <c r="H58" s="6">
        <v>1.0084074198104105</v>
      </c>
    </row>
    <row r="59" spans="1:15" ht="19.5" customHeight="1" x14ac:dyDescent="0.25">
      <c r="A59" s="5">
        <v>16</v>
      </c>
      <c r="B59" s="6">
        <v>1.5189357971730937</v>
      </c>
      <c r="C59" s="6">
        <v>1.372209046046311</v>
      </c>
      <c r="D59" s="6">
        <v>1.1407348472860064</v>
      </c>
      <c r="E59" s="6">
        <v>0.87135414915593679</v>
      </c>
      <c r="F59" s="6">
        <v>0.70229791644715756</v>
      </c>
      <c r="G59" s="6">
        <v>0.516478755065926</v>
      </c>
      <c r="H59" s="6">
        <v>1.110018054331966</v>
      </c>
    </row>
    <row r="60" spans="1:15" ht="12.75" customHeight="1" x14ac:dyDescent="0.25">
      <c r="A60" s="5">
        <v>17</v>
      </c>
      <c r="B60" s="6">
        <v>1.667043469733021</v>
      </c>
      <c r="C60" s="6">
        <v>1.5060097560261791</v>
      </c>
      <c r="D60" s="6">
        <v>1.251965080686241</v>
      </c>
      <c r="E60" s="6">
        <v>0.95631773698308908</v>
      </c>
      <c r="F60" s="6">
        <v>0.77077724917620349</v>
      </c>
      <c r="G60" s="6">
        <v>0.56683932098439849</v>
      </c>
      <c r="H60" s="6">
        <v>1.2182531692279195</v>
      </c>
    </row>
    <row r="61" spans="1:15" ht="12.75" customHeight="1" x14ac:dyDescent="0.25">
      <c r="A61" s="5">
        <v>18</v>
      </c>
      <c r="B61" s="6">
        <v>1.8250174737871188</v>
      </c>
      <c r="C61" s="6">
        <v>1.6487237257717267</v>
      </c>
      <c r="D61" s="6">
        <v>1.3706050203895477</v>
      </c>
      <c r="E61" s="6">
        <v>1.0469412538871601</v>
      </c>
      <c r="F61" s="6">
        <v>0.84381839687085125</v>
      </c>
      <c r="G61" s="6">
        <v>0.62055470322668183</v>
      </c>
      <c r="H61" s="6">
        <v>1.3336984677991379</v>
      </c>
    </row>
    <row r="62" spans="1:15" ht="12.75" customHeight="1" x14ac:dyDescent="0.25">
      <c r="A62" s="5">
        <v>19</v>
      </c>
      <c r="B62" s="6">
        <v>1.9937519686377827</v>
      </c>
      <c r="C62" s="6">
        <v>1.8011587402371543</v>
      </c>
      <c r="D62" s="6">
        <v>1.4973261883109192</v>
      </c>
      <c r="E62" s="6">
        <v>1.1437376441411073</v>
      </c>
      <c r="F62" s="6">
        <v>0.92183478465164503</v>
      </c>
      <c r="G62" s="6">
        <v>0.67792893984638658</v>
      </c>
      <c r="H62" s="6">
        <v>1.4570073897571327</v>
      </c>
    </row>
    <row r="63" spans="1:15" ht="12.75" customHeight="1" x14ac:dyDescent="0.25">
      <c r="A63" s="5">
        <v>20</v>
      </c>
      <c r="B63" s="6">
        <v>2.1742429694356251</v>
      </c>
      <c r="C63" s="6">
        <v>1.964214601114022</v>
      </c>
      <c r="D63" s="6">
        <v>1.6328766010504261</v>
      </c>
      <c r="E63" s="6">
        <v>1.2472782827403208</v>
      </c>
      <c r="F63" s="6">
        <v>1.0052869318942723</v>
      </c>
      <c r="G63" s="6">
        <v>0.739300702606975</v>
      </c>
      <c r="H63" s="6">
        <v>1.5889078097109715</v>
      </c>
    </row>
    <row r="64" spans="1:15" ht="19.5" customHeight="1" x14ac:dyDescent="0.25">
      <c r="A64" s="5">
        <v>21</v>
      </c>
      <c r="B64" s="6">
        <v>2.3675980772921834</v>
      </c>
      <c r="C64" s="6">
        <v>2.1388919170307492</v>
      </c>
      <c r="D64" s="6">
        <v>1.7780880772979542</v>
      </c>
      <c r="E64" s="6">
        <v>1.358198557188304</v>
      </c>
      <c r="F64" s="6">
        <v>1.0946869510621675</v>
      </c>
      <c r="G64" s="6">
        <v>0.80504660548005946</v>
      </c>
      <c r="H64" s="6">
        <v>1.7302091478040822</v>
      </c>
    </row>
    <row r="65" spans="1:14" ht="12.75" customHeight="1" x14ac:dyDescent="0.25">
      <c r="A65" s="5">
        <v>22</v>
      </c>
      <c r="B65" s="6">
        <v>2.5750467197810787</v>
      </c>
      <c r="C65" s="6">
        <v>2.3263013548378493</v>
      </c>
      <c r="D65" s="6">
        <v>1.9338839285443858</v>
      </c>
      <c r="E65" s="6">
        <v>1.4772037420722748</v>
      </c>
      <c r="F65" s="6">
        <v>1.1906032825232395</v>
      </c>
      <c r="G65" s="6">
        <v>0.87558468668940703</v>
      </c>
      <c r="H65" s="6">
        <v>1.8818098533361347</v>
      </c>
    </row>
    <row r="66" spans="1:14" ht="12.75" customHeight="1" x14ac:dyDescent="0.25">
      <c r="A66" s="5">
        <v>23</v>
      </c>
      <c r="B66" s="6">
        <v>2.7979508167408742</v>
      </c>
      <c r="C66" s="6">
        <v>2.5276732751114217</v>
      </c>
      <c r="D66" s="6">
        <v>2.1012869691983029</v>
      </c>
      <c r="E66" s="6">
        <v>1.6050751176177425</v>
      </c>
      <c r="F66" s="6">
        <v>1.2936656260098749</v>
      </c>
      <c r="G66" s="6">
        <v>0.95137803536889076</v>
      </c>
      <c r="H66" s="6">
        <v>2.044705199189742</v>
      </c>
    </row>
    <row r="67" spans="1:14" ht="12.75" customHeight="1" x14ac:dyDescent="0.25">
      <c r="A67" s="5">
        <v>24</v>
      </c>
      <c r="B67" s="6">
        <v>3.0378157461076669</v>
      </c>
      <c r="C67" s="6">
        <v>2.7443676387039755</v>
      </c>
      <c r="D67" s="6">
        <v>2.2814277520277932</v>
      </c>
      <c r="E67" s="6">
        <v>1.7426762603584274</v>
      </c>
      <c r="F67" s="6">
        <v>1.4045700108012267</v>
      </c>
      <c r="G67" s="6">
        <v>1.0329385202385615</v>
      </c>
      <c r="H67" s="6">
        <v>2.2199952955149</v>
      </c>
    </row>
    <row r="68" spans="1:14" ht="12.75" customHeight="1" x14ac:dyDescent="0.25">
      <c r="A68" s="5">
        <v>25</v>
      </c>
      <c r="B68" s="6">
        <v>3.2963014336564056</v>
      </c>
      <c r="C68" s="6">
        <v>2.9778840252346042</v>
      </c>
      <c r="D68" s="6">
        <v>2.4755528966588578</v>
      </c>
      <c r="E68" s="6">
        <v>1.8909594048877754</v>
      </c>
      <c r="F68" s="6">
        <v>1.5240839231961707</v>
      </c>
      <c r="G68" s="6">
        <v>1.1208305604130016</v>
      </c>
      <c r="H68" s="6">
        <v>2.4088931939642664</v>
      </c>
    </row>
    <row r="69" spans="1:14" ht="18" customHeight="1" x14ac:dyDescent="0.25">
      <c r="A69" s="50" t="s">
        <v>59</v>
      </c>
      <c r="B69" s="12"/>
      <c r="C69" s="12"/>
      <c r="D69" s="12"/>
      <c r="E69" s="12"/>
      <c r="F69" s="12"/>
      <c r="G69" s="12"/>
    </row>
    <row r="70" spans="1:14" ht="18" customHeight="1" x14ac:dyDescent="0.25">
      <c r="A70" s="4" t="s">
        <v>9</v>
      </c>
      <c r="D70" s="12"/>
      <c r="E70" s="12"/>
      <c r="F70" s="13"/>
      <c r="G70" s="13"/>
      <c r="H70" s="14"/>
    </row>
    <row r="71" spans="1:14" ht="18" customHeight="1" x14ac:dyDescent="0.25">
      <c r="A71" s="19" t="s">
        <v>0</v>
      </c>
      <c r="B71" s="12"/>
      <c r="C71" s="20">
        <v>0.75</v>
      </c>
      <c r="D71" s="12"/>
      <c r="E71" s="12"/>
      <c r="H71" s="14" t="s">
        <v>49</v>
      </c>
    </row>
    <row r="72" spans="1:14" ht="18" customHeight="1" x14ac:dyDescent="0.25">
      <c r="A72" s="19" t="s">
        <v>31</v>
      </c>
      <c r="B72" s="12"/>
      <c r="H72" s="25" t="s">
        <v>49</v>
      </c>
    </row>
    <row r="73" spans="1:14" ht="14.25" customHeight="1" x14ac:dyDescent="0.25">
      <c r="A73" s="4"/>
      <c r="B73" s="15"/>
      <c r="C73" s="8"/>
      <c r="D73" s="15"/>
      <c r="E73" s="15"/>
      <c r="H73" s="25"/>
    </row>
    <row r="74" spans="1:14" ht="14.25" customHeight="1" x14ac:dyDescent="0.25">
      <c r="A74" s="2"/>
      <c r="B74" s="9"/>
      <c r="C74" s="10"/>
      <c r="D74" s="10"/>
      <c r="E74" s="10"/>
      <c r="F74" s="3"/>
      <c r="G74" s="3"/>
    </row>
    <row r="75" spans="1:14" s="2" customFormat="1" ht="14.25" customHeight="1" x14ac:dyDescent="0.25">
      <c r="D75" s="5"/>
      <c r="E75" s="5"/>
      <c r="F75" s="5"/>
      <c r="G75" s="5"/>
      <c r="H75" s="1"/>
      <c r="M75" s="1"/>
    </row>
    <row r="76" spans="1:14" s="2" customFormat="1" ht="14.25" customHeight="1" x14ac:dyDescent="0.25">
      <c r="A76" s="3"/>
      <c r="B76" s="3"/>
      <c r="D76" s="5"/>
      <c r="E76" s="5"/>
      <c r="F76" s="5"/>
      <c r="G76" s="5"/>
      <c r="H76" s="3"/>
      <c r="M76" s="1"/>
    </row>
    <row r="77" spans="1:14" s="2" customFormat="1" ht="39.6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M77" s="1"/>
    </row>
    <row r="78" spans="1:14" ht="19.5" customHeight="1" x14ac:dyDescent="0.25">
      <c r="A78" s="5">
        <v>1</v>
      </c>
      <c r="B78" s="6">
        <v>8.1109354630592101E-2</v>
      </c>
      <c r="C78" s="6">
        <v>7.3274321633749334E-2</v>
      </c>
      <c r="D78" s="6">
        <v>6.0913876307473191E-2</v>
      </c>
      <c r="E78" s="6">
        <v>4.6529269258292941E-2</v>
      </c>
      <c r="F78" s="6">
        <v>3.750186865531295E-2</v>
      </c>
      <c r="G78" s="6">
        <v>2.7579347712900798E-2</v>
      </c>
      <c r="H78" s="6">
        <v>5.9273636306901377E-2</v>
      </c>
    </row>
    <row r="79" spans="1:14" ht="12.75" customHeight="1" x14ac:dyDescent="0.25">
      <c r="A79" s="5">
        <v>2</v>
      </c>
      <c r="B79" s="6">
        <v>0.14734404020754399</v>
      </c>
      <c r="C79" s="6">
        <v>0.13311084328257661</v>
      </c>
      <c r="D79" s="6">
        <v>0.11065673843323208</v>
      </c>
      <c r="E79" s="6">
        <v>8.4525521768061801E-2</v>
      </c>
      <c r="F79" s="6">
        <v>6.8126258286394265E-2</v>
      </c>
      <c r="G79" s="6">
        <v>5.0100910515379682E-2</v>
      </c>
      <c r="H79" s="6">
        <v>0.10767706254140691</v>
      </c>
    </row>
    <row r="80" spans="1:14" s="18" customFormat="1" ht="12.75" customHeight="1" x14ac:dyDescent="0.25">
      <c r="A80" s="17">
        <v>3</v>
      </c>
      <c r="B80" s="6">
        <v>0.20900674999356647</v>
      </c>
      <c r="C80" s="6">
        <v>0.18881703463680274</v>
      </c>
      <c r="D80" s="6">
        <v>0.15696600440873387</v>
      </c>
      <c r="E80" s="6">
        <v>0.11989901031197958</v>
      </c>
      <c r="F80" s="6">
        <v>9.6636740879408253E-2</v>
      </c>
      <c r="G80" s="6">
        <v>7.1067879391581046E-2</v>
      </c>
      <c r="H80" s="6">
        <v>0.15273934974861092</v>
      </c>
      <c r="I80" s="1"/>
      <c r="J80" s="1"/>
      <c r="K80" s="1"/>
      <c r="L80" s="1"/>
      <c r="M80" s="1"/>
      <c r="N80" s="1"/>
    </row>
    <row r="81" spans="1:15" ht="12.75" customHeight="1" x14ac:dyDescent="0.25">
      <c r="A81" s="5">
        <v>4</v>
      </c>
      <c r="B81" s="6">
        <v>0.27441980317782683</v>
      </c>
      <c r="C81" s="6">
        <v>0.24791129225849051</v>
      </c>
      <c r="D81" s="6">
        <v>0.20609181300020477</v>
      </c>
      <c r="E81" s="6">
        <v>0.15742392440455849</v>
      </c>
      <c r="F81" s="6">
        <v>0.12688123906376306</v>
      </c>
      <c r="G81" s="6">
        <v>9.331006522757529E-2</v>
      </c>
      <c r="H81" s="6">
        <v>0.20054233797144469</v>
      </c>
    </row>
    <row r="82" spans="1:15" ht="12.75" customHeight="1" x14ac:dyDescent="0.25">
      <c r="A82" s="5">
        <v>5</v>
      </c>
      <c r="B82" s="6">
        <v>0.34374860529169321</v>
      </c>
      <c r="C82" s="6">
        <v>0.31054304377113257</v>
      </c>
      <c r="D82" s="6">
        <v>0.25815838529316831</v>
      </c>
      <c r="E82" s="6">
        <v>0.1971951507397057</v>
      </c>
      <c r="F82" s="6">
        <v>0.15893623004163199</v>
      </c>
      <c r="G82" s="6">
        <v>0.11688371032345238</v>
      </c>
      <c r="H82" s="6">
        <v>0.25120690336968199</v>
      </c>
    </row>
    <row r="83" spans="1:15" s="18" customFormat="1" ht="19.5" customHeight="1" x14ac:dyDescent="0.25">
      <c r="A83" s="17">
        <v>6</v>
      </c>
      <c r="B83" s="6">
        <v>0.41718009723288552</v>
      </c>
      <c r="C83" s="6">
        <v>0.3768811718828754</v>
      </c>
      <c r="D83" s="6">
        <v>0.31330611563267124</v>
      </c>
      <c r="E83" s="6">
        <v>0.23931993001000235</v>
      </c>
      <c r="F83" s="6">
        <v>0.19288814814632377</v>
      </c>
      <c r="G83" s="6">
        <v>0.14185237957925942</v>
      </c>
      <c r="H83" s="6">
        <v>0.30486965986205994</v>
      </c>
      <c r="I83" s="1"/>
      <c r="J83" s="1"/>
      <c r="K83" s="1"/>
      <c r="L83" s="1"/>
      <c r="M83" s="1"/>
      <c r="N83" s="1"/>
    </row>
    <row r="84" spans="1:15" ht="12.75" customHeight="1" x14ac:dyDescent="0.25">
      <c r="A84" s="5">
        <v>7</v>
      </c>
      <c r="B84" s="6">
        <v>0.49492541539111101</v>
      </c>
      <c r="C84" s="6">
        <v>0.44711641754830378</v>
      </c>
      <c r="D84" s="6">
        <v>0.37169356940226522</v>
      </c>
      <c r="E84" s="6">
        <v>0.28391938291689722</v>
      </c>
      <c r="F84" s="6">
        <v>0.22883461478280731</v>
      </c>
      <c r="G84" s="6">
        <v>0.16828786500879195</v>
      </c>
      <c r="H84" s="6">
        <v>0.36168490311067159</v>
      </c>
    </row>
    <row r="85" spans="1:15" ht="12.75" customHeight="1" x14ac:dyDescent="0.25">
      <c r="A85" s="5">
        <v>8</v>
      </c>
      <c r="B85" s="6">
        <v>0.57722285221737102</v>
      </c>
      <c r="C85" s="6">
        <v>0.52146405455152178</v>
      </c>
      <c r="D85" s="6">
        <v>0.4334997064389679</v>
      </c>
      <c r="E85" s="6">
        <v>0.33113020853370129</v>
      </c>
      <c r="F85" s="6">
        <v>0.2668858072819183</v>
      </c>
      <c r="G85" s="6">
        <v>0.19627119241226065</v>
      </c>
      <c r="H85" s="6">
        <v>0.42182677406559177</v>
      </c>
    </row>
    <row r="86" spans="1:15" ht="12.75" customHeight="1" x14ac:dyDescent="0.25">
      <c r="A86" s="5">
        <v>9</v>
      </c>
      <c r="B86" s="6">
        <v>0.66434114536086564</v>
      </c>
      <c r="C86" s="6">
        <v>0.60016686091773108</v>
      </c>
      <c r="D86" s="6">
        <v>0.49892635120553186</v>
      </c>
      <c r="E86" s="6">
        <v>0.38110657115498231</v>
      </c>
      <c r="F86" s="6">
        <v>0.30716597967167769</v>
      </c>
      <c r="G86" s="6">
        <v>0.22589373977072086</v>
      </c>
      <c r="H86" s="6">
        <v>0.4854916626223289</v>
      </c>
      <c r="O86" s="18"/>
    </row>
    <row r="87" spans="1:15" ht="12.75" customHeight="1" x14ac:dyDescent="0.25">
      <c r="A87" s="5">
        <v>10</v>
      </c>
      <c r="B87" s="6">
        <v>0.75658312481866874</v>
      </c>
      <c r="C87" s="6">
        <v>0.68349841375412212</v>
      </c>
      <c r="D87" s="6">
        <v>0.56820093183361964</v>
      </c>
      <c r="E87" s="6">
        <v>0.43402219252390462</v>
      </c>
      <c r="F87" s="6">
        <v>0.34981514898004606</v>
      </c>
      <c r="G87" s="6">
        <v>0.25725847737440899</v>
      </c>
      <c r="H87" s="6">
        <v>0.55290087291024193</v>
      </c>
    </row>
    <row r="88" spans="1:15" ht="19.5" customHeight="1" x14ac:dyDescent="0.25">
      <c r="A88" s="5">
        <v>11</v>
      </c>
      <c r="B88" s="6">
        <v>0.85428974856948114</v>
      </c>
      <c r="C88" s="6">
        <v>0.77176673504790849</v>
      </c>
      <c r="D88" s="6">
        <v>0.64157951092211607</v>
      </c>
      <c r="E88" s="6">
        <v>0.49007266691771234</v>
      </c>
      <c r="F88" s="6">
        <v>0.39499096115788118</v>
      </c>
      <c r="G88" s="6">
        <v>0.29048134004604553</v>
      </c>
      <c r="H88" s="6">
        <v>0.62430357247994783</v>
      </c>
    </row>
    <row r="89" spans="1:15" ht="12.75" customHeight="1" x14ac:dyDescent="0.25">
      <c r="A89" s="5">
        <v>12</v>
      </c>
      <c r="B89" s="6">
        <v>0.95784455776587163</v>
      </c>
      <c r="C89" s="6">
        <v>0.86531831649417368</v>
      </c>
      <c r="D89" s="6">
        <v>0.71935013142775295</v>
      </c>
      <c r="E89" s="6">
        <v>0.54947801691753417</v>
      </c>
      <c r="F89" s="6">
        <v>0.44287075098972239</v>
      </c>
      <c r="G89" s="6">
        <v>0.32569274202523418</v>
      </c>
      <c r="H89" s="6">
        <v>0.69998004809848646</v>
      </c>
    </row>
    <row r="90" spans="1:15" ht="12.75" customHeight="1" x14ac:dyDescent="0.25">
      <c r="A90" s="5">
        <v>13</v>
      </c>
      <c r="B90" s="6">
        <v>1.0676785825782122</v>
      </c>
      <c r="C90" s="6">
        <v>0.96454255144318635</v>
      </c>
      <c r="D90" s="6">
        <v>0.80183650099932691</v>
      </c>
      <c r="E90" s="6">
        <v>0.61248550769946553</v>
      </c>
      <c r="F90" s="6">
        <v>0.49365381036871064</v>
      </c>
      <c r="G90" s="6">
        <v>0.363039245086478</v>
      </c>
      <c r="H90" s="6">
        <v>0.7802452908747417</v>
      </c>
    </row>
    <row r="91" spans="1:15" ht="12.75" customHeight="1" x14ac:dyDescent="0.25">
      <c r="A91" s="5">
        <v>14</v>
      </c>
      <c r="B91" s="6">
        <v>1.1842757290160573</v>
      </c>
      <c r="C91" s="6">
        <v>1.0698766013635099</v>
      </c>
      <c r="D91" s="6">
        <v>0.88940203753042879</v>
      </c>
      <c r="E91" s="6">
        <v>0.67937273724362557</v>
      </c>
      <c r="F91" s="6">
        <v>0.547563878957114</v>
      </c>
      <c r="G91" s="6">
        <v>0.40268539020237659</v>
      </c>
      <c r="H91" s="6">
        <v>0.86545293287677372</v>
      </c>
    </row>
    <row r="92" spans="1:15" ht="12.75" customHeight="1" x14ac:dyDescent="0.25">
      <c r="A92" s="5">
        <v>15</v>
      </c>
      <c r="B92" s="6">
        <v>1.3081786752473925</v>
      </c>
      <c r="C92" s="6">
        <v>1.181810722586313</v>
      </c>
      <c r="D92" s="6">
        <v>0.98245429734979628</v>
      </c>
      <c r="E92" s="6">
        <v>0.75045101882224841</v>
      </c>
      <c r="F92" s="6">
        <v>0.60485187041921451</v>
      </c>
      <c r="G92" s="6">
        <v>0.4448157024497138</v>
      </c>
      <c r="H92" s="6">
        <v>0.95599955608341081</v>
      </c>
    </row>
    <row r="93" spans="1:15" ht="19.5" customHeight="1" x14ac:dyDescent="0.25">
      <c r="A93" s="5">
        <v>16</v>
      </c>
      <c r="B93" s="6">
        <v>1.4399953027811796</v>
      </c>
      <c r="C93" s="6">
        <v>1.3008940762460377</v>
      </c>
      <c r="D93" s="6">
        <v>1.0814498050989465</v>
      </c>
      <c r="E93" s="6">
        <v>0.8260690703179554</v>
      </c>
      <c r="F93" s="6">
        <v>0.6657988459545604</v>
      </c>
      <c r="G93" s="6">
        <v>0.48963687778335485</v>
      </c>
      <c r="H93" s="6">
        <v>1.0523293922068147</v>
      </c>
    </row>
    <row r="94" spans="1:15" ht="12.75" customHeight="1" x14ac:dyDescent="0.25">
      <c r="A94" s="5">
        <v>17</v>
      </c>
      <c r="B94" s="6">
        <v>1.5804056829888715</v>
      </c>
      <c r="C94" s="6">
        <v>1.4277410399151944</v>
      </c>
      <c r="D94" s="6">
        <v>1.186899300674525</v>
      </c>
      <c r="E94" s="6">
        <v>0.90661702211831252</v>
      </c>
      <c r="F94" s="6">
        <v>0.73071924459875548</v>
      </c>
      <c r="G94" s="6">
        <v>0.5373801586402337</v>
      </c>
      <c r="H94" s="6">
        <v>1.154939428349371</v>
      </c>
    </row>
    <row r="95" spans="1:15" ht="12.75" customHeight="1" x14ac:dyDescent="0.25">
      <c r="A95" s="5">
        <v>18</v>
      </c>
      <c r="B95" s="6">
        <v>1.7301696323426259</v>
      </c>
      <c r="C95" s="6">
        <v>1.5630380330187315</v>
      </c>
      <c r="D95" s="6">
        <v>1.2993734132821531</v>
      </c>
      <c r="E95" s="6">
        <v>0.99253075126094192</v>
      </c>
      <c r="F95" s="6">
        <v>0.7999643764771327</v>
      </c>
      <c r="G95" s="6">
        <v>0.5883039029222108</v>
      </c>
      <c r="H95" s="6">
        <v>1.2643849282711699</v>
      </c>
    </row>
    <row r="96" spans="1:15" ht="12.75" customHeight="1" x14ac:dyDescent="0.25">
      <c r="A96" s="5">
        <v>19</v>
      </c>
      <c r="B96" s="6">
        <v>1.8901348398611517</v>
      </c>
      <c r="C96" s="6">
        <v>1.7075508591817075</v>
      </c>
      <c r="D96" s="6">
        <v>1.4195087652235132</v>
      </c>
      <c r="E96" s="6">
        <v>1.084296543831814</v>
      </c>
      <c r="F96" s="6">
        <v>0.87392618062539307</v>
      </c>
      <c r="G96" s="6">
        <v>0.6426963475448163</v>
      </c>
      <c r="H96" s="6">
        <v>1.3812853718192053</v>
      </c>
    </row>
    <row r="97" spans="1:13" ht="12.75" customHeight="1" x14ac:dyDescent="0.25">
      <c r="A97" s="5">
        <v>20</v>
      </c>
      <c r="B97" s="6">
        <v>2.0612455568689945</v>
      </c>
      <c r="C97" s="6">
        <v>1.8621325565718272</v>
      </c>
      <c r="D97" s="6">
        <v>1.548014497986026</v>
      </c>
      <c r="E97" s="6">
        <v>1.182456079940791</v>
      </c>
      <c r="F97" s="6">
        <v>0.9530412428025028</v>
      </c>
      <c r="G97" s="6">
        <v>0.70087856318758657</v>
      </c>
      <c r="H97" s="6">
        <v>1.5063308052877455</v>
      </c>
    </row>
    <row r="98" spans="1:13" ht="19.5" customHeight="1" x14ac:dyDescent="0.25">
      <c r="A98" s="5">
        <v>21</v>
      </c>
      <c r="B98" s="6">
        <v>2.2445518214263123</v>
      </c>
      <c r="C98" s="6">
        <v>2.0277317312641641</v>
      </c>
      <c r="D98" s="6">
        <v>1.6856791998750238</v>
      </c>
      <c r="E98" s="6">
        <v>1.2876117254167621</v>
      </c>
      <c r="F98" s="6">
        <v>1.0377950605148163</v>
      </c>
      <c r="G98" s="6">
        <v>0.76320759084665402</v>
      </c>
      <c r="H98" s="6">
        <v>1.6402885825087854</v>
      </c>
    </row>
    <row r="99" spans="1:13" ht="12.75" customHeight="1" x14ac:dyDescent="0.25">
      <c r="A99" s="5">
        <v>22</v>
      </c>
      <c r="B99" s="6">
        <v>2.4412191666217455</v>
      </c>
      <c r="C99" s="6">
        <v>2.2054013277285707</v>
      </c>
      <c r="D99" s="6">
        <v>1.8333781970315775</v>
      </c>
      <c r="E99" s="6">
        <v>1.400432101076126</v>
      </c>
      <c r="F99" s="6">
        <v>1.1287265317600141</v>
      </c>
      <c r="G99" s="6">
        <v>0.83007974291371256</v>
      </c>
      <c r="H99" s="6">
        <v>1.7840104595431909</v>
      </c>
    </row>
    <row r="100" spans="1:13" ht="12.75" customHeight="1" x14ac:dyDescent="0.25">
      <c r="A100" s="5">
        <v>23</v>
      </c>
      <c r="B100" s="6">
        <v>2.6525387320636606</v>
      </c>
      <c r="C100" s="6">
        <v>2.3963077635671657</v>
      </c>
      <c r="D100" s="6">
        <v>1.9920811472560485</v>
      </c>
      <c r="E100" s="6">
        <v>1.5216578832904477</v>
      </c>
      <c r="F100" s="6">
        <v>1.2264326301945769</v>
      </c>
      <c r="G100" s="6">
        <v>0.90193404135321087</v>
      </c>
      <c r="H100" s="6">
        <v>1.9384399840238622</v>
      </c>
    </row>
    <row r="101" spans="1:13" ht="12.75" customHeight="1" x14ac:dyDescent="0.25">
      <c r="A101" s="5">
        <v>24</v>
      </c>
      <c r="B101" s="6">
        <v>2.8799376598083071</v>
      </c>
      <c r="C101" s="6">
        <v>2.6017403212125738</v>
      </c>
      <c r="D101" s="6">
        <v>2.1628598474463825</v>
      </c>
      <c r="E101" s="6">
        <v>1.6521077677244556</v>
      </c>
      <c r="F101" s="6">
        <v>1.3315732118140273</v>
      </c>
      <c r="G101" s="6">
        <v>0.97925575259568887</v>
      </c>
      <c r="H101" s="6">
        <v>2.1046200923615963</v>
      </c>
    </row>
    <row r="102" spans="1:13" ht="12.75" customHeight="1" x14ac:dyDescent="0.25">
      <c r="A102" s="5">
        <v>25</v>
      </c>
      <c r="B102" s="6">
        <v>3.124989607757052</v>
      </c>
      <c r="C102" s="6">
        <v>2.8231206457479221</v>
      </c>
      <c r="D102" s="6">
        <v>2.3468961292567814</v>
      </c>
      <c r="E102" s="6">
        <v>1.7926845004614687</v>
      </c>
      <c r="F102" s="6">
        <v>1.4448758759463871</v>
      </c>
      <c r="G102" s="6">
        <v>1.0625799623737437</v>
      </c>
      <c r="H102" s="6">
        <v>2.2837007927957877</v>
      </c>
    </row>
    <row r="103" spans="1:13" ht="18" customHeight="1" x14ac:dyDescent="0.25">
      <c r="A103" s="50" t="s">
        <v>59</v>
      </c>
      <c r="B103" s="12"/>
      <c r="C103" s="12"/>
      <c r="D103" s="12"/>
      <c r="E103" s="12"/>
      <c r="F103" s="12"/>
      <c r="G103" s="12"/>
    </row>
    <row r="104" spans="1:13" ht="18" customHeight="1" x14ac:dyDescent="0.25">
      <c r="A104" s="4" t="s">
        <v>9</v>
      </c>
      <c r="D104" s="12"/>
      <c r="E104" s="12"/>
      <c r="F104" s="13"/>
      <c r="G104" s="13"/>
      <c r="H104" s="14"/>
    </row>
    <row r="105" spans="1:13" ht="18" customHeight="1" x14ac:dyDescent="0.25">
      <c r="A105" s="19" t="s">
        <v>0</v>
      </c>
      <c r="B105" s="12"/>
      <c r="C105" s="20">
        <v>0.75</v>
      </c>
      <c r="D105" s="12"/>
      <c r="E105" s="12"/>
      <c r="H105" s="14" t="s">
        <v>49</v>
      </c>
    </row>
    <row r="106" spans="1:13" ht="18" customHeight="1" x14ac:dyDescent="0.25">
      <c r="A106" s="19" t="s">
        <v>32</v>
      </c>
      <c r="B106" s="12"/>
      <c r="H106" s="25" t="s">
        <v>49</v>
      </c>
    </row>
    <row r="107" spans="1:13" ht="14.25" customHeight="1" x14ac:dyDescent="0.25">
      <c r="A107" s="4"/>
      <c r="B107" s="15"/>
      <c r="C107" s="8"/>
      <c r="D107" s="15"/>
      <c r="E107" s="15"/>
      <c r="H107" s="25"/>
    </row>
    <row r="108" spans="1:13" ht="14.25" customHeight="1" x14ac:dyDescent="0.25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5">
      <c r="D109" s="5"/>
      <c r="E109" s="5"/>
      <c r="F109" s="5"/>
      <c r="G109" s="5"/>
      <c r="H109" s="1"/>
      <c r="M109" s="1"/>
    </row>
    <row r="110" spans="1:13" s="2" customFormat="1" ht="14.25" customHeight="1" x14ac:dyDescent="0.25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.6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M111" s="1"/>
    </row>
    <row r="112" spans="1:13" ht="19.5" customHeight="1" x14ac:dyDescent="0.25">
      <c r="A112" s="5">
        <v>1</v>
      </c>
      <c r="B112" s="6">
        <v>7.4675910144482036E-2</v>
      </c>
      <c r="C112" s="6">
        <v>6.7462337521249707E-2</v>
      </c>
      <c r="D112" s="6">
        <v>5.6082299932063387E-2</v>
      </c>
      <c r="E112" s="6">
        <v>4.2838653396339195E-2</v>
      </c>
      <c r="F112" s="6">
        <v>3.4527289567386786E-2</v>
      </c>
      <c r="G112" s="6">
        <v>2.5391804694192669E-2</v>
      </c>
      <c r="H112" s="6">
        <v>5.4572160744593062E-2</v>
      </c>
    </row>
    <row r="113" spans="1:15" ht="12.75" customHeight="1" x14ac:dyDescent="0.25">
      <c r="A113" s="5">
        <v>2</v>
      </c>
      <c r="B113" s="6">
        <v>0.13565698256355593</v>
      </c>
      <c r="C113" s="6">
        <v>0.12255273658011297</v>
      </c>
      <c r="D113" s="6">
        <v>0.10187964993380405</v>
      </c>
      <c r="E113" s="6">
        <v>7.7821113202231465E-2</v>
      </c>
      <c r="F113" s="6">
        <v>6.272260906827308E-2</v>
      </c>
      <c r="G113" s="6">
        <v>4.6126998653150515E-2</v>
      </c>
      <c r="H113" s="6">
        <v>9.9136316440755989E-2</v>
      </c>
    </row>
    <row r="114" spans="1:15" s="18" customFormat="1" ht="12.75" customHeight="1" x14ac:dyDescent="0.25">
      <c r="A114" s="17">
        <v>3</v>
      </c>
      <c r="B114" s="6">
        <v>0.19242871988310695</v>
      </c>
      <c r="C114" s="6">
        <v>0.17384041552917612</v>
      </c>
      <c r="D114" s="6">
        <v>0.14451575030217223</v>
      </c>
      <c r="E114" s="6">
        <v>0.11038884184504022</v>
      </c>
      <c r="F114" s="6">
        <v>8.8971692740413624E-2</v>
      </c>
      <c r="G114" s="6">
        <v>6.5430906210205808E-2</v>
      </c>
      <c r="H114" s="6">
        <v>0.14062434609795169</v>
      </c>
      <c r="I114" s="1"/>
      <c r="J114" s="1"/>
      <c r="K114" s="1"/>
      <c r="L114" s="1"/>
      <c r="M114" s="1"/>
      <c r="N114" s="1"/>
    </row>
    <row r="115" spans="1:15" ht="12.75" customHeight="1" x14ac:dyDescent="0.25">
      <c r="A115" s="5">
        <v>4</v>
      </c>
      <c r="B115" s="6">
        <v>0.25265333027621761</v>
      </c>
      <c r="C115" s="6">
        <v>0.2282474255751864</v>
      </c>
      <c r="D115" s="6">
        <v>0.18974499031844091</v>
      </c>
      <c r="E115" s="6">
        <v>0.14493734892809279</v>
      </c>
      <c r="F115" s="6">
        <v>0.1168172530838068</v>
      </c>
      <c r="G115" s="6">
        <v>8.5908882868635711E-2</v>
      </c>
      <c r="H115" s="6">
        <v>0.18463568941863534</v>
      </c>
    </row>
    <row r="116" spans="1:15" ht="12.75" customHeight="1" x14ac:dyDescent="0.25">
      <c r="A116" s="5">
        <v>5</v>
      </c>
      <c r="B116" s="6">
        <v>0.31648309961242893</v>
      </c>
      <c r="C116" s="6">
        <v>0.28591134201800716</v>
      </c>
      <c r="D116" s="6">
        <v>0.23768173808062859</v>
      </c>
      <c r="E116" s="6">
        <v>0.18155399490765689</v>
      </c>
      <c r="F116" s="6">
        <v>0.14632970126993344</v>
      </c>
      <c r="G116" s="6">
        <v>0.10761270989296837</v>
      </c>
      <c r="H116" s="6">
        <v>0.23128163488841968</v>
      </c>
    </row>
    <row r="117" spans="1:15" s="18" customFormat="1" ht="19.5" customHeight="1" x14ac:dyDescent="0.25">
      <c r="A117" s="17">
        <v>6</v>
      </c>
      <c r="B117" s="6">
        <v>0.38409014098207506</v>
      </c>
      <c r="C117" s="6">
        <v>0.34698765210070626</v>
      </c>
      <c r="D117" s="6">
        <v>0.2884552521131466</v>
      </c>
      <c r="E117" s="6">
        <v>0.22033751434227394</v>
      </c>
      <c r="F117" s="6">
        <v>0.177588615820124</v>
      </c>
      <c r="G117" s="6">
        <v>0.13060091033255963</v>
      </c>
      <c r="H117" s="6">
        <v>0.28068796046185229</v>
      </c>
      <c r="I117" s="1"/>
      <c r="J117" s="1"/>
      <c r="K117" s="1"/>
      <c r="L117" s="1"/>
      <c r="M117" s="1"/>
      <c r="N117" s="1"/>
    </row>
    <row r="118" spans="1:15" ht="12.75" customHeight="1" x14ac:dyDescent="0.25">
      <c r="A118" s="5">
        <v>7</v>
      </c>
      <c r="B118" s="6">
        <v>0.45566884382565653</v>
      </c>
      <c r="C118" s="6">
        <v>0.41165196755697714</v>
      </c>
      <c r="D118" s="6">
        <v>0.34221152068563487</v>
      </c>
      <c r="E118" s="6">
        <v>0.2613994208626369</v>
      </c>
      <c r="F118" s="6">
        <v>0.21068387498946789</v>
      </c>
      <c r="G118" s="6">
        <v>0.15493958179101755</v>
      </c>
      <c r="H118" s="6">
        <v>0.33299672335354935</v>
      </c>
    </row>
    <row r="119" spans="1:15" ht="12.75" customHeight="1" x14ac:dyDescent="0.25">
      <c r="A119" s="5">
        <v>8</v>
      </c>
      <c r="B119" s="6">
        <v>0.53143859967624774</v>
      </c>
      <c r="C119" s="6">
        <v>0.48010248705122094</v>
      </c>
      <c r="D119" s="6">
        <v>0.39911530887074692</v>
      </c>
      <c r="E119" s="6">
        <v>0.30486557082356319</v>
      </c>
      <c r="F119" s="6">
        <v>0.24571691704602822</v>
      </c>
      <c r="G119" s="6">
        <v>0.18070332325144936</v>
      </c>
      <c r="H119" s="6">
        <v>0.38836825197445057</v>
      </c>
    </row>
    <row r="120" spans="1:15" ht="12.75" customHeight="1" x14ac:dyDescent="0.25">
      <c r="A120" s="5">
        <v>9</v>
      </c>
      <c r="B120" s="6">
        <v>0.61164683040812562</v>
      </c>
      <c r="C120" s="6">
        <v>0.55256273190323568</v>
      </c>
      <c r="D120" s="6">
        <v>0.45935243278690863</v>
      </c>
      <c r="E120" s="6">
        <v>0.35087790049197387</v>
      </c>
      <c r="F120" s="6">
        <v>0.28280214041738283</v>
      </c>
      <c r="G120" s="6">
        <v>0.20797626476190617</v>
      </c>
      <c r="H120" s="6">
        <v>0.44698335893559271</v>
      </c>
      <c r="O120" s="18"/>
    </row>
    <row r="121" spans="1:15" ht="12.75" customHeight="1" x14ac:dyDescent="0.25">
      <c r="A121" s="5">
        <v>10</v>
      </c>
      <c r="B121" s="6">
        <v>0.69657234610125662</v>
      </c>
      <c r="C121" s="6">
        <v>0.629284579588403</v>
      </c>
      <c r="D121" s="6">
        <v>0.52313228138563717</v>
      </c>
      <c r="E121" s="6">
        <v>0.39959635232261731</v>
      </c>
      <c r="F121" s="6">
        <v>0.32206845623895242</v>
      </c>
      <c r="G121" s="6">
        <v>0.23685320919902617</v>
      </c>
      <c r="H121" s="6">
        <v>0.50904579493076296</v>
      </c>
    </row>
    <row r="122" spans="1:15" ht="19.5" customHeight="1" x14ac:dyDescent="0.25">
      <c r="A122" s="5">
        <v>11</v>
      </c>
      <c r="B122" s="6">
        <v>0.78652906057601857</v>
      </c>
      <c r="C122" s="6">
        <v>0.71055162035774133</v>
      </c>
      <c r="D122" s="6">
        <v>0.59069060685251962</v>
      </c>
      <c r="E122" s="6">
        <v>0.45120100641523997</v>
      </c>
      <c r="F122" s="6">
        <v>0.36366100627538928</v>
      </c>
      <c r="G122" s="6">
        <v>0.26744089564911477</v>
      </c>
      <c r="H122" s="6">
        <v>0.57478496399979795</v>
      </c>
    </row>
    <row r="123" spans="1:15" ht="12.75" customHeight="1" x14ac:dyDescent="0.25">
      <c r="A123" s="5">
        <v>12</v>
      </c>
      <c r="B123" s="6">
        <v>0.88187009320780763</v>
      </c>
      <c r="C123" s="6">
        <v>0.79668286282383005</v>
      </c>
      <c r="D123" s="6">
        <v>0.66229260510796018</v>
      </c>
      <c r="E123" s="6">
        <v>0.50589443356544228</v>
      </c>
      <c r="F123" s="6">
        <v>0.40774305944303579</v>
      </c>
      <c r="G123" s="6">
        <v>0.29985939413470603</v>
      </c>
      <c r="H123" s="6">
        <v>0.64445892108007774</v>
      </c>
    </row>
    <row r="124" spans="1:15" ht="12.75" customHeight="1" x14ac:dyDescent="0.25">
      <c r="A124" s="5">
        <v>13</v>
      </c>
      <c r="B124" s="6">
        <v>0.98299228564847585</v>
      </c>
      <c r="C124" s="6">
        <v>0.88803681437423154</v>
      </c>
      <c r="D124" s="6">
        <v>0.73823630790679995</v>
      </c>
      <c r="E124" s="6">
        <v>0.56390428633137879</v>
      </c>
      <c r="F124" s="6">
        <v>0.45449810016945902</v>
      </c>
      <c r="G124" s="6">
        <v>0.33424364142053242</v>
      </c>
      <c r="H124" s="6">
        <v>0.71835767276640883</v>
      </c>
    </row>
    <row r="125" spans="1:15" ht="12.75" customHeight="1" x14ac:dyDescent="0.25">
      <c r="A125" s="5">
        <v>14</v>
      </c>
      <c r="B125" s="6">
        <v>1.0903411613749694</v>
      </c>
      <c r="C125" s="6">
        <v>0.98501596163571969</v>
      </c>
      <c r="D125" s="6">
        <v>0.81885630750526306</v>
      </c>
      <c r="E125" s="6">
        <v>0.62548614413313142</v>
      </c>
      <c r="F125" s="6">
        <v>0.50413212149937425</v>
      </c>
      <c r="G125" s="6">
        <v>0.37074512739257443</v>
      </c>
      <c r="H125" s="6">
        <v>0.79680680168312423</v>
      </c>
    </row>
    <row r="126" spans="1:15" ht="12.75" customHeight="1" x14ac:dyDescent="0.25">
      <c r="A126" s="5">
        <v>15</v>
      </c>
      <c r="B126" s="6">
        <v>1.2044163543234041</v>
      </c>
      <c r="C126" s="6">
        <v>1.0880716747110515</v>
      </c>
      <c r="D126" s="6">
        <v>0.90452783361541178</v>
      </c>
      <c r="E126" s="6">
        <v>0.69092662744807909</v>
      </c>
      <c r="F126" s="6">
        <v>0.55687613508776657</v>
      </c>
      <c r="G126" s="6">
        <v>0.4095337409386931</v>
      </c>
      <c r="H126" s="6">
        <v>0.88017143365758244</v>
      </c>
    </row>
    <row r="127" spans="1:15" ht="19.5" customHeight="1" x14ac:dyDescent="0.25">
      <c r="A127" s="5">
        <v>16</v>
      </c>
      <c r="B127" s="6">
        <v>1.3257775299620647</v>
      </c>
      <c r="C127" s="6">
        <v>1.1977095562858495</v>
      </c>
      <c r="D127" s="6">
        <v>0.99567120018579047</v>
      </c>
      <c r="E127" s="6">
        <v>0.76054679449924667</v>
      </c>
      <c r="F127" s="6">
        <v>0.6129889088779652</v>
      </c>
      <c r="G127" s="6">
        <v>0.45079978327165282</v>
      </c>
      <c r="H127" s="6">
        <v>0.96886056476146587</v>
      </c>
    </row>
    <row r="128" spans="1:15" ht="12.75" customHeight="1" x14ac:dyDescent="0.25">
      <c r="A128" s="5">
        <v>17</v>
      </c>
      <c r="B128" s="6">
        <v>1.4550508176549179</v>
      </c>
      <c r="C128" s="6">
        <v>1.3144952526361646</v>
      </c>
      <c r="D128" s="6">
        <v>1.0927566361659804</v>
      </c>
      <c r="E128" s="6">
        <v>0.83470583125105502</v>
      </c>
      <c r="F128" s="6">
        <v>0.67275994118093141</v>
      </c>
      <c r="G128" s="6">
        <v>0.49475615510457993</v>
      </c>
      <c r="H128" s="6">
        <v>1.063331761996384</v>
      </c>
    </row>
    <row r="129" spans="1:13" ht="12.75" customHeight="1" x14ac:dyDescent="0.25">
      <c r="A129" s="5">
        <v>18</v>
      </c>
      <c r="B129" s="6">
        <v>1.5929357666322523</v>
      </c>
      <c r="C129" s="6">
        <v>1.4390607376635549</v>
      </c>
      <c r="D129" s="6">
        <v>1.1963095095049538</v>
      </c>
      <c r="E129" s="6">
        <v>0.91380504177803124</v>
      </c>
      <c r="F129" s="6">
        <v>0.7365126768504886</v>
      </c>
      <c r="G129" s="6">
        <v>0.54164072186683576</v>
      </c>
      <c r="H129" s="6">
        <v>1.1640962466245921</v>
      </c>
    </row>
    <row r="130" spans="1:13" ht="12.75" customHeight="1" x14ac:dyDescent="0.25">
      <c r="A130" s="5">
        <v>19</v>
      </c>
      <c r="B130" s="6">
        <v>1.7402128287825089</v>
      </c>
      <c r="C130" s="6">
        <v>1.5721110728612815</v>
      </c>
      <c r="D130" s="6">
        <v>1.3069159467970226</v>
      </c>
      <c r="E130" s="6">
        <v>0.99829214085026297</v>
      </c>
      <c r="F130" s="6">
        <v>0.80460796704055637</v>
      </c>
      <c r="G130" s="6">
        <v>0.59171885805316937</v>
      </c>
      <c r="H130" s="6">
        <v>1.2717243624936172</v>
      </c>
    </row>
    <row r="131" spans="1:13" ht="12.75" customHeight="1" x14ac:dyDescent="0.25">
      <c r="A131" s="5">
        <v>20</v>
      </c>
      <c r="B131" s="6">
        <v>1.897751359155873</v>
      </c>
      <c r="C131" s="6">
        <v>1.7144316349821418</v>
      </c>
      <c r="D131" s="6">
        <v>1.4252288417341101</v>
      </c>
      <c r="E131" s="6">
        <v>1.0886658435098735</v>
      </c>
      <c r="F131" s="6">
        <v>0.87744776833253502</v>
      </c>
      <c r="G131" s="6">
        <v>0.64528616760870205</v>
      </c>
      <c r="H131" s="6">
        <v>1.38685142269775</v>
      </c>
    </row>
    <row r="132" spans="1:13" ht="19.5" customHeight="1" x14ac:dyDescent="0.25">
      <c r="A132" s="5">
        <v>21</v>
      </c>
      <c r="B132" s="6">
        <v>2.0665181087292948</v>
      </c>
      <c r="C132" s="6">
        <v>1.866895788416068</v>
      </c>
      <c r="D132" s="6">
        <v>1.5519742332509141</v>
      </c>
      <c r="E132" s="6">
        <v>1.1854807370386506</v>
      </c>
      <c r="F132" s="6">
        <v>0.95547906946557815</v>
      </c>
      <c r="G132" s="6">
        <v>0.70267137169594929</v>
      </c>
      <c r="H132" s="6">
        <v>1.5101839159776298</v>
      </c>
    </row>
    <row r="133" spans="1:13" ht="12.75" customHeight="1" x14ac:dyDescent="0.25">
      <c r="A133" s="5">
        <v>22</v>
      </c>
      <c r="B133" s="6">
        <v>2.2475861626554536</v>
      </c>
      <c r="C133" s="6">
        <v>2.0304729600186429</v>
      </c>
      <c r="D133" s="6">
        <v>1.6879580182326395</v>
      </c>
      <c r="E133" s="6">
        <v>1.2893524084824242</v>
      </c>
      <c r="F133" s="6">
        <v>1.0391980240416365</v>
      </c>
      <c r="G133" s="6">
        <v>0.76423934793828918</v>
      </c>
      <c r="H133" s="6">
        <v>1.6425060386735679</v>
      </c>
    </row>
    <row r="134" spans="1:13" ht="12.75" customHeight="1" x14ac:dyDescent="0.25">
      <c r="A134" s="5">
        <v>23</v>
      </c>
      <c r="B134" s="6">
        <v>2.4421442497291661</v>
      </c>
      <c r="C134" s="6">
        <v>2.2062370492980472</v>
      </c>
      <c r="D134" s="6">
        <v>1.834072943010463</v>
      </c>
      <c r="E134" s="6">
        <v>1.400962785128385</v>
      </c>
      <c r="F134" s="6">
        <v>1.1291542548672653</v>
      </c>
      <c r="G134" s="6">
        <v>0.83039429588727631</v>
      </c>
      <c r="H134" s="6">
        <v>1.7846864979596306</v>
      </c>
    </row>
    <row r="135" spans="1:13" ht="12.75" customHeight="1" x14ac:dyDescent="0.25">
      <c r="A135" s="5">
        <v>24</v>
      </c>
      <c r="B135" s="6">
        <v>2.6515063137296844</v>
      </c>
      <c r="C135" s="6">
        <v>2.3953750751811111</v>
      </c>
      <c r="D135" s="6">
        <v>1.9913057915282188</v>
      </c>
      <c r="E135" s="6">
        <v>1.5210656252103829</v>
      </c>
      <c r="F135" s="6">
        <v>1.2259552793768513</v>
      </c>
      <c r="G135" s="6">
        <v>0.90158299153475796</v>
      </c>
      <c r="H135" s="6">
        <v>1.9376855064531384</v>
      </c>
    </row>
    <row r="136" spans="1:13" ht="12.75" customHeight="1" x14ac:dyDescent="0.25">
      <c r="A136" s="5">
        <v>25</v>
      </c>
      <c r="B136" s="6">
        <v>2.8771211929146405</v>
      </c>
      <c r="C136" s="6">
        <v>2.5991959204837403</v>
      </c>
      <c r="D136" s="6">
        <v>2.1607446547319764</v>
      </c>
      <c r="E136" s="6">
        <v>1.6504920706565986</v>
      </c>
      <c r="F136" s="6">
        <v>1.3302709850610304</v>
      </c>
      <c r="G136" s="6">
        <v>0.97829807859943974</v>
      </c>
      <c r="H136" s="6">
        <v>2.1025618558599515</v>
      </c>
    </row>
    <row r="137" spans="1:13" ht="18" customHeight="1" x14ac:dyDescent="0.25">
      <c r="A137" s="50" t="s">
        <v>59</v>
      </c>
      <c r="B137" s="12"/>
      <c r="C137" s="12"/>
      <c r="D137" s="12"/>
      <c r="E137" s="12"/>
      <c r="F137" s="12"/>
      <c r="G137" s="12"/>
    </row>
    <row r="138" spans="1:13" ht="18" customHeight="1" x14ac:dyDescent="0.25">
      <c r="A138" s="4" t="s">
        <v>9</v>
      </c>
      <c r="D138" s="12"/>
      <c r="E138" s="12"/>
      <c r="F138" s="13"/>
      <c r="G138" s="13"/>
      <c r="H138" s="14"/>
    </row>
    <row r="139" spans="1:13" ht="18" customHeight="1" x14ac:dyDescent="0.25">
      <c r="A139" s="19" t="s">
        <v>0</v>
      </c>
      <c r="B139" s="12"/>
      <c r="C139" s="20">
        <v>0.75</v>
      </c>
      <c r="D139" s="12"/>
      <c r="E139" s="12"/>
      <c r="H139" s="14" t="s">
        <v>49</v>
      </c>
    </row>
    <row r="140" spans="1:13" ht="18" customHeight="1" x14ac:dyDescent="0.25">
      <c r="A140" s="19" t="s">
        <v>33</v>
      </c>
      <c r="B140" s="12"/>
      <c r="H140" s="25" t="s">
        <v>49</v>
      </c>
    </row>
    <row r="141" spans="1:13" ht="14.25" customHeight="1" x14ac:dyDescent="0.25">
      <c r="A141" s="4"/>
      <c r="B141" s="15"/>
      <c r="C141" s="8"/>
      <c r="D141" s="15"/>
      <c r="E141" s="15"/>
      <c r="H141" s="25"/>
    </row>
    <row r="142" spans="1:13" ht="14.25" customHeight="1" x14ac:dyDescent="0.25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5">
      <c r="D143" s="5"/>
      <c r="E143" s="5"/>
      <c r="F143" s="5"/>
      <c r="G143" s="5"/>
      <c r="H143" s="1"/>
      <c r="M143" s="1"/>
    </row>
    <row r="144" spans="1:13" s="2" customFormat="1" ht="14.25" customHeight="1" x14ac:dyDescent="0.25">
      <c r="A144" s="3"/>
      <c r="B144" s="3"/>
      <c r="D144" s="5"/>
      <c r="E144" s="5"/>
      <c r="F144" s="5"/>
      <c r="G144" s="5"/>
      <c r="H144" s="3"/>
      <c r="M144" s="1"/>
    </row>
    <row r="145" spans="1:15" s="2" customFormat="1" ht="39.6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M145" s="1"/>
    </row>
    <row r="146" spans="1:15" ht="19.5" customHeight="1" x14ac:dyDescent="0.25">
      <c r="A146" s="5">
        <v>1</v>
      </c>
      <c r="B146" s="6">
        <v>6.9902078394198611E-2</v>
      </c>
      <c r="C146" s="6">
        <v>6.3149650227794923E-2</v>
      </c>
      <c r="D146" s="6">
        <v>5.2497108087376038E-2</v>
      </c>
      <c r="E146" s="6">
        <v>4.0100092549512439E-2</v>
      </c>
      <c r="F146" s="6">
        <v>3.2320052040999567E-2</v>
      </c>
      <c r="G146" s="6">
        <v>2.3768574348401031E-2</v>
      </c>
      <c r="H146" s="6">
        <v>5.1083508070121984E-2</v>
      </c>
    </row>
    <row r="147" spans="1:15" ht="12.75" customHeight="1" x14ac:dyDescent="0.25">
      <c r="A147" s="5">
        <v>2</v>
      </c>
      <c r="B147" s="6">
        <v>0.12698479351013062</v>
      </c>
      <c r="C147" s="6">
        <v>0.11471826701906818</v>
      </c>
      <c r="D147" s="6">
        <v>9.5366755660125202E-2</v>
      </c>
      <c r="E147" s="6">
        <v>7.284621700975881E-2</v>
      </c>
      <c r="F147" s="6">
        <v>5.8712919972399871E-2</v>
      </c>
      <c r="G147" s="6">
        <v>4.3178222665155919E-2</v>
      </c>
      <c r="H147" s="6">
        <v>9.2798796159913516E-2</v>
      </c>
    </row>
    <row r="148" spans="1:15" s="18" customFormat="1" ht="12.75" customHeight="1" x14ac:dyDescent="0.25">
      <c r="A148" s="17">
        <v>3</v>
      </c>
      <c r="B148" s="6">
        <v>0.18012726509176891</v>
      </c>
      <c r="C148" s="6">
        <v>0.16272726145405347</v>
      </c>
      <c r="D148" s="6">
        <v>0.13527724385646916</v>
      </c>
      <c r="E148" s="6">
        <v>0.10333197762929411</v>
      </c>
      <c r="F148" s="6">
        <v>8.328396974033403E-2</v>
      </c>
      <c r="G148" s="6">
        <v>6.1248082901969536E-2</v>
      </c>
      <c r="H148" s="6">
        <v>0.13163460674336744</v>
      </c>
      <c r="I148" s="1"/>
      <c r="J148" s="1"/>
      <c r="K148" s="1"/>
      <c r="L148" s="1"/>
      <c r="M148" s="1"/>
      <c r="N148" s="1"/>
    </row>
    <row r="149" spans="1:15" ht="12.75" customHeight="1" x14ac:dyDescent="0.25">
      <c r="A149" s="5">
        <v>4</v>
      </c>
      <c r="B149" s="6">
        <v>0.23650187678132403</v>
      </c>
      <c r="C149" s="6">
        <v>0.21365617646924173</v>
      </c>
      <c r="D149" s="6">
        <v>0.17761509919978105</v>
      </c>
      <c r="E149" s="6">
        <v>0.13567189080677702</v>
      </c>
      <c r="F149" s="6">
        <v>0.10934943768425687</v>
      </c>
      <c r="G149" s="6">
        <v>8.041695713413595E-2</v>
      </c>
      <c r="H149" s="6">
        <v>0.17283242227831136</v>
      </c>
    </row>
    <row r="150" spans="1:15" ht="12.75" customHeight="1" x14ac:dyDescent="0.25">
      <c r="A150" s="5">
        <v>5</v>
      </c>
      <c r="B150" s="6">
        <v>0.2962511792188941</v>
      </c>
      <c r="C150" s="6">
        <v>0.26763379254253472</v>
      </c>
      <c r="D150" s="6">
        <v>0.2224873785406305</v>
      </c>
      <c r="E150" s="6">
        <v>0.1699477322775253</v>
      </c>
      <c r="F150" s="6">
        <v>0.13697523377726625</v>
      </c>
      <c r="G150" s="6">
        <v>0.10073331638805973</v>
      </c>
      <c r="H150" s="6">
        <v>0.21649641687431587</v>
      </c>
    </row>
    <row r="151" spans="1:15" s="18" customFormat="1" ht="19.5" customHeight="1" x14ac:dyDescent="0.25">
      <c r="A151" s="17">
        <v>6</v>
      </c>
      <c r="B151" s="6">
        <v>0.35953628276403027</v>
      </c>
      <c r="C151" s="6">
        <v>0.32480565703228653</v>
      </c>
      <c r="D151" s="6">
        <v>0.27001507725073814</v>
      </c>
      <c r="E151" s="6">
        <v>0.20625192476311024</v>
      </c>
      <c r="F151" s="6">
        <v>0.16623584929808599</v>
      </c>
      <c r="G151" s="6">
        <v>0.12225194249065161</v>
      </c>
      <c r="H151" s="6">
        <v>0.26274432783678542</v>
      </c>
      <c r="I151" s="1"/>
      <c r="J151" s="1"/>
      <c r="K151" s="1"/>
      <c r="L151" s="1"/>
      <c r="M151" s="1"/>
      <c r="N151" s="1"/>
    </row>
    <row r="152" spans="1:15" ht="12.75" customHeight="1" x14ac:dyDescent="0.25">
      <c r="A152" s="5">
        <v>7</v>
      </c>
      <c r="B152" s="6">
        <v>0.42653915005880272</v>
      </c>
      <c r="C152" s="6">
        <v>0.38533615528247023</v>
      </c>
      <c r="D152" s="6">
        <v>0.32033485095906483</v>
      </c>
      <c r="E152" s="6">
        <v>0.2446888531252584</v>
      </c>
      <c r="F152" s="6">
        <v>0.19721541682469271</v>
      </c>
      <c r="G152" s="6">
        <v>0.14503470760202516</v>
      </c>
      <c r="H152" s="6">
        <v>0.31170913104151943</v>
      </c>
    </row>
    <row r="153" spans="1:15" ht="12.75" customHeight="1" x14ac:dyDescent="0.25">
      <c r="A153" s="5">
        <v>8</v>
      </c>
      <c r="B153" s="6">
        <v>0.4974651475207657</v>
      </c>
      <c r="C153" s="6">
        <v>0.44941081564553254</v>
      </c>
      <c r="D153" s="6">
        <v>0.37360093174665188</v>
      </c>
      <c r="E153" s="6">
        <v>0.285376328057724</v>
      </c>
      <c r="F153" s="6">
        <v>0.23000888994724145</v>
      </c>
      <c r="G153" s="6">
        <v>0.16915144179127753</v>
      </c>
      <c r="H153" s="6">
        <v>0.36354090553179463</v>
      </c>
    </row>
    <row r="154" spans="1:15" ht="12.75" customHeight="1" x14ac:dyDescent="0.25">
      <c r="A154" s="5">
        <v>9</v>
      </c>
      <c r="B154" s="6">
        <v>0.57254588000372952</v>
      </c>
      <c r="C154" s="6">
        <v>0.517238870319502</v>
      </c>
      <c r="D154" s="6">
        <v>0.42998725700310725</v>
      </c>
      <c r="E154" s="6">
        <v>0.32844721222047457</v>
      </c>
      <c r="F154" s="6">
        <v>0.26472335390697332</v>
      </c>
      <c r="G154" s="6">
        <v>0.19468089689689058</v>
      </c>
      <c r="H154" s="6">
        <v>0.41840890505071104</v>
      </c>
      <c r="O154" s="18"/>
    </row>
    <row r="155" spans="1:15" ht="12.75" customHeight="1" x14ac:dyDescent="0.25">
      <c r="A155" s="5">
        <v>10</v>
      </c>
      <c r="B155" s="6">
        <v>0.65204233400292644</v>
      </c>
      <c r="C155" s="6">
        <v>0.58905609492459932</v>
      </c>
      <c r="D155" s="6">
        <v>0.48968983000278665</v>
      </c>
      <c r="E155" s="6">
        <v>0.37405122337374552</v>
      </c>
      <c r="F155" s="6">
        <v>0.30147947889426996</v>
      </c>
      <c r="G155" s="6">
        <v>0.22171181530046946</v>
      </c>
      <c r="H155" s="6">
        <v>0.47650385505367254</v>
      </c>
    </row>
    <row r="156" spans="1:15" ht="19.5" customHeight="1" x14ac:dyDescent="0.25">
      <c r="A156" s="5">
        <v>11</v>
      </c>
      <c r="B156" s="6">
        <v>0.7362483556655095</v>
      </c>
      <c r="C156" s="6">
        <v>0.66512795054352392</v>
      </c>
      <c r="D156" s="6">
        <v>0.55292933192288141</v>
      </c>
      <c r="E156" s="6">
        <v>0.42235692957683979</v>
      </c>
      <c r="F156" s="6">
        <v>0.34041312814791053</v>
      </c>
      <c r="G156" s="6">
        <v>0.25034411254324029</v>
      </c>
      <c r="H156" s="6">
        <v>0.53804049439214463</v>
      </c>
    </row>
    <row r="157" spans="1:15" ht="12.75" customHeight="1" x14ac:dyDescent="0.25">
      <c r="A157" s="5">
        <v>12</v>
      </c>
      <c r="B157" s="6">
        <v>0.82549449038709088</v>
      </c>
      <c r="C157" s="6">
        <v>0.74575305241915402</v>
      </c>
      <c r="D157" s="6">
        <v>0.61995400541596934</v>
      </c>
      <c r="E157" s="6">
        <v>0.47355395181471782</v>
      </c>
      <c r="F157" s="6">
        <v>0.38167713323790742</v>
      </c>
      <c r="G157" s="6">
        <v>0.28069018289146297</v>
      </c>
      <c r="H157" s="6">
        <v>0.60326038123967918</v>
      </c>
    </row>
    <row r="158" spans="1:15" ht="12.75" customHeight="1" x14ac:dyDescent="0.25">
      <c r="A158" s="5">
        <v>13</v>
      </c>
      <c r="B158" s="6">
        <v>0.92015221079122811</v>
      </c>
      <c r="C158" s="6">
        <v>0.83126698951802247</v>
      </c>
      <c r="D158" s="6">
        <v>0.69104282986175336</v>
      </c>
      <c r="E158" s="6">
        <v>0.52785538942471599</v>
      </c>
      <c r="F158" s="6">
        <v>0.42544324892178687</v>
      </c>
      <c r="G158" s="6">
        <v>0.31287633696242145</v>
      </c>
      <c r="H158" s="6">
        <v>0.67243498284301861</v>
      </c>
    </row>
    <row r="159" spans="1:15" ht="12.75" customHeight="1" x14ac:dyDescent="0.25">
      <c r="A159" s="5">
        <v>14</v>
      </c>
      <c r="B159" s="6">
        <v>1.020638559227343</v>
      </c>
      <c r="C159" s="6">
        <v>0.92204651857041808</v>
      </c>
      <c r="D159" s="6">
        <v>0.76650900792598464</v>
      </c>
      <c r="E159" s="6">
        <v>0.58550048331630444</v>
      </c>
      <c r="F159" s="6">
        <v>0.47190429965836678</v>
      </c>
      <c r="G159" s="6">
        <v>0.34704438029775886</v>
      </c>
      <c r="H159" s="6">
        <v>0.74586906819775944</v>
      </c>
    </row>
    <row r="160" spans="1:15" ht="12.75" customHeight="1" x14ac:dyDescent="0.25">
      <c r="A160" s="5">
        <v>15</v>
      </c>
      <c r="B160" s="6">
        <v>1.1274212293667045</v>
      </c>
      <c r="C160" s="6">
        <v>1.0185141547923808</v>
      </c>
      <c r="D160" s="6">
        <v>0.84670378188609519</v>
      </c>
      <c r="E160" s="6">
        <v>0.64675753108425504</v>
      </c>
      <c r="F160" s="6">
        <v>0.52127652914371314</v>
      </c>
      <c r="G160" s="6">
        <v>0.3833533412418848</v>
      </c>
      <c r="H160" s="6">
        <v>0.82390442161102717</v>
      </c>
    </row>
    <row r="161" spans="1:8" ht="19.5" customHeight="1" x14ac:dyDescent="0.25">
      <c r="A161" s="5">
        <v>16</v>
      </c>
      <c r="B161" s="6">
        <v>1.241024108757022</v>
      </c>
      <c r="C161" s="6">
        <v>1.121143179038451</v>
      </c>
      <c r="D161" s="6">
        <v>0.93202059614101418</v>
      </c>
      <c r="E161" s="6">
        <v>0.71192706655576266</v>
      </c>
      <c r="F161" s="6">
        <v>0.57380216297675768</v>
      </c>
      <c r="G161" s="6">
        <v>0.42198135555862781</v>
      </c>
      <c r="H161" s="6">
        <v>0.90692389312656951</v>
      </c>
    </row>
    <row r="162" spans="1:8" ht="12.75" customHeight="1" x14ac:dyDescent="0.25">
      <c r="A162" s="5">
        <v>17</v>
      </c>
      <c r="B162" s="6">
        <v>1.3620332999821168</v>
      </c>
      <c r="C162" s="6">
        <v>1.230463077327016</v>
      </c>
      <c r="D162" s="6">
        <v>1.0228996191578319</v>
      </c>
      <c r="E162" s="6">
        <v>0.78134531389460959</v>
      </c>
      <c r="F162" s="6">
        <v>0.62975219261362936</v>
      </c>
      <c r="G162" s="6">
        <v>0.4631277137864005</v>
      </c>
      <c r="H162" s="6">
        <v>0.99535579870806479</v>
      </c>
    </row>
    <row r="163" spans="1:8" ht="12.75" customHeight="1" x14ac:dyDescent="0.25">
      <c r="A163" s="5">
        <v>18</v>
      </c>
      <c r="B163" s="6">
        <v>1.491103631955913</v>
      </c>
      <c r="C163" s="6">
        <v>1.34706542315379</v>
      </c>
      <c r="D163" s="6">
        <v>1.119832633513872</v>
      </c>
      <c r="E163" s="6">
        <v>0.85538792287624887</v>
      </c>
      <c r="F163" s="6">
        <v>0.68942938594138026</v>
      </c>
      <c r="G163" s="6">
        <v>0.5070150752521303</v>
      </c>
      <c r="H163" s="6">
        <v>1.0896786786060675</v>
      </c>
    </row>
    <row r="164" spans="1:8" ht="12.75" customHeight="1" x14ac:dyDescent="0.25">
      <c r="A164" s="5">
        <v>19</v>
      </c>
      <c r="B164" s="6">
        <v>1.6289656643593464</v>
      </c>
      <c r="C164" s="6">
        <v>1.4716102053114015</v>
      </c>
      <c r="D164" s="6">
        <v>1.2233682962936645</v>
      </c>
      <c r="E164" s="6">
        <v>0.93447398705971896</v>
      </c>
      <c r="F164" s="6">
        <v>0.75317152586216873</v>
      </c>
      <c r="G164" s="6">
        <v>0.55389184976695838</v>
      </c>
      <c r="H164" s="6">
        <v>1.1904264161072271</v>
      </c>
    </row>
    <row r="165" spans="1:8" ht="12.75" customHeight="1" x14ac:dyDescent="0.25">
      <c r="A165" s="5">
        <v>20</v>
      </c>
      <c r="B165" s="6">
        <v>1.776433176693101</v>
      </c>
      <c r="C165" s="6">
        <v>1.6048325935117003</v>
      </c>
      <c r="D165" s="6">
        <v>1.3341177634368917</v>
      </c>
      <c r="E165" s="6">
        <v>1.0190703399647381</v>
      </c>
      <c r="F165" s="6">
        <v>0.8213548729452973</v>
      </c>
      <c r="G165" s="6">
        <v>0.60403474410426738</v>
      </c>
      <c r="H165" s="6">
        <v>1.2981937104343064</v>
      </c>
    </row>
    <row r="166" spans="1:8" ht="19.5" customHeight="1" x14ac:dyDescent="0.25">
      <c r="A166" s="5">
        <v>21</v>
      </c>
      <c r="B166" s="6">
        <v>1.9344111181228127</v>
      </c>
      <c r="C166" s="6">
        <v>1.74755012028872</v>
      </c>
      <c r="D166" s="6">
        <v>1.4527606601457401</v>
      </c>
      <c r="E166" s="6">
        <v>1.1096961155874361</v>
      </c>
      <c r="F166" s="6">
        <v>0.89439784113209164</v>
      </c>
      <c r="G166" s="6">
        <v>0.65775146515946115</v>
      </c>
      <c r="H166" s="6">
        <v>1.4136418863871931</v>
      </c>
    </row>
    <row r="167" spans="1:8" ht="12.75" customHeight="1" x14ac:dyDescent="0.25">
      <c r="A167" s="5">
        <v>22</v>
      </c>
      <c r="B167" s="6">
        <v>2.1039039743296231</v>
      </c>
      <c r="C167" s="6">
        <v>1.9006702396249469</v>
      </c>
      <c r="D167" s="6">
        <v>1.5800513644671366</v>
      </c>
      <c r="E167" s="6">
        <v>1.2069275481357757</v>
      </c>
      <c r="F167" s="6">
        <v>0.9727648662481343</v>
      </c>
      <c r="G167" s="6">
        <v>0.71538356490270349</v>
      </c>
      <c r="H167" s="6">
        <v>1.5375050087258728</v>
      </c>
    </row>
    <row r="168" spans="1:8" ht="12.75" customHeight="1" x14ac:dyDescent="0.25">
      <c r="A168" s="5">
        <v>23</v>
      </c>
      <c r="B168" s="6">
        <v>2.286024481847226</v>
      </c>
      <c r="C168" s="6">
        <v>2.065198199497448</v>
      </c>
      <c r="D168" s="6">
        <v>1.7168255518405533</v>
      </c>
      <c r="E168" s="6">
        <v>1.3114029711044033</v>
      </c>
      <c r="F168" s="6">
        <v>1.0569704351799833</v>
      </c>
      <c r="G168" s="6">
        <v>0.77730940348635191</v>
      </c>
      <c r="H168" s="6">
        <v>1.6705962504919019</v>
      </c>
    </row>
    <row r="169" spans="1:8" ht="12.75" customHeight="1" x14ac:dyDescent="0.25">
      <c r="A169" s="5">
        <v>24</v>
      </c>
      <c r="B169" s="6">
        <v>2.482002587533787</v>
      </c>
      <c r="C169" s="6">
        <v>2.2422451358792324</v>
      </c>
      <c r="D169" s="6">
        <v>1.8640069237443742</v>
      </c>
      <c r="E169" s="6">
        <v>1.4238279569737999</v>
      </c>
      <c r="F169" s="6">
        <v>1.1475832283928935</v>
      </c>
      <c r="G169" s="6">
        <v>0.8439471957047936</v>
      </c>
      <c r="H169" s="6">
        <v>1.8138144404711793</v>
      </c>
    </row>
    <row r="170" spans="1:8" ht="12.75" customHeight="1" x14ac:dyDescent="0.25">
      <c r="A170" s="5">
        <v>25</v>
      </c>
      <c r="B170" s="6">
        <v>2.6931945092816578</v>
      </c>
      <c r="C170" s="6">
        <v>2.4330362581990048</v>
      </c>
      <c r="D170" s="6">
        <v>2.0226140123727832</v>
      </c>
      <c r="E170" s="6">
        <v>1.5449805149856068</v>
      </c>
      <c r="F170" s="6">
        <v>1.2452303092570354</v>
      </c>
      <c r="G170" s="6">
        <v>0.91575809187784019</v>
      </c>
      <c r="H170" s="6">
        <v>1.9681506846399548</v>
      </c>
    </row>
    <row r="171" spans="1:8" ht="18" customHeight="1" x14ac:dyDescent="0.25">
      <c r="A171" s="50" t="s">
        <v>59</v>
      </c>
      <c r="B171" s="12"/>
      <c r="C171" s="12"/>
      <c r="D171" s="12"/>
      <c r="E171" s="12"/>
      <c r="F171" s="12"/>
      <c r="G171" s="12"/>
    </row>
    <row r="172" spans="1:8" ht="18" customHeight="1" x14ac:dyDescent="0.25">
      <c r="A172" s="4" t="s">
        <v>9</v>
      </c>
      <c r="D172" s="12"/>
      <c r="E172" s="12"/>
      <c r="F172" s="13"/>
      <c r="G172" s="13"/>
      <c r="H172" s="14"/>
    </row>
    <row r="173" spans="1:8" ht="18" customHeight="1" x14ac:dyDescent="0.25">
      <c r="A173" s="19" t="s">
        <v>0</v>
      </c>
      <c r="B173" s="12"/>
      <c r="C173" s="20">
        <v>0.75</v>
      </c>
      <c r="D173" s="12"/>
      <c r="E173" s="12"/>
      <c r="H173" s="14" t="s">
        <v>49</v>
      </c>
    </row>
    <row r="174" spans="1:8" ht="18" customHeight="1" x14ac:dyDescent="0.25">
      <c r="A174" s="19" t="s">
        <v>20</v>
      </c>
      <c r="B174" s="12"/>
      <c r="H174" s="25" t="s">
        <v>49</v>
      </c>
    </row>
    <row r="175" spans="1:8" ht="14.25" customHeight="1" x14ac:dyDescent="0.25">
      <c r="A175" s="4"/>
      <c r="B175" s="15"/>
      <c r="C175" s="8"/>
      <c r="D175" s="15"/>
      <c r="E175" s="15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15" s="2" customFormat="1" ht="14.25" customHeight="1" x14ac:dyDescent="0.25">
      <c r="D177" s="5"/>
      <c r="E177" s="5"/>
      <c r="F177" s="5"/>
      <c r="G177" s="5"/>
      <c r="H177" s="1"/>
      <c r="M177" s="1"/>
    </row>
    <row r="178" spans="1:15" s="2" customFormat="1" ht="14.25" customHeight="1" x14ac:dyDescent="0.25">
      <c r="A178" s="3"/>
      <c r="B178" s="3"/>
      <c r="D178" s="5"/>
      <c r="E178" s="5"/>
      <c r="F178" s="5"/>
      <c r="G178" s="5"/>
      <c r="H178" s="3"/>
      <c r="M178" s="1"/>
    </row>
    <row r="179" spans="1:15" s="2" customFormat="1" ht="39.6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M179" s="1"/>
    </row>
    <row r="180" spans="1:15" ht="19.5" customHeight="1" x14ac:dyDescent="0.25">
      <c r="A180" s="5">
        <v>1</v>
      </c>
      <c r="B180" s="6">
        <v>8.524266653689852E-2</v>
      </c>
      <c r="C180" s="6">
        <v>7.7008362268330716E-2</v>
      </c>
      <c r="D180" s="6">
        <v>6.4018031818852295E-2</v>
      </c>
      <c r="E180" s="6">
        <v>4.8900388884296001E-2</v>
      </c>
      <c r="F180" s="6">
        <v>3.9412954262240965E-2</v>
      </c>
      <c r="G180" s="6">
        <v>2.8984784197867014E-2</v>
      </c>
      <c r="H180" s="6">
        <v>6.229420560859554E-2</v>
      </c>
    </row>
    <row r="181" spans="1:15" ht="12.75" customHeight="1" x14ac:dyDescent="0.25">
      <c r="A181" s="5">
        <v>2</v>
      </c>
      <c r="B181" s="6">
        <v>0.15485265470074119</v>
      </c>
      <c r="C181" s="6">
        <v>0.13989413771148884</v>
      </c>
      <c r="D181" s="6">
        <v>0.11629577743880939</v>
      </c>
      <c r="E181" s="6">
        <v>8.8832920675399663E-2</v>
      </c>
      <c r="F181" s="6">
        <v>7.1597954933343699E-2</v>
      </c>
      <c r="G181" s="6">
        <v>5.2654040063668625E-2</v>
      </c>
      <c r="H181" s="6">
        <v>0.11316425802786478</v>
      </c>
    </row>
    <row r="182" spans="1:15" s="18" customFormat="1" ht="12.75" customHeight="1" x14ac:dyDescent="0.25">
      <c r="A182" s="17">
        <v>3</v>
      </c>
      <c r="B182" s="6">
        <v>0.21965768036012351</v>
      </c>
      <c r="C182" s="6">
        <v>0.19843910228771966</v>
      </c>
      <c r="D182" s="6">
        <v>0.1649649517294571</v>
      </c>
      <c r="E182" s="6">
        <v>0.12600903312172762</v>
      </c>
      <c r="F182" s="6">
        <v>0.10156132440596555</v>
      </c>
      <c r="G182" s="6">
        <v>7.4689480295484403E-2</v>
      </c>
      <c r="H182" s="6">
        <v>0.16052290783204951</v>
      </c>
      <c r="I182" s="1"/>
      <c r="J182" s="1"/>
      <c r="K182" s="1"/>
      <c r="L182" s="1"/>
      <c r="M182" s="1"/>
      <c r="N182" s="1"/>
    </row>
    <row r="183" spans="1:15" ht="12.75" customHeight="1" x14ac:dyDescent="0.25">
      <c r="A183" s="5">
        <v>4</v>
      </c>
      <c r="B183" s="6">
        <v>0.28840416595530305</v>
      </c>
      <c r="C183" s="6">
        <v>0.2605447881193162</v>
      </c>
      <c r="D183" s="6">
        <v>0.21659419892530163</v>
      </c>
      <c r="E183" s="6">
        <v>0.16544620721080613</v>
      </c>
      <c r="F183" s="6">
        <v>0.13334707445966398</v>
      </c>
      <c r="G183" s="6">
        <v>9.8065122216253367E-2</v>
      </c>
      <c r="H183" s="6">
        <v>0.21076192407259287</v>
      </c>
    </row>
    <row r="184" spans="1:15" ht="12.75" customHeight="1" x14ac:dyDescent="0.25">
      <c r="A184" s="5">
        <v>5</v>
      </c>
      <c r="B184" s="6">
        <v>0.36126594604109785</v>
      </c>
      <c r="C184" s="6">
        <v>0.32636823762313405</v>
      </c>
      <c r="D184" s="6">
        <v>0.27131407038652045</v>
      </c>
      <c r="E184" s="6">
        <v>0.20724416503812415</v>
      </c>
      <c r="F184" s="6">
        <v>0.16703557955521764</v>
      </c>
      <c r="G184" s="6">
        <v>0.12284007421925111</v>
      </c>
      <c r="H184" s="6">
        <v>0.26400834272736429</v>
      </c>
    </row>
    <row r="185" spans="1:15" s="18" customFormat="1" ht="19.5" customHeight="1" x14ac:dyDescent="0.25">
      <c r="A185" s="17">
        <v>6</v>
      </c>
      <c r="B185" s="6">
        <v>0.43843948797542243</v>
      </c>
      <c r="C185" s="6">
        <v>0.3960869397268062</v>
      </c>
      <c r="D185" s="6">
        <v>0.3292721149179707</v>
      </c>
      <c r="E185" s="6">
        <v>0.25151561225444807</v>
      </c>
      <c r="F185" s="6">
        <v>0.20271767869738908</v>
      </c>
      <c r="G185" s="6">
        <v>0.14908114045552592</v>
      </c>
      <c r="H185" s="6">
        <v>0.32040573952535634</v>
      </c>
      <c r="I185" s="1"/>
      <c r="J185" s="1"/>
      <c r="K185" s="1"/>
      <c r="L185" s="1"/>
      <c r="M185" s="1"/>
      <c r="N185" s="1"/>
    </row>
    <row r="186" spans="1:15" ht="12.75" customHeight="1" x14ac:dyDescent="0.25">
      <c r="A186" s="5">
        <v>7</v>
      </c>
      <c r="B186" s="6">
        <v>0.52014668760424432</v>
      </c>
      <c r="C186" s="6">
        <v>0.46990135549503526</v>
      </c>
      <c r="D186" s="6">
        <v>0.39063497835447569</v>
      </c>
      <c r="E186" s="6">
        <v>0.29838784184110323</v>
      </c>
      <c r="F186" s="6">
        <v>0.24049596805290319</v>
      </c>
      <c r="G186" s="6">
        <v>0.17686377144148066</v>
      </c>
      <c r="H186" s="6">
        <v>0.38011627299602346</v>
      </c>
    </row>
    <row r="187" spans="1:15" ht="12.75" customHeight="1" x14ac:dyDescent="0.25">
      <c r="A187" s="5">
        <v>8</v>
      </c>
      <c r="B187" s="6">
        <v>0.6066379807007426</v>
      </c>
      <c r="C187" s="6">
        <v>0.54803772900874259</v>
      </c>
      <c r="D187" s="6">
        <v>0.45559074028044183</v>
      </c>
      <c r="E187" s="6">
        <v>0.34800451902111151</v>
      </c>
      <c r="F187" s="6">
        <v>0.28048623956111296</v>
      </c>
      <c r="G187" s="6">
        <v>0.20627312203132062</v>
      </c>
      <c r="H187" s="6">
        <v>0.44332295826758672</v>
      </c>
    </row>
    <row r="188" spans="1:15" ht="12.75" customHeight="1" x14ac:dyDescent="0.25">
      <c r="A188" s="5">
        <v>9</v>
      </c>
      <c r="B188" s="6">
        <v>0.69819579971578527</v>
      </c>
      <c r="C188" s="6">
        <v>0.63075121019901803</v>
      </c>
      <c r="D188" s="6">
        <v>0.52435151008147285</v>
      </c>
      <c r="E188" s="6">
        <v>0.40052766426194653</v>
      </c>
      <c r="F188" s="6">
        <v>0.3228190792034345</v>
      </c>
      <c r="G188" s="6">
        <v>0.23740522680457576</v>
      </c>
      <c r="H188" s="6">
        <v>0.51023219321425273</v>
      </c>
      <c r="O188" s="18"/>
    </row>
    <row r="189" spans="1:15" ht="12.75" customHeight="1" x14ac:dyDescent="0.25">
      <c r="A189" s="5">
        <v>10</v>
      </c>
      <c r="B189" s="6">
        <v>0.7951384067854177</v>
      </c>
      <c r="C189" s="6">
        <v>0.71832931759225849</v>
      </c>
      <c r="D189" s="6">
        <v>0.59715630556848209</v>
      </c>
      <c r="E189" s="6">
        <v>0.45613985212224195</v>
      </c>
      <c r="F189" s="6">
        <v>0.36764163923965693</v>
      </c>
      <c r="G189" s="6">
        <v>0.27036830339105988</v>
      </c>
      <c r="H189" s="6">
        <v>0.5810765595670454</v>
      </c>
    </row>
    <row r="190" spans="1:15" ht="19.5" customHeight="1" x14ac:dyDescent="0.25">
      <c r="A190" s="5">
        <v>11</v>
      </c>
      <c r="B190" s="6">
        <v>0.89782413501947433</v>
      </c>
      <c r="C190" s="6">
        <v>0.81109576989713372</v>
      </c>
      <c r="D190" s="6">
        <v>0.67427423822471033</v>
      </c>
      <c r="E190" s="6">
        <v>0.51504664431343805</v>
      </c>
      <c r="F190" s="6">
        <v>0.41511959921785535</v>
      </c>
      <c r="G190" s="6">
        <v>0.30528419462232037</v>
      </c>
      <c r="H190" s="6">
        <v>0.65611792239104583</v>
      </c>
    </row>
    <row r="191" spans="1:15" ht="12.75" customHeight="1" x14ac:dyDescent="0.25">
      <c r="A191" s="5">
        <v>12</v>
      </c>
      <c r="B191" s="6">
        <v>1.0066560707292758</v>
      </c>
      <c r="C191" s="6">
        <v>0.90941471593662948</v>
      </c>
      <c r="D191" s="6">
        <v>0.75600802960207747</v>
      </c>
      <c r="E191" s="6">
        <v>0.57747927571095903</v>
      </c>
      <c r="F191" s="6">
        <v>0.46543933085770051</v>
      </c>
      <c r="G191" s="6">
        <v>0.34228996061415806</v>
      </c>
      <c r="H191" s="6">
        <v>0.73565085179504519</v>
      </c>
    </row>
    <row r="192" spans="1:15" ht="12.75" customHeight="1" x14ac:dyDescent="0.25">
      <c r="A192" s="5">
        <v>13</v>
      </c>
      <c r="B192" s="6">
        <v>1.1220872092721104</v>
      </c>
      <c r="C192" s="6">
        <v>1.0136953924462584</v>
      </c>
      <c r="D192" s="6">
        <v>0.8426978834081269</v>
      </c>
      <c r="E192" s="6">
        <v>0.64369761206084686</v>
      </c>
      <c r="F192" s="6">
        <v>0.51881028191608669</v>
      </c>
      <c r="G192" s="6">
        <v>0.38153963189150952</v>
      </c>
      <c r="H192" s="6">
        <v>0.82000639075403625</v>
      </c>
    </row>
    <row r="193" spans="1:8" ht="12.75" customHeight="1" x14ac:dyDescent="0.25">
      <c r="A193" s="5">
        <v>14</v>
      </c>
      <c r="B193" s="6">
        <v>1.2446261163836512</v>
      </c>
      <c r="C193" s="6">
        <v>1.1243972385308849</v>
      </c>
      <c r="D193" s="6">
        <v>0.93472573721908558</v>
      </c>
      <c r="E193" s="6">
        <v>0.71399339766508008</v>
      </c>
      <c r="F193" s="6">
        <v>0.5754675937710787</v>
      </c>
      <c r="G193" s="6">
        <v>0.42320613439273114</v>
      </c>
      <c r="H193" s="6">
        <v>0.90955619233555596</v>
      </c>
    </row>
    <row r="194" spans="1:8" ht="12.75" customHeight="1" x14ac:dyDescent="0.25">
      <c r="A194" s="5">
        <v>15</v>
      </c>
      <c r="B194" s="6">
        <v>1.3748431249721202</v>
      </c>
      <c r="C194" s="6">
        <v>1.2420354938585554</v>
      </c>
      <c r="D194" s="6">
        <v>1.0325199163296594</v>
      </c>
      <c r="E194" s="6">
        <v>0.78869381024038954</v>
      </c>
      <c r="F194" s="6">
        <v>0.63567496658292777</v>
      </c>
      <c r="G194" s="6">
        <v>0.46748339654518634</v>
      </c>
      <c r="H194" s="6">
        <v>1.0047170482343453</v>
      </c>
    </row>
    <row r="195" spans="1:8" ht="19.5" customHeight="1" x14ac:dyDescent="0.25">
      <c r="A195" s="5">
        <v>16</v>
      </c>
      <c r="B195" s="6">
        <v>1.5133770940322449</v>
      </c>
      <c r="C195" s="6">
        <v>1.3671873046742564</v>
      </c>
      <c r="D195" s="6">
        <v>1.1365602097599927</v>
      </c>
      <c r="E195" s="6">
        <v>0.86816533824324438</v>
      </c>
      <c r="F195" s="6">
        <v>0.69972778435781446</v>
      </c>
      <c r="G195" s="6">
        <v>0.51458864747657973</v>
      </c>
      <c r="H195" s="6">
        <v>1.105955828096665</v>
      </c>
    </row>
    <row r="196" spans="1:8" ht="12.75" customHeight="1" x14ac:dyDescent="0.25">
      <c r="A196" s="5">
        <v>17</v>
      </c>
      <c r="B196" s="6">
        <v>1.6609427511981212</v>
      </c>
      <c r="C196" s="6">
        <v>1.5004983570739969</v>
      </c>
      <c r="D196" s="6">
        <v>1.247383384580852</v>
      </c>
      <c r="E196" s="6">
        <v>0.95281799300568637</v>
      </c>
      <c r="F196" s="6">
        <v>0.7679565098639396</v>
      </c>
      <c r="G196" s="6">
        <v>0.56476491367911485</v>
      </c>
      <c r="H196" s="6">
        <v>1.2137948453601564</v>
      </c>
    </row>
    <row r="197" spans="1:8" ht="12.75" customHeight="1" x14ac:dyDescent="0.25">
      <c r="A197" s="5">
        <v>18</v>
      </c>
      <c r="B197" s="6">
        <v>1.8183386329944233</v>
      </c>
      <c r="C197" s="6">
        <v>1.6426900502405446</v>
      </c>
      <c r="D197" s="6">
        <v>1.3655891491158032</v>
      </c>
      <c r="E197" s="6">
        <v>1.0431098637473677</v>
      </c>
      <c r="F197" s="6">
        <v>0.84073035590050749</v>
      </c>
      <c r="G197" s="6">
        <v>0.61828371890705836</v>
      </c>
      <c r="H197" s="6">
        <v>1.3288176598836894</v>
      </c>
    </row>
    <row r="198" spans="1:8" ht="12.75" customHeight="1" x14ac:dyDescent="0.25">
      <c r="A198" s="5">
        <v>19</v>
      </c>
      <c r="B198" s="6">
        <v>1.9864556264548108</v>
      </c>
      <c r="C198" s="6">
        <v>1.7945672129552519</v>
      </c>
      <c r="D198" s="6">
        <v>1.49184656777572</v>
      </c>
      <c r="E198" s="6">
        <v>1.1395520175684593</v>
      </c>
      <c r="F198" s="6">
        <v>0.91846123461593998</v>
      </c>
      <c r="G198" s="6">
        <v>0.67544798855521948</v>
      </c>
      <c r="H198" s="6">
        <v>1.4516753200483561</v>
      </c>
    </row>
    <row r="199" spans="1:8" ht="12.75" customHeight="1" x14ac:dyDescent="0.25">
      <c r="A199" s="5">
        <v>20</v>
      </c>
      <c r="B199" s="6">
        <v>2.1662861017091131</v>
      </c>
      <c r="C199" s="6">
        <v>1.9570263539920338</v>
      </c>
      <c r="D199" s="6">
        <v>1.6269009197163169</v>
      </c>
      <c r="E199" s="6">
        <v>1.2427137384582747</v>
      </c>
      <c r="F199" s="6">
        <v>1.0016079800674902</v>
      </c>
      <c r="G199" s="6">
        <v>0.73659515498260431</v>
      </c>
      <c r="H199" s="6">
        <v>1.5830930367305744</v>
      </c>
    </row>
    <row r="200" spans="1:8" ht="19.5" customHeight="1" x14ac:dyDescent="0.25">
      <c r="A200" s="5">
        <v>21</v>
      </c>
      <c r="B200" s="6">
        <v>2.3589336064876862</v>
      </c>
      <c r="C200" s="6">
        <v>2.1310644201482187</v>
      </c>
      <c r="D200" s="6">
        <v>1.7715809795006825</v>
      </c>
      <c r="E200" s="6">
        <v>1.3532280886538275</v>
      </c>
      <c r="F200" s="6">
        <v>1.0906808305898996</v>
      </c>
      <c r="G200" s="6">
        <v>0.80210045390292217</v>
      </c>
      <c r="H200" s="6">
        <v>1.7238772679167798</v>
      </c>
    </row>
    <row r="201" spans="1:8" ht="12.75" customHeight="1" x14ac:dyDescent="0.25">
      <c r="A201" s="5">
        <v>22</v>
      </c>
      <c r="B201" s="6">
        <v>2.5656230691463913</v>
      </c>
      <c r="C201" s="6">
        <v>2.3177880136737494</v>
      </c>
      <c r="D201" s="6">
        <v>1.9268066796655037</v>
      </c>
      <c r="E201" s="6">
        <v>1.4717977617168092</v>
      </c>
      <c r="F201" s="6">
        <v>1.1862461462845755</v>
      </c>
      <c r="G201" s="6">
        <v>0.8723803936856882</v>
      </c>
      <c r="H201" s="6">
        <v>1.874923174938214</v>
      </c>
    </row>
    <row r="202" spans="1:8" ht="12.75" customHeight="1" x14ac:dyDescent="0.25">
      <c r="A202" s="5">
        <v>23</v>
      </c>
      <c r="B202" s="6">
        <v>2.787711425436842</v>
      </c>
      <c r="C202" s="6">
        <v>2.5184229925125452</v>
      </c>
      <c r="D202" s="6">
        <v>2.0935970915239168</v>
      </c>
      <c r="E202" s="6">
        <v>1.5992011786966867</v>
      </c>
      <c r="F202" s="6">
        <v>1.2889313224324015</v>
      </c>
      <c r="G202" s="6">
        <v>0.94789636874204453</v>
      </c>
      <c r="H202" s="6">
        <v>2.0372223883731166</v>
      </c>
    </row>
    <row r="203" spans="1:8" ht="12.75" customHeight="1" x14ac:dyDescent="0.25">
      <c r="A203" s="5">
        <v>24</v>
      </c>
      <c r="B203" s="6">
        <v>3.0266985442083927</v>
      </c>
      <c r="C203" s="6">
        <v>2.7343243405992763</v>
      </c>
      <c r="D203" s="6">
        <v>2.2730786304688575</v>
      </c>
      <c r="E203" s="6">
        <v>1.7362987557792569</v>
      </c>
      <c r="F203" s="6">
        <v>1.399429841121169</v>
      </c>
      <c r="G203" s="6">
        <v>1.0291583745553534</v>
      </c>
      <c r="H203" s="6">
        <v>2.211870992404251</v>
      </c>
    </row>
    <row r="204" spans="1:8" ht="12.75" customHeight="1" x14ac:dyDescent="0.25">
      <c r="A204" s="5">
        <v>25</v>
      </c>
      <c r="B204" s="6">
        <v>3.2842382765654006</v>
      </c>
      <c r="C204" s="6">
        <v>2.9669861496858392</v>
      </c>
      <c r="D204" s="6">
        <v>2.4664933539924689</v>
      </c>
      <c r="E204" s="6">
        <v>1.8840392427566766</v>
      </c>
      <c r="F204" s="6">
        <v>1.5185063799540175</v>
      </c>
      <c r="G204" s="6">
        <v>1.1167287646898889</v>
      </c>
      <c r="H204" s="6">
        <v>2.4000775993958987</v>
      </c>
    </row>
    <row r="205" spans="1:8" ht="18" customHeight="1" x14ac:dyDescent="0.25">
      <c r="A205" s="50" t="s">
        <v>59</v>
      </c>
      <c r="B205" s="12"/>
      <c r="C205" s="12"/>
      <c r="D205" s="12"/>
      <c r="E205" s="12"/>
      <c r="F205" s="12"/>
      <c r="G205" s="12"/>
    </row>
    <row r="206" spans="1:8" ht="18" customHeight="1" x14ac:dyDescent="0.25">
      <c r="A206" s="4" t="s">
        <v>9</v>
      </c>
      <c r="D206" s="12"/>
      <c r="E206" s="12"/>
      <c r="F206" s="13"/>
      <c r="G206" s="13"/>
      <c r="H206" s="14"/>
    </row>
    <row r="207" spans="1:8" ht="18" customHeight="1" x14ac:dyDescent="0.25">
      <c r="A207" s="19" t="s">
        <v>0</v>
      </c>
      <c r="B207" s="12"/>
      <c r="C207" s="20">
        <v>0.75</v>
      </c>
      <c r="D207" s="12"/>
      <c r="E207" s="12"/>
      <c r="H207" s="14" t="s">
        <v>49</v>
      </c>
    </row>
    <row r="208" spans="1:8" ht="18" customHeight="1" x14ac:dyDescent="0.25">
      <c r="A208" s="19" t="s">
        <v>4</v>
      </c>
      <c r="B208" s="12"/>
      <c r="H208" s="25" t="s">
        <v>49</v>
      </c>
    </row>
    <row r="209" spans="1:15" ht="14.25" customHeight="1" x14ac:dyDescent="0.25">
      <c r="A209" s="4"/>
      <c r="B209" s="15"/>
      <c r="C209" s="8"/>
      <c r="D209" s="15"/>
      <c r="E209" s="15"/>
      <c r="H209" s="25"/>
    </row>
    <row r="210" spans="1:15" ht="14.25" customHeight="1" x14ac:dyDescent="0.25">
      <c r="A210" s="2"/>
      <c r="B210" s="9"/>
      <c r="C210" s="10"/>
      <c r="D210" s="10"/>
      <c r="E210" s="10"/>
      <c r="F210" s="3"/>
      <c r="G210" s="3"/>
    </row>
    <row r="211" spans="1:15" s="2" customFormat="1" ht="14.25" customHeight="1" x14ac:dyDescent="0.25">
      <c r="D211" s="5"/>
      <c r="E211" s="5"/>
      <c r="F211" s="5"/>
      <c r="G211" s="5"/>
      <c r="H211" s="1"/>
      <c r="M211" s="1"/>
    </row>
    <row r="212" spans="1:15" s="2" customFormat="1" ht="14.25" customHeight="1" x14ac:dyDescent="0.25">
      <c r="A212" s="3"/>
      <c r="B212" s="3"/>
      <c r="D212" s="5"/>
      <c r="E212" s="5"/>
      <c r="F212" s="5"/>
      <c r="G212" s="5"/>
      <c r="H212" s="3"/>
      <c r="M212" s="1"/>
    </row>
    <row r="213" spans="1:15" s="2" customFormat="1" ht="39.6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M213" s="1"/>
    </row>
    <row r="214" spans="1:15" ht="19.5" customHeight="1" x14ac:dyDescent="0.25">
      <c r="A214" s="5">
        <v>1</v>
      </c>
      <c r="B214" s="6">
        <v>8.0364527009501127E-2</v>
      </c>
      <c r="C214" s="6">
        <v>7.2601443160999965E-2</v>
      </c>
      <c r="D214" s="6">
        <v>6.0354503867781593E-2</v>
      </c>
      <c r="E214" s="6">
        <v>4.6101990739180129E-2</v>
      </c>
      <c r="F214" s="6">
        <v>3.715748880240672E-2</v>
      </c>
      <c r="G214" s="6">
        <v>2.7326086420885867E-2</v>
      </c>
      <c r="H214" s="6">
        <v>5.8729326199578331E-2</v>
      </c>
    </row>
    <row r="215" spans="1:15" ht="12.75" customHeight="1" x14ac:dyDescent="0.25">
      <c r="A215" s="5">
        <v>2</v>
      </c>
      <c r="B215" s="6">
        <v>0.14599097912785045</v>
      </c>
      <c r="C215" s="6">
        <v>0.13188848572351178</v>
      </c>
      <c r="D215" s="6">
        <v>0.10964057703458346</v>
      </c>
      <c r="E215" s="6">
        <v>8.3749323466562386E-2</v>
      </c>
      <c r="F215" s="6">
        <v>6.7500654505863816E-2</v>
      </c>
      <c r="G215" s="6">
        <v>4.9640833596217682E-2</v>
      </c>
      <c r="H215" s="6">
        <v>0.10668826352181107</v>
      </c>
    </row>
    <row r="216" spans="1:15" s="18" customFormat="1" ht="12.75" customHeight="1" x14ac:dyDescent="0.25">
      <c r="A216" s="17">
        <v>3</v>
      </c>
      <c r="B216" s="6">
        <v>0.20708743993249312</v>
      </c>
      <c r="C216" s="6">
        <v>0.1870831268357791</v>
      </c>
      <c r="D216" s="6">
        <v>0.15552458478225081</v>
      </c>
      <c r="E216" s="6">
        <v>0.11879797708309292</v>
      </c>
      <c r="F216" s="6">
        <v>9.5749325190465695E-2</v>
      </c>
      <c r="G216" s="6">
        <v>7.0415262689299388E-2</v>
      </c>
      <c r="H216" s="6">
        <v>0.15133674351362889</v>
      </c>
      <c r="I216" s="1"/>
      <c r="J216" s="1"/>
      <c r="K216" s="1"/>
      <c r="L216" s="1"/>
      <c r="M216" s="1"/>
      <c r="N216" s="1"/>
    </row>
    <row r="217" spans="1:15" ht="12.75" customHeight="1" x14ac:dyDescent="0.25">
      <c r="A217" s="5">
        <v>4</v>
      </c>
      <c r="B217" s="6">
        <v>0.27189980471264236</v>
      </c>
      <c r="C217" s="6">
        <v>0.24563472158553346</v>
      </c>
      <c r="D217" s="6">
        <v>0.2041992708205464</v>
      </c>
      <c r="E217" s="6">
        <v>0.15597829969639654</v>
      </c>
      <c r="F217" s="6">
        <v>0.12571608799230707</v>
      </c>
      <c r="G217" s="6">
        <v>9.2453198418267907E-2</v>
      </c>
      <c r="H217" s="6">
        <v>0.19870075664954187</v>
      </c>
    </row>
    <row r="218" spans="1:15" ht="12.75" customHeight="1" x14ac:dyDescent="0.25">
      <c r="A218" s="5">
        <v>5</v>
      </c>
      <c r="B218" s="6">
        <v>0.3405919600798204</v>
      </c>
      <c r="C218" s="6">
        <v>0.30769132540163197</v>
      </c>
      <c r="D218" s="6">
        <v>0.25578771551212598</v>
      </c>
      <c r="E218" s="6">
        <v>0.19538430665538187</v>
      </c>
      <c r="F218" s="6">
        <v>0.15747671782302008</v>
      </c>
      <c r="G218" s="6">
        <v>0.11581036660988192</v>
      </c>
      <c r="H218" s="6">
        <v>0.24890006908292636</v>
      </c>
    </row>
    <row r="219" spans="1:15" s="18" customFormat="1" ht="19.5" customHeight="1" x14ac:dyDescent="0.25">
      <c r="A219" s="17">
        <v>6</v>
      </c>
      <c r="B219" s="6">
        <v>0.41334913025252107</v>
      </c>
      <c r="C219" s="6">
        <v>0.37342027014144274</v>
      </c>
      <c r="D219" s="6">
        <v>0.3104290239600429</v>
      </c>
      <c r="E219" s="6">
        <v>0.23712225386079799</v>
      </c>
      <c r="F219" s="6">
        <v>0.1911168552889857</v>
      </c>
      <c r="G219" s="6">
        <v>0.14054974844738427</v>
      </c>
      <c r="H219" s="6">
        <v>0.30207004020620065</v>
      </c>
      <c r="I219" s="1"/>
      <c r="J219" s="1"/>
      <c r="K219" s="1"/>
      <c r="L219" s="1"/>
      <c r="M219" s="1"/>
      <c r="N219" s="1"/>
    </row>
    <row r="220" spans="1:15" ht="12.75" customHeight="1" x14ac:dyDescent="0.25">
      <c r="A220" s="5">
        <v>7</v>
      </c>
      <c r="B220" s="6">
        <v>0.49038051275389827</v>
      </c>
      <c r="C220" s="6">
        <v>0.44301054518438276</v>
      </c>
      <c r="D220" s="6">
        <v>0.36828030544111567</v>
      </c>
      <c r="E220" s="6">
        <v>0.28131214976206892</v>
      </c>
      <c r="F220" s="6">
        <v>0.22673322533730852</v>
      </c>
      <c r="G220" s="6">
        <v>0.16674247667813819</v>
      </c>
      <c r="H220" s="6">
        <v>0.35836354878359833</v>
      </c>
    </row>
    <row r="221" spans="1:15" ht="12.75" customHeight="1" x14ac:dyDescent="0.25">
      <c r="A221" s="5">
        <v>8</v>
      </c>
      <c r="B221" s="6">
        <v>0.57192221179414859</v>
      </c>
      <c r="C221" s="6">
        <v>0.51667544745428862</v>
      </c>
      <c r="D221" s="6">
        <v>0.42951887640325725</v>
      </c>
      <c r="E221" s="6">
        <v>0.3280894381242116</v>
      </c>
      <c r="F221" s="6">
        <v>0.26443499353982797</v>
      </c>
      <c r="G221" s="6">
        <v>0.19446883304201396</v>
      </c>
      <c r="H221" s="6">
        <v>0.41795313662795341</v>
      </c>
    </row>
    <row r="222" spans="1:15" ht="12.75" customHeight="1" x14ac:dyDescent="0.25">
      <c r="A222" s="5">
        <v>9</v>
      </c>
      <c r="B222" s="6">
        <v>0.6582404972032565</v>
      </c>
      <c r="C222" s="6">
        <v>0.59465552554450651</v>
      </c>
      <c r="D222" s="6">
        <v>0.49434470795413987</v>
      </c>
      <c r="E222" s="6">
        <v>0.37760686755028333</v>
      </c>
      <c r="F222" s="6">
        <v>0.30434527289918611</v>
      </c>
      <c r="G222" s="6">
        <v>0.22381935639559647</v>
      </c>
      <c r="H222" s="6">
        <v>0.48103339018535279</v>
      </c>
      <c r="O222" s="18"/>
    </row>
    <row r="223" spans="1:15" ht="12.75" customHeight="1" x14ac:dyDescent="0.25">
      <c r="A223" s="5">
        <v>10</v>
      </c>
      <c r="B223" s="6">
        <v>0.74963541808887424</v>
      </c>
      <c r="C223" s="6">
        <v>0.67722184430224386</v>
      </c>
      <c r="D223" s="6">
        <v>0.56298313975172221</v>
      </c>
      <c r="E223" s="6">
        <v>0.43003656449578642</v>
      </c>
      <c r="F223" s="6">
        <v>0.34660279466625499</v>
      </c>
      <c r="G223" s="6">
        <v>0.25489607145241688</v>
      </c>
      <c r="H223" s="6">
        <v>0.54782358134819653</v>
      </c>
    </row>
    <row r="224" spans="1:15" ht="19.5" customHeight="1" x14ac:dyDescent="0.25">
      <c r="A224" s="5">
        <v>11</v>
      </c>
      <c r="B224" s="6">
        <v>0.84644480141082878</v>
      </c>
      <c r="C224" s="6">
        <v>0.76467959714721956</v>
      </c>
      <c r="D224" s="6">
        <v>0.63568788297072576</v>
      </c>
      <c r="E224" s="6">
        <v>0.48557232709471065</v>
      </c>
      <c r="F224" s="6">
        <v>0.39136375712831423</v>
      </c>
      <c r="G224" s="6">
        <v>0.28781384840512186</v>
      </c>
      <c r="H224" s="6">
        <v>0.6185705895602015</v>
      </c>
    </row>
    <row r="225" spans="1:8" ht="12.75" customHeight="1" x14ac:dyDescent="0.25">
      <c r="A225" s="5">
        <v>12</v>
      </c>
      <c r="B225" s="6">
        <v>0.94904866626131001</v>
      </c>
      <c r="C225" s="6">
        <v>0.85737209393949809</v>
      </c>
      <c r="D225" s="6">
        <v>0.71274433546792759</v>
      </c>
      <c r="E225" s="6">
        <v>0.54443215745968931</v>
      </c>
      <c r="F225" s="6">
        <v>0.43880386660366372</v>
      </c>
      <c r="G225" s="6">
        <v>0.32270190389868159</v>
      </c>
      <c r="H225" s="6">
        <v>0.69355212771358321</v>
      </c>
    </row>
    <row r="226" spans="1:8" ht="12.75" customHeight="1" x14ac:dyDescent="0.25">
      <c r="A226" s="5">
        <v>13</v>
      </c>
      <c r="B226" s="6">
        <v>1.057874084658418</v>
      </c>
      <c r="C226" s="6">
        <v>0.9556851522282076</v>
      </c>
      <c r="D226" s="6">
        <v>0.79447323228311917</v>
      </c>
      <c r="E226" s="6">
        <v>0.60686105012943303</v>
      </c>
      <c r="F226" s="6">
        <v>0.48912058488696419</v>
      </c>
      <c r="G226" s="6">
        <v>0.3597054538300693</v>
      </c>
      <c r="H226" s="6">
        <v>0.7730802943522509</v>
      </c>
    </row>
    <row r="227" spans="1:8" ht="12.75" customHeight="1" x14ac:dyDescent="0.25">
      <c r="A227" s="5">
        <v>14</v>
      </c>
      <c r="B227" s="6">
        <v>1.1734005189003289</v>
      </c>
      <c r="C227" s="6">
        <v>1.0600519190258957</v>
      </c>
      <c r="D227" s="6">
        <v>0.88123465404150414</v>
      </c>
      <c r="E227" s="6">
        <v>0.6731340539003805</v>
      </c>
      <c r="F227" s="6">
        <v>0.5425355970380128</v>
      </c>
      <c r="G227" s="6">
        <v>0.39898752819128624</v>
      </c>
      <c r="H227" s="6">
        <v>0.85750547413916378</v>
      </c>
    </row>
    <row r="228" spans="1:8" ht="12.75" customHeight="1" x14ac:dyDescent="0.25">
      <c r="A228" s="5">
        <v>15</v>
      </c>
      <c r="B228" s="6">
        <v>1.2961656637386199</v>
      </c>
      <c r="C228" s="6">
        <v>1.1709581486373182</v>
      </c>
      <c r="D228" s="6">
        <v>0.97343241447995466</v>
      </c>
      <c r="E228" s="6">
        <v>0.74355962325338465</v>
      </c>
      <c r="F228" s="6">
        <v>0.59929751257962149</v>
      </c>
      <c r="G228" s="6">
        <v>0.44073095756438629</v>
      </c>
      <c r="H228" s="6">
        <v>0.94722060723879697</v>
      </c>
    </row>
    <row r="229" spans="1:8" ht="19.5" customHeight="1" x14ac:dyDescent="0.25">
      <c r="A229" s="5">
        <v>16</v>
      </c>
      <c r="B229" s="6">
        <v>1.4267718185032248</v>
      </c>
      <c r="C229" s="6">
        <v>1.2889479592473925</v>
      </c>
      <c r="D229" s="6">
        <v>1.0715188459718554</v>
      </c>
      <c r="E229" s="6">
        <v>0.81848327379295527</v>
      </c>
      <c r="F229" s="6">
        <v>0.6596848117248959</v>
      </c>
      <c r="G229" s="6">
        <v>0.48514053981421712</v>
      </c>
      <c r="H229" s="6">
        <v>1.0426658459812121</v>
      </c>
    </row>
    <row r="230" spans="1:8" ht="12.75" customHeight="1" x14ac:dyDescent="0.25">
      <c r="A230" s="5">
        <v>17</v>
      </c>
      <c r="B230" s="6">
        <v>1.565892809466694</v>
      </c>
      <c r="C230" s="6">
        <v>1.4146300865962185</v>
      </c>
      <c r="D230" s="6">
        <v>1.1759999982867519</v>
      </c>
      <c r="E230" s="6">
        <v>0.89829155333730126</v>
      </c>
      <c r="F230" s="6">
        <v>0.72400904601415705</v>
      </c>
      <c r="G230" s="6">
        <v>0.53244539387722423</v>
      </c>
      <c r="H230" s="6">
        <v>1.1443336136336764</v>
      </c>
    </row>
    <row r="231" spans="1:8" ht="12.75" customHeight="1" x14ac:dyDescent="0.25">
      <c r="A231" s="5">
        <v>18</v>
      </c>
      <c r="B231" s="6">
        <v>1.7142814757026081</v>
      </c>
      <c r="C231" s="6">
        <v>1.548684646715631</v>
      </c>
      <c r="D231" s="6">
        <v>1.2874412605393331</v>
      </c>
      <c r="E231" s="6">
        <v>0.98341633626296487</v>
      </c>
      <c r="F231" s="6">
        <v>0.79261829949004947</v>
      </c>
      <c r="G231" s="6">
        <v>0.58290150515332484</v>
      </c>
      <c r="H231" s="6">
        <v>1.2527740749663121</v>
      </c>
    </row>
    <row r="232" spans="1:8" ht="12.75" customHeight="1" x14ac:dyDescent="0.25">
      <c r="A232" s="5">
        <v>19</v>
      </c>
      <c r="B232" s="6">
        <v>1.8727777218970556</v>
      </c>
      <c r="C232" s="6">
        <v>1.6918704108520588</v>
      </c>
      <c r="D232" s="6">
        <v>1.4064734089254074</v>
      </c>
      <c r="E232" s="6">
        <v>1.0743394430882853</v>
      </c>
      <c r="F232" s="6">
        <v>0.8659009120100909</v>
      </c>
      <c r="G232" s="6">
        <v>0.63679446367697068</v>
      </c>
      <c r="H232" s="6">
        <v>1.3686010211394897</v>
      </c>
    </row>
    <row r="233" spans="1:8" ht="12.75" customHeight="1" x14ac:dyDescent="0.25">
      <c r="A233" s="5">
        <v>20</v>
      </c>
      <c r="B233" s="6">
        <v>2.0423171283098052</v>
      </c>
      <c r="C233" s="6">
        <v>1.8450325837193207</v>
      </c>
      <c r="D233" s="6">
        <v>1.5337990728824662</v>
      </c>
      <c r="E233" s="6">
        <v>1.1715975796718883</v>
      </c>
      <c r="F233" s="6">
        <v>0.94428946016397552</v>
      </c>
      <c r="G233" s="6">
        <v>0.69444239173399502</v>
      </c>
      <c r="H233" s="6">
        <v>1.4924981617488051</v>
      </c>
    </row>
    <row r="234" spans="1:8" ht="19.5" customHeight="1" x14ac:dyDescent="0.25">
      <c r="A234" s="5">
        <v>21</v>
      </c>
      <c r="B234" s="6">
        <v>2.2239400904961073</v>
      </c>
      <c r="C234" s="6">
        <v>2.0091110603380198</v>
      </c>
      <c r="D234" s="6">
        <v>1.6701995991053749</v>
      </c>
      <c r="E234" s="6">
        <v>1.2757875803141543</v>
      </c>
      <c r="F234" s="6">
        <v>1.0282649831319586</v>
      </c>
      <c r="G234" s="6">
        <v>0.75619905161122425</v>
      </c>
      <c r="H234" s="6">
        <v>1.6252258040120633</v>
      </c>
    </row>
    <row r="235" spans="1:8" ht="12.75" customHeight="1" x14ac:dyDescent="0.25">
      <c r="A235" s="5">
        <v>22</v>
      </c>
      <c r="B235" s="6">
        <v>2.4188014384482468</v>
      </c>
      <c r="C235" s="6">
        <v>2.1851491159835232</v>
      </c>
      <c r="D235" s="6">
        <v>1.8165422756107454</v>
      </c>
      <c r="E235" s="6">
        <v>1.3875719258830845</v>
      </c>
      <c r="F235" s="6">
        <v>1.1183614302086331</v>
      </c>
      <c r="G235" s="6">
        <v>0.82245711636162033</v>
      </c>
      <c r="H235" s="6">
        <v>1.7676278823098395</v>
      </c>
    </row>
    <row r="236" spans="1:8" ht="12.75" customHeight="1" x14ac:dyDescent="0.25">
      <c r="A236" s="5">
        <v>23</v>
      </c>
      <c r="B236" s="6">
        <v>2.6281804552329207</v>
      </c>
      <c r="C236" s="6">
        <v>2.3743024570391027</v>
      </c>
      <c r="D236" s="6">
        <v>1.9737878558263657</v>
      </c>
      <c r="E236" s="6">
        <v>1.50768449111531</v>
      </c>
      <c r="F236" s="6">
        <v>1.2151702930383195</v>
      </c>
      <c r="G236" s="6">
        <v>0.89365157640867166</v>
      </c>
      <c r="H236" s="6">
        <v>1.9206392796722638</v>
      </c>
    </row>
    <row r="237" spans="1:8" ht="12.75" customHeight="1" x14ac:dyDescent="0.25">
      <c r="A237" s="5">
        <v>24</v>
      </c>
      <c r="B237" s="6">
        <v>2.8534911774535292</v>
      </c>
      <c r="C237" s="6">
        <v>2.5778485264501692</v>
      </c>
      <c r="D237" s="6">
        <v>2.1429982943337524</v>
      </c>
      <c r="E237" s="6">
        <v>1.6369364535890576</v>
      </c>
      <c r="F237" s="6">
        <v>1.3193453681555374</v>
      </c>
      <c r="G237" s="6">
        <v>0.9702632419787891</v>
      </c>
      <c r="H237" s="6">
        <v>2.0852933552197044</v>
      </c>
    </row>
    <row r="238" spans="1:8" ht="12.75" customHeight="1" x14ac:dyDescent="0.25">
      <c r="A238" s="5">
        <v>25</v>
      </c>
      <c r="B238" s="6">
        <v>3.0962928121028326</v>
      </c>
      <c r="C238" s="6">
        <v>2.7971959143257337</v>
      </c>
      <c r="D238" s="6">
        <v>2.3253445700209423</v>
      </c>
      <c r="E238" s="6">
        <v>1.7762222694657144</v>
      </c>
      <c r="F238" s="6">
        <v>1.4316075733399332</v>
      </c>
      <c r="G238" s="6">
        <v>1.0528222851095328</v>
      </c>
      <c r="H238" s="6">
        <v>2.2627295566599734</v>
      </c>
    </row>
    <row r="239" spans="1:8" ht="18" customHeight="1" x14ac:dyDescent="0.25">
      <c r="A239" s="50" t="s">
        <v>59</v>
      </c>
      <c r="B239" s="12"/>
      <c r="C239" s="12"/>
      <c r="D239" s="12"/>
      <c r="E239" s="12"/>
      <c r="F239" s="12"/>
      <c r="G239" s="12"/>
    </row>
    <row r="240" spans="1:8" ht="18" customHeight="1" x14ac:dyDescent="0.25">
      <c r="A240" s="4" t="s">
        <v>9</v>
      </c>
      <c r="D240" s="12"/>
      <c r="E240" s="12"/>
      <c r="F240" s="13"/>
      <c r="G240" s="13"/>
      <c r="H240" s="14"/>
    </row>
    <row r="241" spans="1:15" ht="18" customHeight="1" x14ac:dyDescent="0.25">
      <c r="A241" s="19" t="s">
        <v>0</v>
      </c>
      <c r="B241" s="12"/>
      <c r="C241" s="20">
        <v>0.75</v>
      </c>
      <c r="D241" s="12"/>
      <c r="E241" s="12"/>
      <c r="H241" s="14" t="s">
        <v>49</v>
      </c>
    </row>
    <row r="242" spans="1:15" ht="18" customHeight="1" x14ac:dyDescent="0.25">
      <c r="A242" s="19" t="s">
        <v>21</v>
      </c>
      <c r="B242" s="12"/>
      <c r="H242" s="25" t="s">
        <v>49</v>
      </c>
    </row>
    <row r="243" spans="1:15" ht="14.25" customHeight="1" x14ac:dyDescent="0.25">
      <c r="A243" s="4"/>
      <c r="B243" s="15"/>
      <c r="C243" s="8"/>
      <c r="D243" s="15"/>
      <c r="E243" s="15"/>
      <c r="H243" s="25"/>
    </row>
    <row r="244" spans="1:15" ht="14.25" customHeight="1" x14ac:dyDescent="0.25">
      <c r="A244" s="2"/>
      <c r="B244" s="9"/>
      <c r="C244" s="10"/>
      <c r="D244" s="10"/>
      <c r="E244" s="10"/>
      <c r="F244" s="3"/>
      <c r="G244" s="3"/>
    </row>
    <row r="245" spans="1:15" s="2" customFormat="1" ht="14.25" customHeight="1" x14ac:dyDescent="0.25">
      <c r="D245" s="5"/>
      <c r="E245" s="5"/>
      <c r="F245" s="5"/>
      <c r="G245" s="5"/>
      <c r="H245" s="1"/>
      <c r="M245" s="1"/>
    </row>
    <row r="246" spans="1:15" s="2" customFormat="1" ht="14.25" customHeight="1" x14ac:dyDescent="0.25">
      <c r="A246" s="3"/>
      <c r="B246" s="3"/>
      <c r="D246" s="5"/>
      <c r="E246" s="5"/>
      <c r="F246" s="5"/>
      <c r="G246" s="5"/>
      <c r="H246" s="3"/>
      <c r="M246" s="1"/>
    </row>
    <row r="247" spans="1:15" s="2" customFormat="1" ht="39.6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M247" s="1"/>
    </row>
    <row r="248" spans="1:15" ht="19.5" customHeight="1" x14ac:dyDescent="0.25">
      <c r="A248" s="5">
        <v>1</v>
      </c>
      <c r="B248" s="6">
        <v>7.6552303872864783E-2</v>
      </c>
      <c r="C248" s="6">
        <v>6.9157474638186014E-2</v>
      </c>
      <c r="D248" s="6">
        <v>5.7491488995339637E-2</v>
      </c>
      <c r="E248" s="6">
        <v>4.3915067201135555E-2</v>
      </c>
      <c r="F248" s="6">
        <v>3.5394862382729125E-2</v>
      </c>
      <c r="G248" s="6">
        <v>2.6029828696689856E-2</v>
      </c>
      <c r="H248" s="6">
        <v>5.5943404295121332E-2</v>
      </c>
    </row>
    <row r="249" spans="1:15" ht="12.75" customHeight="1" x14ac:dyDescent="0.25">
      <c r="A249" s="5">
        <v>2</v>
      </c>
      <c r="B249" s="6">
        <v>0.13906565760750372</v>
      </c>
      <c r="C249" s="6">
        <v>0.12563213910590945</v>
      </c>
      <c r="D249" s="6">
        <v>0.10443959645224291</v>
      </c>
      <c r="E249" s="6">
        <v>7.9776536958914263E-2</v>
      </c>
      <c r="F249" s="6">
        <v>6.4298650258207038E-2</v>
      </c>
      <c r="G249" s="6">
        <v>4.7286039243542119E-2</v>
      </c>
      <c r="H249" s="6">
        <v>0.10162733077274731</v>
      </c>
    </row>
    <row r="250" spans="1:15" s="18" customFormat="1" ht="12.75" customHeight="1" x14ac:dyDescent="0.25">
      <c r="A250" s="17">
        <v>3</v>
      </c>
      <c r="B250" s="6">
        <v>0.19726390759559398</v>
      </c>
      <c r="C250" s="6">
        <v>0.17820853189772498</v>
      </c>
      <c r="D250" s="6">
        <v>0.1481470210425605</v>
      </c>
      <c r="E250" s="6">
        <v>0.11316260021130199</v>
      </c>
      <c r="F250" s="6">
        <v>9.1207298921023999E-2</v>
      </c>
      <c r="G250" s="6">
        <v>6.7074999222499723E-2</v>
      </c>
      <c r="H250" s="6">
        <v>0.14415783689258138</v>
      </c>
      <c r="I250" s="1"/>
      <c r="J250" s="1"/>
      <c r="K250" s="1"/>
      <c r="L250" s="1"/>
      <c r="M250" s="1"/>
      <c r="N250" s="1"/>
    </row>
    <row r="251" spans="1:15" ht="12.75" customHeight="1" x14ac:dyDescent="0.25">
      <c r="A251" s="5">
        <v>4</v>
      </c>
      <c r="B251" s="6">
        <v>0.25900179156002473</v>
      </c>
      <c r="C251" s="6">
        <v>0.23398263572582459</v>
      </c>
      <c r="D251" s="6">
        <v>0.19451274352207393</v>
      </c>
      <c r="E251" s="6">
        <v>0.14857921324566065</v>
      </c>
      <c r="F251" s="6">
        <v>0.11975253918382567</v>
      </c>
      <c r="G251" s="6">
        <v>8.8067529327918073E-2</v>
      </c>
      <c r="H251" s="6">
        <v>0.18927506038834221</v>
      </c>
    </row>
    <row r="252" spans="1:15" ht="12.75" customHeight="1" x14ac:dyDescent="0.25">
      <c r="A252" s="5">
        <v>5</v>
      </c>
      <c r="B252" s="6">
        <v>0.32443542188212648</v>
      </c>
      <c r="C252" s="6">
        <v>0.29309548276698627</v>
      </c>
      <c r="D252" s="6">
        <v>0.24365400573458443</v>
      </c>
      <c r="E252" s="6">
        <v>0.18611593163863804</v>
      </c>
      <c r="F252" s="6">
        <v>0.15000655145103983</v>
      </c>
      <c r="G252" s="6">
        <v>0.11031671194057327</v>
      </c>
      <c r="H252" s="6">
        <v>0.23709308610950403</v>
      </c>
    </row>
    <row r="253" spans="1:15" s="18" customFormat="1" ht="19.5" customHeight="1" x14ac:dyDescent="0.25">
      <c r="A253" s="17">
        <v>6</v>
      </c>
      <c r="B253" s="6">
        <v>0.39374123636582059</v>
      </c>
      <c r="C253" s="6">
        <v>0.35570646721749966</v>
      </c>
      <c r="D253" s="6">
        <v>0.2957033141044495</v>
      </c>
      <c r="E253" s="6">
        <v>0.22587397086807143</v>
      </c>
      <c r="F253" s="6">
        <v>0.18205091382643324</v>
      </c>
      <c r="G253" s="6">
        <v>0.13388254062799163</v>
      </c>
      <c r="H253" s="6">
        <v>0.28774085245371617</v>
      </c>
      <c r="I253" s="1"/>
      <c r="J253" s="1"/>
      <c r="K253" s="1"/>
      <c r="L253" s="1"/>
      <c r="M253" s="1"/>
      <c r="N253" s="1"/>
    </row>
    <row r="254" spans="1:15" ht="12.75" customHeight="1" x14ac:dyDescent="0.25">
      <c r="A254" s="5">
        <v>7</v>
      </c>
      <c r="B254" s="6">
        <v>0.46711850890666601</v>
      </c>
      <c r="C254" s="6">
        <v>0.42199561343562608</v>
      </c>
      <c r="D254" s="6">
        <v>0.35081032517228222</v>
      </c>
      <c r="E254" s="6">
        <v>0.26796764658577227</v>
      </c>
      <c r="F254" s="6">
        <v>0.21597776295061544</v>
      </c>
      <c r="G254" s="6">
        <v>0.15883277383900749</v>
      </c>
      <c r="H254" s="6">
        <v>0.34136398613030949</v>
      </c>
    </row>
    <row r="255" spans="1:15" ht="12.75" customHeight="1" x14ac:dyDescent="0.25">
      <c r="A255" s="5">
        <v>8</v>
      </c>
      <c r="B255" s="6">
        <v>0.54479214372443763</v>
      </c>
      <c r="C255" s="6">
        <v>0.49216610025581253</v>
      </c>
      <c r="D255" s="6">
        <v>0.40914394408948951</v>
      </c>
      <c r="E255" s="6">
        <v>0.31252597755963607</v>
      </c>
      <c r="F255" s="6">
        <v>0.25189108594749393</v>
      </c>
      <c r="G255" s="6">
        <v>0.18524388501749828</v>
      </c>
      <c r="H255" s="6">
        <v>0.39812684414825716</v>
      </c>
    </row>
    <row r="256" spans="1:15" ht="12.75" customHeight="1" x14ac:dyDescent="0.25">
      <c r="A256" s="5">
        <v>9</v>
      </c>
      <c r="B256" s="6">
        <v>0.62701577970305167</v>
      </c>
      <c r="C256" s="6">
        <v>0.56644706545437995</v>
      </c>
      <c r="D256" s="6">
        <v>0.47089465600629843</v>
      </c>
      <c r="E256" s="6">
        <v>0.35969446651222614</v>
      </c>
      <c r="F256" s="6">
        <v>0.28990815575252499</v>
      </c>
      <c r="G256" s="6">
        <v>0.21320211816090279</v>
      </c>
      <c r="H256" s="6">
        <v>0.45821478242645419</v>
      </c>
      <c r="O256" s="18"/>
    </row>
    <row r="257" spans="1:8" ht="12.75" customHeight="1" x14ac:dyDescent="0.25">
      <c r="A257" s="5">
        <v>10</v>
      </c>
      <c r="B257" s="6">
        <v>0.71407523262865746</v>
      </c>
      <c r="C257" s="6">
        <v>0.64509671547296166</v>
      </c>
      <c r="D257" s="6">
        <v>0.536277111224435</v>
      </c>
      <c r="E257" s="6">
        <v>0.40963707479834038</v>
      </c>
      <c r="F257" s="6">
        <v>0.33016112267217607</v>
      </c>
      <c r="G257" s="6">
        <v>0.24280465827314529</v>
      </c>
      <c r="H257" s="6">
        <v>0.52183667133547817</v>
      </c>
    </row>
    <row r="258" spans="1:8" ht="19.5" customHeight="1" x14ac:dyDescent="0.25">
      <c r="A258" s="5">
        <v>11</v>
      </c>
      <c r="B258" s="6">
        <v>0.80629230408520602</v>
      </c>
      <c r="C258" s="6">
        <v>0.72840576638089471</v>
      </c>
      <c r="D258" s="6">
        <v>0.60553298571296077</v>
      </c>
      <c r="E258" s="6">
        <v>0.46253840741965346</v>
      </c>
      <c r="F258" s="6">
        <v>0.37279877547180423</v>
      </c>
      <c r="G258" s="6">
        <v>0.27416092649089674</v>
      </c>
      <c r="H258" s="6">
        <v>0.58922767918775076</v>
      </c>
    </row>
    <row r="259" spans="1:8" ht="12.75" customHeight="1" x14ac:dyDescent="0.25">
      <c r="A259" s="5">
        <v>12</v>
      </c>
      <c r="B259" s="6">
        <v>0.90402898633601814</v>
      </c>
      <c r="C259" s="6">
        <v>0.81670124257200238</v>
      </c>
      <c r="D259" s="6">
        <v>0.67893413901326438</v>
      </c>
      <c r="E259" s="6">
        <v>0.51860612520106231</v>
      </c>
      <c r="F259" s="6">
        <v>0.41798848555234236</v>
      </c>
      <c r="G259" s="6">
        <v>0.30739400985565801</v>
      </c>
      <c r="H259" s="6">
        <v>0.66065234510899562</v>
      </c>
    </row>
    <row r="260" spans="1:8" ht="12.75" customHeight="1" x14ac:dyDescent="0.25">
      <c r="A260" s="5">
        <v>13</v>
      </c>
      <c r="B260" s="6">
        <v>1.0076920925376152</v>
      </c>
      <c r="C260" s="6">
        <v>0.91035065970722917</v>
      </c>
      <c r="D260" s="6">
        <v>0.75678609157251797</v>
      </c>
      <c r="E260" s="6">
        <v>0.57807360096354232</v>
      </c>
      <c r="F260" s="6">
        <v>0.46591834778438346</v>
      </c>
      <c r="G260" s="6">
        <v>0.34264223571017477</v>
      </c>
      <c r="H260" s="6">
        <v>0.73640796273684983</v>
      </c>
    </row>
    <row r="261" spans="1:8" ht="12.75" customHeight="1" x14ac:dyDescent="0.25">
      <c r="A261" s="5">
        <v>14</v>
      </c>
      <c r="B261" s="6">
        <v>1.1177383409077417</v>
      </c>
      <c r="C261" s="6">
        <v>1.00976661776022</v>
      </c>
      <c r="D261" s="6">
        <v>0.83943184300093665</v>
      </c>
      <c r="E261" s="6">
        <v>0.64120283611279294</v>
      </c>
      <c r="F261" s="6">
        <v>0.51679953123334998</v>
      </c>
      <c r="G261" s="6">
        <v>0.38006090045140861</v>
      </c>
      <c r="H261" s="6">
        <v>0.8168282956631534</v>
      </c>
    </row>
    <row r="262" spans="1:8" ht="12.75" customHeight="1" x14ac:dyDescent="0.25">
      <c r="A262" s="5">
        <v>15</v>
      </c>
      <c r="B262" s="6">
        <v>1.2346799197656131</v>
      </c>
      <c r="C262" s="6">
        <v>1.1154118284836476</v>
      </c>
      <c r="D262" s="6">
        <v>0.92725605146852885</v>
      </c>
      <c r="E262" s="6">
        <v>0.70828765308550146</v>
      </c>
      <c r="F262" s="6">
        <v>0.57086885222161876</v>
      </c>
      <c r="G262" s="6">
        <v>0.41982416179291104</v>
      </c>
      <c r="H262" s="6">
        <v>0.90228764429125707</v>
      </c>
    </row>
    <row r="263" spans="1:8" ht="19.5" customHeight="1" x14ac:dyDescent="0.25">
      <c r="A263" s="5">
        <v>16</v>
      </c>
      <c r="B263" s="6">
        <v>1.3590905573846763</v>
      </c>
      <c r="C263" s="6">
        <v>1.227804598923973</v>
      </c>
      <c r="D263" s="6">
        <v>1.0206895922207218</v>
      </c>
      <c r="E263" s="6">
        <v>0.77965717738683227</v>
      </c>
      <c r="F263" s="6">
        <v>0.62839158079667889</v>
      </c>
      <c r="G263" s="6">
        <v>0.46212710267694201</v>
      </c>
      <c r="H263" s="6">
        <v>0.99320528160359611</v>
      </c>
    </row>
    <row r="264" spans="1:8" ht="12.75" customHeight="1" x14ac:dyDescent="0.25">
      <c r="A264" s="5">
        <v>17</v>
      </c>
      <c r="B264" s="6">
        <v>1.4916121159831661</v>
      </c>
      <c r="C264" s="6">
        <v>1.3475247884431365</v>
      </c>
      <c r="D264" s="6">
        <v>1.1202145097263199</v>
      </c>
      <c r="E264" s="6">
        <v>0.85567962030529821</v>
      </c>
      <c r="F264" s="6">
        <v>0.68966448954059179</v>
      </c>
      <c r="G264" s="6">
        <v>0.50718797340744115</v>
      </c>
      <c r="H264" s="6">
        <v>1.0900502719621796</v>
      </c>
    </row>
    <row r="265" spans="1:8" ht="12.75" customHeight="1" x14ac:dyDescent="0.25">
      <c r="A265" s="5">
        <v>18</v>
      </c>
      <c r="B265" s="6">
        <v>1.6329617224785524</v>
      </c>
      <c r="C265" s="6">
        <v>1.4752202506536118</v>
      </c>
      <c r="D265" s="6">
        <v>1.2263693729401182</v>
      </c>
      <c r="E265" s="6">
        <v>0.93676636954811565</v>
      </c>
      <c r="F265" s="6">
        <v>0.75501915055857993</v>
      </c>
      <c r="G265" s="6">
        <v>0.55525061629706429</v>
      </c>
      <c r="H265" s="6">
        <v>1.193346682168988</v>
      </c>
    </row>
    <row r="266" spans="1:8" ht="12.75" customHeight="1" x14ac:dyDescent="0.25">
      <c r="A266" s="5">
        <v>19</v>
      </c>
      <c r="B266" s="6">
        <v>1.7839394393006929</v>
      </c>
      <c r="C266" s="6">
        <v>1.611613763243368</v>
      </c>
      <c r="D266" s="6">
        <v>1.3397550361546036</v>
      </c>
      <c r="E266" s="6">
        <v>1.0233763896871502</v>
      </c>
      <c r="F266" s="6">
        <v>0.82482548217014262</v>
      </c>
      <c r="G266" s="6">
        <v>0.60658707394861111</v>
      </c>
      <c r="H266" s="6">
        <v>1.3036791871940816</v>
      </c>
    </row>
    <row r="267" spans="1:8" ht="12.75" customHeight="1" x14ac:dyDescent="0.25">
      <c r="A267" s="5">
        <v>20</v>
      </c>
      <c r="B267" s="6">
        <v>1.9454364659253822</v>
      </c>
      <c r="C267" s="6">
        <v>1.7575104372544859</v>
      </c>
      <c r="D267" s="6">
        <v>1.4610407984275859</v>
      </c>
      <c r="E267" s="6">
        <v>1.1160209270584249</v>
      </c>
      <c r="F267" s="6">
        <v>0.89949554098501527</v>
      </c>
      <c r="G267" s="6">
        <v>0.66150037799556483</v>
      </c>
      <c r="H267" s="6">
        <v>1.4216990637471041</v>
      </c>
    </row>
    <row r="268" spans="1:8" ht="19.5" customHeight="1" x14ac:dyDescent="0.25">
      <c r="A268" s="5">
        <v>21</v>
      </c>
      <c r="B268" s="6">
        <v>2.1184438450384557</v>
      </c>
      <c r="C268" s="6">
        <v>1.913805582245838</v>
      </c>
      <c r="D268" s="6">
        <v>1.5909709419920506</v>
      </c>
      <c r="E268" s="6">
        <v>1.2152685041484736</v>
      </c>
      <c r="F268" s="6">
        <v>0.97948754730103293</v>
      </c>
      <c r="G268" s="6">
        <v>0.72032750943050639</v>
      </c>
      <c r="H268" s="6">
        <v>1.5481305526260791</v>
      </c>
    </row>
    <row r="269" spans="1:8" ht="12.75" customHeight="1" x14ac:dyDescent="0.25">
      <c r="A269" s="5">
        <v>22</v>
      </c>
      <c r="B269" s="6">
        <v>2.3040616253775923</v>
      </c>
      <c r="C269" s="6">
        <v>2.0814929840191301</v>
      </c>
      <c r="D269" s="6">
        <v>1.7303716136351872</v>
      </c>
      <c r="E269" s="6">
        <v>1.3217501759588526</v>
      </c>
      <c r="F269" s="6">
        <v>1.0653101216523215</v>
      </c>
      <c r="G269" s="6">
        <v>0.78344251421614519</v>
      </c>
      <c r="H269" s="6">
        <v>1.6837775548001856</v>
      </c>
    </row>
    <row r="270" spans="1:8" ht="12.75" customHeight="1" x14ac:dyDescent="0.25">
      <c r="A270" s="5">
        <v>23</v>
      </c>
      <c r="B270" s="6">
        <v>2.5035084051191947</v>
      </c>
      <c r="C270" s="6">
        <v>2.2616735261299854</v>
      </c>
      <c r="D270" s="6">
        <v>1.8801579918703002</v>
      </c>
      <c r="E270" s="6">
        <v>1.4361650046745065</v>
      </c>
      <c r="F270" s="6">
        <v>1.1575266973070066</v>
      </c>
      <c r="G270" s="6">
        <v>0.85125974829184692</v>
      </c>
      <c r="H270" s="6">
        <v>1.8295306055898104</v>
      </c>
    </row>
    <row r="271" spans="1:8" ht="12.75" customHeight="1" x14ac:dyDescent="0.25">
      <c r="A271" s="5">
        <v>24</v>
      </c>
      <c r="B271" s="6">
        <v>2.718131143721358</v>
      </c>
      <c r="C271" s="6">
        <v>2.4555640539226888</v>
      </c>
      <c r="D271" s="6">
        <v>2.041341655721725</v>
      </c>
      <c r="E271" s="6">
        <v>1.5592856883349064</v>
      </c>
      <c r="F271" s="6">
        <v>1.2567600568887651</v>
      </c>
      <c r="G271" s="6">
        <v>0.92423721386240343</v>
      </c>
      <c r="H271" s="6">
        <v>1.9863740450307359</v>
      </c>
    </row>
    <row r="272" spans="1:8" ht="12.75" customHeight="1" x14ac:dyDescent="0.25">
      <c r="A272" s="5">
        <v>25</v>
      </c>
      <c r="B272" s="6">
        <v>2.9494150846360405</v>
      </c>
      <c r="C272" s="6">
        <v>2.6645063387243422</v>
      </c>
      <c r="D272" s="6">
        <v>2.2150380367735369</v>
      </c>
      <c r="E272" s="6">
        <v>1.6919642531065144</v>
      </c>
      <c r="F272" s="6">
        <v>1.3636969202600602</v>
      </c>
      <c r="G272" s="6">
        <v>1.0028799333852902</v>
      </c>
      <c r="H272" s="6">
        <v>2.1553932692600588</v>
      </c>
    </row>
    <row r="273" spans="1:14" ht="18" customHeight="1" x14ac:dyDescent="0.25">
      <c r="A273" s="50" t="s">
        <v>59</v>
      </c>
      <c r="B273" s="12"/>
      <c r="C273" s="12"/>
      <c r="D273" s="12"/>
      <c r="E273" s="12"/>
      <c r="F273" s="12"/>
      <c r="G273" s="12"/>
    </row>
    <row r="274" spans="1:14" ht="18" customHeight="1" x14ac:dyDescent="0.25">
      <c r="A274" s="4" t="s">
        <v>9</v>
      </c>
      <c r="D274" s="12"/>
      <c r="E274" s="12"/>
      <c r="F274" s="13"/>
      <c r="G274" s="13"/>
      <c r="H274" s="14"/>
    </row>
    <row r="275" spans="1:14" ht="18" customHeight="1" x14ac:dyDescent="0.25">
      <c r="A275" s="19" t="s">
        <v>0</v>
      </c>
      <c r="B275" s="12"/>
      <c r="C275" s="20">
        <v>0.75</v>
      </c>
      <c r="D275" s="12"/>
      <c r="E275" s="12"/>
      <c r="H275" s="14" t="s">
        <v>49</v>
      </c>
    </row>
    <row r="276" spans="1:14" ht="18" customHeight="1" x14ac:dyDescent="0.25">
      <c r="A276" s="19" t="s">
        <v>22</v>
      </c>
      <c r="B276" s="12"/>
      <c r="H276" s="25" t="s">
        <v>49</v>
      </c>
    </row>
    <row r="277" spans="1:14" ht="14.25" customHeight="1" x14ac:dyDescent="0.25">
      <c r="A277" s="4"/>
      <c r="B277" s="15"/>
      <c r="C277" s="8"/>
      <c r="D277" s="15"/>
      <c r="E277" s="15"/>
      <c r="H277" s="25"/>
    </row>
    <row r="278" spans="1:14" ht="14.25" customHeight="1" x14ac:dyDescent="0.25">
      <c r="A278" s="2"/>
      <c r="B278" s="9"/>
      <c r="C278" s="10"/>
      <c r="D278" s="10"/>
      <c r="E278" s="10"/>
      <c r="F278" s="3"/>
      <c r="G278" s="3"/>
    </row>
    <row r="279" spans="1:14" s="2" customFormat="1" ht="14.25" customHeight="1" x14ac:dyDescent="0.25">
      <c r="D279" s="5"/>
      <c r="E279" s="5"/>
      <c r="F279" s="5"/>
      <c r="G279" s="5"/>
      <c r="H279" s="1"/>
      <c r="M279" s="1"/>
    </row>
    <row r="280" spans="1:14" s="2" customFormat="1" ht="14.25" customHeight="1" x14ac:dyDescent="0.25">
      <c r="A280" s="3"/>
      <c r="B280" s="3"/>
      <c r="D280" s="5"/>
      <c r="E280" s="5"/>
      <c r="F280" s="5"/>
      <c r="G280" s="5"/>
      <c r="H280" s="3"/>
      <c r="M280" s="1"/>
    </row>
    <row r="281" spans="1:14" s="2" customFormat="1" ht="39.6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M281" s="1"/>
    </row>
    <row r="282" spans="1:14" ht="19.5" customHeight="1" x14ac:dyDescent="0.25">
      <c r="A282" s="5">
        <v>1</v>
      </c>
      <c r="B282" s="6">
        <v>7.3085379057160907E-2</v>
      </c>
      <c r="C282" s="6">
        <v>6.6025449174749562E-2</v>
      </c>
      <c r="D282" s="6">
        <v>5.4887796358985677E-2</v>
      </c>
      <c r="E282" s="6">
        <v>4.1926227825174092E-2</v>
      </c>
      <c r="F282" s="6">
        <v>3.3791888722434042E-2</v>
      </c>
      <c r="G282" s="6">
        <v>2.4850981627541575E-2</v>
      </c>
      <c r="H282" s="6">
        <v>5.3409821805588176E-2</v>
      </c>
    </row>
    <row r="283" spans="1:14" ht="12.75" customHeight="1" x14ac:dyDescent="0.25">
      <c r="A283" s="5">
        <v>2</v>
      </c>
      <c r="B283" s="6">
        <v>0.13276760836561102</v>
      </c>
      <c r="C283" s="6">
        <v>0.11994247127514637</v>
      </c>
      <c r="D283" s="6">
        <v>9.9709703158845558E-2</v>
      </c>
      <c r="E283" s="6">
        <v>7.6163592061094992E-2</v>
      </c>
      <c r="F283" s="6">
        <v>6.1386672761531612E-2</v>
      </c>
      <c r="G283" s="6">
        <v>4.5144534225456126E-2</v>
      </c>
      <c r="H283" s="6">
        <v>9.7024800251981708E-2</v>
      </c>
    </row>
    <row r="284" spans="1:14" s="18" customFormat="1" ht="12.75" customHeight="1" x14ac:dyDescent="0.25">
      <c r="A284" s="17">
        <v>3</v>
      </c>
      <c r="B284" s="6">
        <v>0.18833015770321093</v>
      </c>
      <c r="C284" s="6">
        <v>0.17013776785341284</v>
      </c>
      <c r="D284" s="6">
        <v>0.14143769215707003</v>
      </c>
      <c r="E284" s="6">
        <v>0.10803765678002786</v>
      </c>
      <c r="F284" s="6">
        <v>8.7076674080160066E-2</v>
      </c>
      <c r="G284" s="6">
        <v>6.4037285560687496E-2</v>
      </c>
      <c r="H284" s="6">
        <v>0.13762917143358874</v>
      </c>
      <c r="I284" s="1"/>
      <c r="J284" s="1"/>
      <c r="K284" s="1"/>
      <c r="L284" s="1"/>
      <c r="M284" s="1"/>
      <c r="N284" s="1"/>
    </row>
    <row r="285" spans="1:14" ht="12.75" customHeight="1" x14ac:dyDescent="0.25">
      <c r="A285" s="5">
        <v>4</v>
      </c>
      <c r="B285" s="6">
        <v>0.24727203696031375</v>
      </c>
      <c r="C285" s="6">
        <v>0.22338595652477966</v>
      </c>
      <c r="D285" s="6">
        <v>0.18570358921357297</v>
      </c>
      <c r="E285" s="6">
        <v>0.14185031110373925</v>
      </c>
      <c r="F285" s="6">
        <v>0.11432914852363782</v>
      </c>
      <c r="G285" s="6">
        <v>8.407909935993492E-2</v>
      </c>
      <c r="H285" s="6">
        <v>0.18070311192100424</v>
      </c>
    </row>
    <row r="286" spans="1:14" ht="12.75" customHeight="1" x14ac:dyDescent="0.25">
      <c r="A286" s="5">
        <v>5</v>
      </c>
      <c r="B286" s="6">
        <v>0.30974228845162233</v>
      </c>
      <c r="C286" s="6">
        <v>0.27982168235644433</v>
      </c>
      <c r="D286" s="6">
        <v>0.23261932648665767</v>
      </c>
      <c r="E286" s="6">
        <v>0.17768705478775385</v>
      </c>
      <c r="F286" s="6">
        <v>0.14321300756753416</v>
      </c>
      <c r="G286" s="6">
        <v>0.10532065399241788</v>
      </c>
      <c r="H286" s="6">
        <v>0.2263555398531566</v>
      </c>
    </row>
    <row r="287" spans="1:14" s="18" customFormat="1" ht="19.5" customHeight="1" x14ac:dyDescent="0.25">
      <c r="A287" s="17">
        <v>6</v>
      </c>
      <c r="B287" s="6">
        <v>0.37590935941029952</v>
      </c>
      <c r="C287" s="6">
        <v>0.33959712085020061</v>
      </c>
      <c r="D287" s="6">
        <v>0.2823114094080581</v>
      </c>
      <c r="E287" s="6">
        <v>0.21564451943151353</v>
      </c>
      <c r="F287" s="6">
        <v>0.17380613478079365</v>
      </c>
      <c r="G287" s="6">
        <v>0.12781922601810702</v>
      </c>
      <c r="H287" s="6">
        <v>0.27470955422498733</v>
      </c>
      <c r="I287" s="1"/>
      <c r="J287" s="1"/>
      <c r="K287" s="1"/>
      <c r="L287" s="1"/>
      <c r="M287" s="1"/>
      <c r="N287" s="1"/>
    </row>
    <row r="288" spans="1:14" ht="12.75" customHeight="1" x14ac:dyDescent="0.25">
      <c r="A288" s="5">
        <v>7</v>
      </c>
      <c r="B288" s="6">
        <v>0.44596349895304443</v>
      </c>
      <c r="C288" s="6">
        <v>0.40288414336455025</v>
      </c>
      <c r="D288" s="6">
        <v>0.33492271682590496</v>
      </c>
      <c r="E288" s="6">
        <v>0.25583184352363497</v>
      </c>
      <c r="F288" s="6">
        <v>0.20619649409086638</v>
      </c>
      <c r="G288" s="6">
        <v>0.15163950521989378</v>
      </c>
      <c r="H288" s="6">
        <v>0.32590418655761144</v>
      </c>
    </row>
    <row r="289" spans="1:15" ht="12.75" customHeight="1" x14ac:dyDescent="0.25">
      <c r="A289" s="5">
        <v>8</v>
      </c>
      <c r="B289" s="6">
        <v>0.52011942576658843</v>
      </c>
      <c r="C289" s="6">
        <v>0.46987672710698025</v>
      </c>
      <c r="D289" s="6">
        <v>0.39061450446198259</v>
      </c>
      <c r="E289" s="6">
        <v>0.29837220278947285</v>
      </c>
      <c r="F289" s="6">
        <v>0.24048336322008537</v>
      </c>
      <c r="G289" s="6">
        <v>0.1768545016882761</v>
      </c>
      <c r="H289" s="6">
        <v>0.38009635040808476</v>
      </c>
    </row>
    <row r="290" spans="1:15" ht="12.75" customHeight="1" x14ac:dyDescent="0.25">
      <c r="A290" s="5">
        <v>9</v>
      </c>
      <c r="B290" s="6">
        <v>0.59861929185729557</v>
      </c>
      <c r="C290" s="6">
        <v>0.54079363259012703</v>
      </c>
      <c r="D290" s="6">
        <v>0.4495686307151216</v>
      </c>
      <c r="E290" s="6">
        <v>0.34340451037852654</v>
      </c>
      <c r="F290" s="6">
        <v>0.27677870401032029</v>
      </c>
      <c r="G290" s="6">
        <v>0.20354655357541074</v>
      </c>
      <c r="H290" s="6">
        <v>0.43746300723814752</v>
      </c>
      <c r="O290" s="18"/>
    </row>
    <row r="291" spans="1:15" ht="12.75" customHeight="1" x14ac:dyDescent="0.25">
      <c r="A291" s="5">
        <v>10</v>
      </c>
      <c r="B291" s="6">
        <v>0.68173596889609533</v>
      </c>
      <c r="C291" s="6">
        <v>0.61588137252108166</v>
      </c>
      <c r="D291" s="6">
        <v>0.51199002473666932</v>
      </c>
      <c r="E291" s="6">
        <v>0.39108530211218723</v>
      </c>
      <c r="F291" s="6">
        <v>0.31520868190339402</v>
      </c>
      <c r="G291" s="6">
        <v>0.23180844454019647</v>
      </c>
      <c r="H291" s="6">
        <v>0.49820356803133881</v>
      </c>
    </row>
    <row r="292" spans="1:15" ht="19.5" customHeight="1" x14ac:dyDescent="0.25">
      <c r="A292" s="5">
        <v>11</v>
      </c>
      <c r="B292" s="6">
        <v>0.76977668461558868</v>
      </c>
      <c r="C292" s="6">
        <v>0.69541749692839472</v>
      </c>
      <c r="D292" s="6">
        <v>0.57810941739838706</v>
      </c>
      <c r="E292" s="6">
        <v>0.44159082254274995</v>
      </c>
      <c r="F292" s="6">
        <v>0.35591534727225987</v>
      </c>
      <c r="G292" s="6">
        <v>0.26174464022045085</v>
      </c>
      <c r="H292" s="6">
        <v>0.56254255072358039</v>
      </c>
    </row>
    <row r="293" spans="1:15" ht="12.75" customHeight="1" x14ac:dyDescent="0.25">
      <c r="A293" s="5">
        <v>12</v>
      </c>
      <c r="B293" s="6">
        <v>0.86308703725961755</v>
      </c>
      <c r="C293" s="6">
        <v>0.77971421982228328</v>
      </c>
      <c r="D293" s="6">
        <v>0.64818635618124454</v>
      </c>
      <c r="E293" s="6">
        <v>0.49511932788635848</v>
      </c>
      <c r="F293" s="6">
        <v>0.39905849154920214</v>
      </c>
      <c r="G293" s="6">
        <v>0.29347265325302463</v>
      </c>
      <c r="H293" s="6">
        <v>0.63073251390946439</v>
      </c>
    </row>
    <row r="294" spans="1:15" ht="12.75" customHeight="1" x14ac:dyDescent="0.25">
      <c r="A294" s="5">
        <v>13</v>
      </c>
      <c r="B294" s="6">
        <v>0.96205541610251721</v>
      </c>
      <c r="C294" s="6">
        <v>0.8691224126988446</v>
      </c>
      <c r="D294" s="6">
        <v>0.72251252502630825</v>
      </c>
      <c r="E294" s="6">
        <v>0.55189362190226943</v>
      </c>
      <c r="F294" s="6">
        <v>0.44481769110515329</v>
      </c>
      <c r="G294" s="6">
        <v>0.3271245463684575</v>
      </c>
      <c r="H294" s="6">
        <v>0.70305728729885963</v>
      </c>
    </row>
    <row r="295" spans="1:15" ht="12.75" customHeight="1" x14ac:dyDescent="0.25">
      <c r="A295" s="5">
        <v>14</v>
      </c>
      <c r="B295" s="6">
        <v>1.0671178553637355</v>
      </c>
      <c r="C295" s="6">
        <v>0.96403598957434289</v>
      </c>
      <c r="D295" s="6">
        <v>0.80141538966956194</v>
      </c>
      <c r="E295" s="6">
        <v>0.61216384039411376</v>
      </c>
      <c r="F295" s="6">
        <v>0.49339455151448197</v>
      </c>
      <c r="G295" s="6">
        <v>0.36284858285163996</v>
      </c>
      <c r="H295" s="6">
        <v>0.77983551889308012</v>
      </c>
    </row>
    <row r="296" spans="1:15" ht="12.75" customHeight="1" x14ac:dyDescent="0.25">
      <c r="A296" s="5">
        <v>15</v>
      </c>
      <c r="B296" s="6">
        <v>1.1787633472167889</v>
      </c>
      <c r="C296" s="6">
        <v>1.0648967067660593</v>
      </c>
      <c r="D296" s="6">
        <v>0.88526218776082488</v>
      </c>
      <c r="E296" s="6">
        <v>0.67621049907565067</v>
      </c>
      <c r="F296" s="6">
        <v>0.54501516408747153</v>
      </c>
      <c r="G296" s="6">
        <v>0.40081103310681487</v>
      </c>
      <c r="H296" s="6">
        <v>0.86142455766108217</v>
      </c>
    </row>
    <row r="297" spans="1:15" ht="19.5" customHeight="1" x14ac:dyDescent="0.25">
      <c r="A297" s="5">
        <v>16</v>
      </c>
      <c r="B297" s="6">
        <v>1.2975396367486227</v>
      </c>
      <c r="C297" s="6">
        <v>1.172199398067912</v>
      </c>
      <c r="D297" s="6">
        <v>0.97446428093188631</v>
      </c>
      <c r="E297" s="6">
        <v>0.74434781791264704</v>
      </c>
      <c r="F297" s="6">
        <v>0.59993278523826543</v>
      </c>
      <c r="G297" s="6">
        <v>0.44119814509859367</v>
      </c>
      <c r="H297" s="6">
        <v>0.9482246884185983</v>
      </c>
    </row>
    <row r="298" spans="1:15" ht="12.75" customHeight="1" x14ac:dyDescent="0.25">
      <c r="A298" s="5">
        <v>17</v>
      </c>
      <c r="B298" s="6">
        <v>1.4240595173194484</v>
      </c>
      <c r="C298" s="6">
        <v>1.2864976619886757</v>
      </c>
      <c r="D298" s="6">
        <v>1.0694818826700312</v>
      </c>
      <c r="E298" s="6">
        <v>0.81692733252496841</v>
      </c>
      <c r="F298" s="6">
        <v>0.6584307472188855</v>
      </c>
      <c r="G298" s="6">
        <v>0.48421828494250518</v>
      </c>
      <c r="H298" s="6">
        <v>1.0406837323932769</v>
      </c>
    </row>
    <row r="299" spans="1:15" ht="12.75" customHeight="1" x14ac:dyDescent="0.25">
      <c r="A299" s="5">
        <v>18</v>
      </c>
      <c r="B299" s="6">
        <v>1.5590076383773397</v>
      </c>
      <c r="C299" s="6">
        <v>1.4084100119426539</v>
      </c>
      <c r="D299" s="6">
        <v>1.170829171049834</v>
      </c>
      <c r="E299" s="6">
        <v>0.89434179956395354</v>
      </c>
      <c r="F299" s="6">
        <v>0.72082560579276334</v>
      </c>
      <c r="G299" s="6">
        <v>0.53010425174385445</v>
      </c>
      <c r="H299" s="6">
        <v>1.1393020222849364</v>
      </c>
    </row>
    <row r="300" spans="1:15" ht="12.75" customHeight="1" x14ac:dyDescent="0.25">
      <c r="A300" s="5">
        <v>19</v>
      </c>
      <c r="B300" s="6">
        <v>1.7031478288731883</v>
      </c>
      <c r="C300" s="6">
        <v>1.5386264922345476</v>
      </c>
      <c r="D300" s="6">
        <v>1.2790797886855971</v>
      </c>
      <c r="E300" s="6">
        <v>0.97702939786957987</v>
      </c>
      <c r="F300" s="6">
        <v>0.78747052630219505</v>
      </c>
      <c r="G300" s="6">
        <v>0.57911576775447993</v>
      </c>
      <c r="H300" s="6">
        <v>1.2446377541196956</v>
      </c>
    </row>
    <row r="301" spans="1:15" ht="12.75" customHeight="1" x14ac:dyDescent="0.25">
      <c r="A301" s="5">
        <v>20</v>
      </c>
      <c r="B301" s="6">
        <v>1.8573309273606213</v>
      </c>
      <c r="C301" s="6">
        <v>1.6779157517843346</v>
      </c>
      <c r="D301" s="6">
        <v>1.3948727232088873</v>
      </c>
      <c r="E301" s="6">
        <v>1.0654782202930029</v>
      </c>
      <c r="F301" s="6">
        <v>0.8587589040075706</v>
      </c>
      <c r="G301" s="6">
        <v>0.63154214081593596</v>
      </c>
      <c r="H301" s="6">
        <v>1.3573127093827266</v>
      </c>
    </row>
    <row r="302" spans="1:15" ht="19.5" customHeight="1" x14ac:dyDescent="0.25">
      <c r="A302" s="5">
        <v>21</v>
      </c>
      <c r="B302" s="6">
        <v>2.022503093872607</v>
      </c>
      <c r="C302" s="6">
        <v>1.8271325530899825</v>
      </c>
      <c r="D302" s="6">
        <v>1.5189185495648232</v>
      </c>
      <c r="E302" s="6">
        <v>1.160231041895569</v>
      </c>
      <c r="F302" s="6">
        <v>0.93512820718175294</v>
      </c>
      <c r="G302" s="6">
        <v>0.68770509061962048</v>
      </c>
      <c r="H302" s="6">
        <v>1.4780183292269971</v>
      </c>
    </row>
    <row r="303" spans="1:15" ht="12.75" customHeight="1" x14ac:dyDescent="0.25">
      <c r="A303" s="5">
        <v>22</v>
      </c>
      <c r="B303" s="6">
        <v>2.1997145577935946</v>
      </c>
      <c r="C303" s="6">
        <v>1.987225675069237</v>
      </c>
      <c r="D303" s="6">
        <v>1.65200599974505</v>
      </c>
      <c r="E303" s="6">
        <v>1.2618903382614399</v>
      </c>
      <c r="F303" s="6">
        <v>1.0170640217921432</v>
      </c>
      <c r="G303" s="6">
        <v>0.74796172321703625</v>
      </c>
      <c r="H303" s="6">
        <v>1.6075221073017447</v>
      </c>
    </row>
    <row r="304" spans="1:15" ht="12.75" customHeight="1" x14ac:dyDescent="0.25">
      <c r="A304" s="5">
        <v>23</v>
      </c>
      <c r="B304" s="6">
        <v>2.3901287290424889</v>
      </c>
      <c r="C304" s="6">
        <v>2.1592461441169943</v>
      </c>
      <c r="D304" s="6">
        <v>1.7950088053705113</v>
      </c>
      <c r="E304" s="6">
        <v>1.3711235122274528</v>
      </c>
      <c r="F304" s="6">
        <v>1.105104264163804</v>
      </c>
      <c r="G304" s="6">
        <v>0.81270762906543981</v>
      </c>
      <c r="H304" s="6">
        <v>1.7466742480836666</v>
      </c>
    </row>
    <row r="305" spans="1:14" ht="12.75" customHeight="1" x14ac:dyDescent="0.25">
      <c r="A305" s="5">
        <v>24</v>
      </c>
      <c r="B305" s="6">
        <v>2.595031565553791</v>
      </c>
      <c r="C305" s="6">
        <v>2.3443556967028534</v>
      </c>
      <c r="D305" s="6">
        <v>1.9488927327565171</v>
      </c>
      <c r="E305" s="6">
        <v>1.4886682676412308</v>
      </c>
      <c r="F305" s="6">
        <v>1.1998435121450672</v>
      </c>
      <c r="G305" s="6">
        <v>0.88238006822171722</v>
      </c>
      <c r="H305" s="6">
        <v>1.8964145125074019</v>
      </c>
    </row>
    <row r="306" spans="1:14" ht="12.75" customHeight="1" x14ac:dyDescent="0.25">
      <c r="A306" s="5">
        <v>25</v>
      </c>
      <c r="B306" s="6">
        <v>2.8158410466068511</v>
      </c>
      <c r="C306" s="6">
        <v>2.5438353375920282</v>
      </c>
      <c r="D306" s="6">
        <v>2.1147226974707278</v>
      </c>
      <c r="E306" s="6">
        <v>1.6153380438402229</v>
      </c>
      <c r="F306" s="6">
        <v>1.3019373852132723</v>
      </c>
      <c r="G306" s="6">
        <v>0.9574611915274458</v>
      </c>
      <c r="H306" s="6">
        <v>2.057779140948401</v>
      </c>
    </row>
    <row r="307" spans="1:14" ht="18" customHeight="1" x14ac:dyDescent="0.25">
      <c r="A307" s="50" t="s">
        <v>59</v>
      </c>
      <c r="B307" s="12"/>
      <c r="C307" s="12"/>
      <c r="D307" s="12"/>
      <c r="E307" s="12"/>
      <c r="F307" s="12"/>
      <c r="G307" s="12"/>
    </row>
    <row r="308" spans="1:14" ht="18" customHeight="1" x14ac:dyDescent="0.25">
      <c r="A308" s="4" t="s">
        <v>9</v>
      </c>
      <c r="D308" s="12"/>
      <c r="E308" s="12"/>
      <c r="F308" s="13"/>
      <c r="G308" s="13"/>
      <c r="H308" s="14"/>
    </row>
    <row r="309" spans="1:14" ht="18" customHeight="1" x14ac:dyDescent="0.25">
      <c r="A309" s="19" t="s">
        <v>0</v>
      </c>
      <c r="B309" s="12"/>
      <c r="C309" s="20">
        <v>0.75</v>
      </c>
      <c r="D309" s="12"/>
      <c r="E309" s="12"/>
      <c r="H309" s="14" t="s">
        <v>49</v>
      </c>
    </row>
    <row r="310" spans="1:14" ht="18" customHeight="1" x14ac:dyDescent="0.25">
      <c r="A310" s="19" t="s">
        <v>23</v>
      </c>
      <c r="B310" s="12"/>
      <c r="H310" s="25" t="s">
        <v>49</v>
      </c>
    </row>
    <row r="311" spans="1:14" ht="14.25" customHeight="1" x14ac:dyDescent="0.25">
      <c r="A311" s="4"/>
      <c r="B311" s="15"/>
      <c r="C311" s="8"/>
      <c r="D311" s="15"/>
      <c r="E311" s="15"/>
      <c r="H311" s="25"/>
    </row>
    <row r="312" spans="1:14" ht="14.25" customHeight="1" x14ac:dyDescent="0.25">
      <c r="A312" s="2"/>
      <c r="B312" s="9"/>
      <c r="C312" s="10"/>
      <c r="D312" s="10"/>
      <c r="E312" s="10"/>
      <c r="F312" s="3"/>
      <c r="G312" s="3"/>
    </row>
    <row r="313" spans="1:14" s="2" customFormat="1" ht="14.25" customHeight="1" x14ac:dyDescent="0.25">
      <c r="D313" s="5"/>
      <c r="E313" s="5"/>
      <c r="F313" s="5"/>
      <c r="G313" s="5"/>
      <c r="H313" s="1"/>
      <c r="M313" s="1"/>
    </row>
    <row r="314" spans="1:14" s="2" customFormat="1" ht="14.25" customHeight="1" x14ac:dyDescent="0.25">
      <c r="A314" s="3"/>
      <c r="B314" s="3"/>
      <c r="D314" s="5"/>
      <c r="E314" s="5"/>
      <c r="F314" s="5"/>
      <c r="G314" s="5"/>
      <c r="H314" s="3"/>
      <c r="M314" s="1"/>
    </row>
    <row r="315" spans="1:14" s="2" customFormat="1" ht="39.6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M315" s="1"/>
    </row>
    <row r="316" spans="1:14" ht="19.5" customHeight="1" x14ac:dyDescent="0.25">
      <c r="A316" s="5">
        <v>1</v>
      </c>
      <c r="B316" s="6">
        <v>6.9918871225592746E-2</v>
      </c>
      <c r="C316" s="6">
        <v>6.3164820898728241E-2</v>
      </c>
      <c r="D316" s="6">
        <v>5.2509719659235447E-2</v>
      </c>
      <c r="E316" s="6">
        <v>4.0109725941087374E-2</v>
      </c>
      <c r="F316" s="6">
        <v>3.2327816405050558E-2</v>
      </c>
      <c r="G316" s="6">
        <v>2.377428435975807E-2</v>
      </c>
      <c r="H316" s="6">
        <v>5.1095780047690442E-2</v>
      </c>
    </row>
    <row r="317" spans="1:14" ht="12.75" customHeight="1" x14ac:dyDescent="0.25">
      <c r="A317" s="5">
        <v>2</v>
      </c>
      <c r="B317" s="6">
        <v>0.1270152995304954</v>
      </c>
      <c r="C317" s="6">
        <v>0.11474582620700838</v>
      </c>
      <c r="D317" s="6">
        <v>9.5389665963869996E-2</v>
      </c>
      <c r="E317" s="6">
        <v>7.2863717122316929E-2</v>
      </c>
      <c r="F317" s="6">
        <v>5.8727024791432485E-2</v>
      </c>
      <c r="G317" s="6">
        <v>4.3188595527161894E-2</v>
      </c>
      <c r="H317" s="6">
        <v>9.2821089553376035E-2</v>
      </c>
    </row>
    <row r="318" spans="1:14" s="18" customFormat="1" ht="12.75" customHeight="1" x14ac:dyDescent="0.25">
      <c r="A318" s="17">
        <v>3</v>
      </c>
      <c r="B318" s="6">
        <v>0.18017053772202046</v>
      </c>
      <c r="C318" s="6">
        <v>0.16276635401793135</v>
      </c>
      <c r="D318" s="6">
        <v>0.13530974200244317</v>
      </c>
      <c r="E318" s="6">
        <v>0.10335680144738094</v>
      </c>
      <c r="F318" s="6">
        <v>8.330397735232227E-2</v>
      </c>
      <c r="G318" s="6">
        <v>6.1262796752444559E-2</v>
      </c>
      <c r="H318" s="6">
        <v>0.13166622980533429</v>
      </c>
      <c r="I318" s="1"/>
      <c r="J318" s="1"/>
      <c r="K318" s="1"/>
      <c r="L318" s="1"/>
      <c r="M318" s="1"/>
      <c r="N318" s="1"/>
    </row>
    <row r="319" spans="1:14" ht="12.75" customHeight="1" x14ac:dyDescent="0.25">
      <c r="A319" s="5">
        <v>4</v>
      </c>
      <c r="B319" s="6">
        <v>0.236558692490276</v>
      </c>
      <c r="C319" s="6">
        <v>0.21370750387223431</v>
      </c>
      <c r="D319" s="6">
        <v>0.17765776832325247</v>
      </c>
      <c r="E319" s="6">
        <v>0.13570448376022817</v>
      </c>
      <c r="F319" s="6">
        <v>0.1093757070987329</v>
      </c>
      <c r="G319" s="6">
        <v>8.0436275993222867E-2</v>
      </c>
      <c r="H319" s="6">
        <v>0.172873942441852</v>
      </c>
    </row>
    <row r="320" spans="1:14" ht="12.75" customHeight="1" x14ac:dyDescent="0.25">
      <c r="A320" s="5">
        <v>5</v>
      </c>
      <c r="B320" s="6">
        <v>0.29632234872082047</v>
      </c>
      <c r="C320" s="6">
        <v>0.26769808718522314</v>
      </c>
      <c r="D320" s="6">
        <v>0.2225408274955254</v>
      </c>
      <c r="E320" s="6">
        <v>0.16998855944145957</v>
      </c>
      <c r="F320" s="6">
        <v>0.13700813983755561</v>
      </c>
      <c r="G320" s="6">
        <v>0.100757515920273</v>
      </c>
      <c r="H320" s="6">
        <v>0.21654842659862616</v>
      </c>
    </row>
    <row r="321" spans="1:15" s="18" customFormat="1" ht="19.5" customHeight="1" x14ac:dyDescent="0.25">
      <c r="A321" s="17">
        <v>6</v>
      </c>
      <c r="B321" s="6">
        <v>0.35962265547733469</v>
      </c>
      <c r="C321" s="6">
        <v>0.32488368628062503</v>
      </c>
      <c r="D321" s="6">
        <v>0.27007994395814239</v>
      </c>
      <c r="E321" s="6">
        <v>0.20630147341569433</v>
      </c>
      <c r="F321" s="6">
        <v>0.16627578474282595</v>
      </c>
      <c r="G321" s="6">
        <v>0.12228131152094385</v>
      </c>
      <c r="H321" s="6">
        <v>0.26280744786552401</v>
      </c>
      <c r="I321" s="1"/>
      <c r="J321" s="1"/>
      <c r="K321" s="1"/>
      <c r="L321" s="1"/>
      <c r="M321" s="1"/>
      <c r="N321" s="1"/>
    </row>
    <row r="322" spans="1:15" ht="12.75" customHeight="1" x14ac:dyDescent="0.25">
      <c r="A322" s="5">
        <v>7</v>
      </c>
      <c r="B322" s="6">
        <v>0.42664161911543841</v>
      </c>
      <c r="C322" s="6">
        <v>0.38542872599330408</v>
      </c>
      <c r="D322" s="6">
        <v>0.3204118061693445</v>
      </c>
      <c r="E322" s="6">
        <v>0.2447476356214151</v>
      </c>
      <c r="F322" s="6">
        <v>0.19726279460399679</v>
      </c>
      <c r="G322" s="6">
        <v>0.14506954981912379</v>
      </c>
      <c r="H322" s="6">
        <v>0.31178401406362449</v>
      </c>
    </row>
    <row r="323" spans="1:15" ht="12.75" customHeight="1" x14ac:dyDescent="0.25">
      <c r="A323" s="5">
        <v>8</v>
      </c>
      <c r="B323" s="6">
        <v>0.49758465538860996</v>
      </c>
      <c r="C323" s="6">
        <v>0.44951877924586026</v>
      </c>
      <c r="D323" s="6">
        <v>0.37369068326190907</v>
      </c>
      <c r="E323" s="6">
        <v>0.28544488505446908</v>
      </c>
      <c r="F323" s="6">
        <v>0.23006414582227064</v>
      </c>
      <c r="G323" s="6">
        <v>0.16919207765944236</v>
      </c>
      <c r="H323" s="6">
        <v>0.36362824029024099</v>
      </c>
    </row>
    <row r="324" spans="1:15" ht="12.75" customHeight="1" x14ac:dyDescent="0.25">
      <c r="A324" s="5">
        <v>9</v>
      </c>
      <c r="B324" s="6">
        <v>0.57268342478993861</v>
      </c>
      <c r="C324" s="6">
        <v>0.51736312850093669</v>
      </c>
      <c r="D324" s="6">
        <v>0.4300905544110577</v>
      </c>
      <c r="E324" s="6">
        <v>0.32852611629290546</v>
      </c>
      <c r="F324" s="6">
        <v>0.26478694936436697</v>
      </c>
      <c r="G324" s="6">
        <v>0.19472766579922285</v>
      </c>
      <c r="H324" s="6">
        <v>0.41850942094891797</v>
      </c>
      <c r="O324" s="18"/>
    </row>
    <row r="325" spans="1:15" ht="12.75" customHeight="1" x14ac:dyDescent="0.25">
      <c r="A325" s="5">
        <v>10</v>
      </c>
      <c r="B325" s="6">
        <v>0.652198976512395</v>
      </c>
      <c r="C325" s="6">
        <v>0.58919760601999138</v>
      </c>
      <c r="D325" s="6">
        <v>0.48980746997772817</v>
      </c>
      <c r="E325" s="6">
        <v>0.37414108306420357</v>
      </c>
      <c r="F325" s="6">
        <v>0.30155190440970753</v>
      </c>
      <c r="G325" s="6">
        <v>0.22176507793897676</v>
      </c>
      <c r="H325" s="6">
        <v>0.47661832731373088</v>
      </c>
    </row>
    <row r="326" spans="1:15" ht="19.5" customHeight="1" x14ac:dyDescent="0.25">
      <c r="A326" s="5">
        <v>11</v>
      </c>
      <c r="B326" s="6">
        <v>0.73642522729486448</v>
      </c>
      <c r="C326" s="6">
        <v>0.6652877366584089</v>
      </c>
      <c r="D326" s="6">
        <v>0.55306216415415621</v>
      </c>
      <c r="E326" s="6">
        <v>0.42245839392338647</v>
      </c>
      <c r="F326" s="6">
        <v>0.34049490683599321</v>
      </c>
      <c r="G326" s="6">
        <v>0.25040425362300534</v>
      </c>
      <c r="H326" s="6">
        <v>0.53816974982364396</v>
      </c>
    </row>
    <row r="327" spans="1:15" ht="12.75" customHeight="1" x14ac:dyDescent="0.25">
      <c r="A327" s="5">
        <v>12</v>
      </c>
      <c r="B327" s="6">
        <v>0.8256928019410863</v>
      </c>
      <c r="C327" s="6">
        <v>0.74593220739649679</v>
      </c>
      <c r="D327" s="6">
        <v>0.62010293922915805</v>
      </c>
      <c r="E327" s="6">
        <v>0.47366771540875563</v>
      </c>
      <c r="F327" s="6">
        <v>0.38176882492852227</v>
      </c>
      <c r="G327" s="6">
        <v>0.28075761411845312</v>
      </c>
      <c r="H327" s="6">
        <v>0.60340530468261</v>
      </c>
    </row>
    <row r="328" spans="1:15" ht="12.75" customHeight="1" x14ac:dyDescent="0.25">
      <c r="A328" s="5">
        <v>13</v>
      </c>
      <c r="B328" s="6">
        <v>0.92037326231484096</v>
      </c>
      <c r="C328" s="6">
        <v>0.83146668782055011</v>
      </c>
      <c r="D328" s="6">
        <v>0.69120884160267093</v>
      </c>
      <c r="E328" s="6">
        <v>0.52798219805127922</v>
      </c>
      <c r="F328" s="6">
        <v>0.42554545470609295</v>
      </c>
      <c r="G328" s="6">
        <v>0.31295150038666458</v>
      </c>
      <c r="H328" s="6">
        <v>0.67259652435293926</v>
      </c>
    </row>
    <row r="329" spans="1:15" ht="12.75" customHeight="1" x14ac:dyDescent="0.25">
      <c r="A329" s="5">
        <v>14</v>
      </c>
      <c r="B329" s="6">
        <v>1.020883750953157</v>
      </c>
      <c r="C329" s="6">
        <v>0.92226802517050188</v>
      </c>
      <c r="D329" s="6">
        <v>0.76669314918226594</v>
      </c>
      <c r="E329" s="6">
        <v>0.58564114023414404</v>
      </c>
      <c r="F329" s="6">
        <v>0.472017666950447</v>
      </c>
      <c r="G329" s="6">
        <v>0.3471277520357457</v>
      </c>
      <c r="H329" s="6">
        <v>0.74604825104599604</v>
      </c>
    </row>
    <row r="330" spans="1:15" ht="12.75" customHeight="1" x14ac:dyDescent="0.25">
      <c r="A330" s="5">
        <v>15</v>
      </c>
      <c r="B330" s="6">
        <v>1.1276920738830596</v>
      </c>
      <c r="C330" s="6">
        <v>1.0187588361647641</v>
      </c>
      <c r="D330" s="6">
        <v>0.84690718862558834</v>
      </c>
      <c r="E330" s="6">
        <v>0.64691290400623203</v>
      </c>
      <c r="F330" s="6">
        <v>0.52140175730666216</v>
      </c>
      <c r="G330" s="6">
        <v>0.38344543561406563</v>
      </c>
      <c r="H330" s="6">
        <v>0.82410235117699737</v>
      </c>
    </row>
    <row r="331" spans="1:15" ht="19.5" customHeight="1" x14ac:dyDescent="0.25">
      <c r="A331" s="5">
        <v>16</v>
      </c>
      <c r="B331" s="6">
        <v>1.2413222445076766</v>
      </c>
      <c r="C331" s="6">
        <v>1.1214125153558645</v>
      </c>
      <c r="D331" s="6">
        <v>0.93224449885015226</v>
      </c>
      <c r="E331" s="6">
        <v>0.71209809539307634</v>
      </c>
      <c r="F331" s="6">
        <v>0.57394000956441016</v>
      </c>
      <c r="G331" s="6">
        <v>0.42208272967965743</v>
      </c>
      <c r="H331" s="6">
        <v>0.90714176676315406</v>
      </c>
    </row>
    <row r="332" spans="1:15" ht="12.75" customHeight="1" x14ac:dyDescent="0.25">
      <c r="A332" s="5">
        <v>17</v>
      </c>
      <c r="B332" s="6">
        <v>1.3623605062123916</v>
      </c>
      <c r="C332" s="6">
        <v>1.2307586759625486</v>
      </c>
      <c r="D332" s="6">
        <v>1.023145354066324</v>
      </c>
      <c r="E332" s="6">
        <v>0.7815330193308172</v>
      </c>
      <c r="F332" s="6">
        <v>0.629903480281086</v>
      </c>
      <c r="G332" s="6">
        <v>0.46323897264722713</v>
      </c>
      <c r="H332" s="6">
        <v>0.99559491666405175</v>
      </c>
    </row>
    <row r="333" spans="1:15" ht="12.75" customHeight="1" x14ac:dyDescent="0.25">
      <c r="A333" s="5">
        <v>18</v>
      </c>
      <c r="B333" s="6">
        <v>1.4914618452230692</v>
      </c>
      <c r="C333" s="6">
        <v>1.347389033596391</v>
      </c>
      <c r="D333" s="6">
        <v>1.1201016549941514</v>
      </c>
      <c r="E333" s="6">
        <v>0.85559341583862403</v>
      </c>
      <c r="F333" s="6">
        <v>0.68959501007877677</v>
      </c>
      <c r="G333" s="6">
        <v>0.50713687733396495</v>
      </c>
      <c r="H333" s="6">
        <v>1.0899404560917154</v>
      </c>
    </row>
    <row r="334" spans="1:15" ht="12.75" customHeight="1" x14ac:dyDescent="0.25">
      <c r="A334" s="5">
        <v>19</v>
      </c>
      <c r="B334" s="6">
        <v>1.6293569967256625</v>
      </c>
      <c r="C334" s="6">
        <v>1.4719637356015356</v>
      </c>
      <c r="D334" s="6">
        <v>1.2236621905240581</v>
      </c>
      <c r="E334" s="6">
        <v>0.93469847915591098</v>
      </c>
      <c r="F334" s="6">
        <v>0.75335246300645986</v>
      </c>
      <c r="G334" s="6">
        <v>0.55402491322740754</v>
      </c>
      <c r="H334" s="6">
        <v>1.1907123965895252</v>
      </c>
    </row>
    <row r="335" spans="1:15" ht="12.75" customHeight="1" x14ac:dyDescent="0.25">
      <c r="A335" s="5">
        <v>20</v>
      </c>
      <c r="B335" s="6">
        <v>1.7768599357180745</v>
      </c>
      <c r="C335" s="6">
        <v>1.6052181283023348</v>
      </c>
      <c r="D335" s="6">
        <v>1.3344382634159473</v>
      </c>
      <c r="E335" s="6">
        <v>1.0193151549515149</v>
      </c>
      <c r="F335" s="6">
        <v>0.82155219002388702</v>
      </c>
      <c r="G335" s="6">
        <v>0.6041798535752152</v>
      </c>
      <c r="H335" s="6">
        <v>1.2985055802470074</v>
      </c>
    </row>
    <row r="336" spans="1:15" ht="19.5" customHeight="1" x14ac:dyDescent="0.25">
      <c r="A336" s="5">
        <v>21</v>
      </c>
      <c r="B336" s="6">
        <v>1.9348758287651824</v>
      </c>
      <c r="C336" s="6">
        <v>1.7479699406316471</v>
      </c>
      <c r="D336" s="6">
        <v>1.4531096621408488</v>
      </c>
      <c r="E336" s="6">
        <v>1.109962701935022</v>
      </c>
      <c r="F336" s="6">
        <v>0.89461270558949291</v>
      </c>
      <c r="G336" s="6">
        <v>0.65790947919434239</v>
      </c>
      <c r="H336" s="6">
        <v>1.4139814907365216</v>
      </c>
    </row>
    <row r="337" spans="1:14" ht="12.75" customHeight="1" x14ac:dyDescent="0.25">
      <c r="A337" s="5">
        <v>22</v>
      </c>
      <c r="B337" s="6">
        <v>2.1044094028593885</v>
      </c>
      <c r="C337" s="6">
        <v>1.9011268445729406</v>
      </c>
      <c r="D337" s="6">
        <v>1.5804309459726804</v>
      </c>
      <c r="E337" s="6">
        <v>1.2072174927452402</v>
      </c>
      <c r="F337" s="6">
        <v>0.97299855710197303</v>
      </c>
      <c r="G337" s="6">
        <v>0.71555542410722928</v>
      </c>
      <c r="H337" s="6">
        <v>1.5378743691651082</v>
      </c>
    </row>
    <row r="338" spans="1:14" ht="12.75" customHeight="1" x14ac:dyDescent="0.25">
      <c r="A338" s="5">
        <v>23</v>
      </c>
      <c r="B338" s="6">
        <v>2.2865736618511452</v>
      </c>
      <c r="C338" s="6">
        <v>2.0656943295976724</v>
      </c>
      <c r="D338" s="6">
        <v>1.7172379911082754</v>
      </c>
      <c r="E338" s="6">
        <v>1.3117180142260014</v>
      </c>
      <c r="F338" s="6">
        <v>1.0572243550449469</v>
      </c>
      <c r="G338" s="6">
        <v>0.77749613936107376</v>
      </c>
      <c r="H338" s="6">
        <v>1.6709975839258515</v>
      </c>
    </row>
    <row r="339" spans="1:14" ht="12.75" customHeight="1" x14ac:dyDescent="0.25">
      <c r="A339" s="5">
        <v>24</v>
      </c>
      <c r="B339" s="6">
        <v>2.4825988480732404</v>
      </c>
      <c r="C339" s="6">
        <v>2.2427837986111006</v>
      </c>
      <c r="D339" s="6">
        <v>1.8644547209301945</v>
      </c>
      <c r="E339" s="6">
        <v>1.4241700083600386</v>
      </c>
      <c r="F339" s="6">
        <v>1.1478589164998545</v>
      </c>
      <c r="G339" s="6">
        <v>0.84414994021952872</v>
      </c>
      <c r="H339" s="6">
        <v>1.8142501797335697</v>
      </c>
    </row>
    <row r="340" spans="1:14" ht="12.75" customHeight="1" x14ac:dyDescent="0.25">
      <c r="A340" s="5">
        <v>25</v>
      </c>
      <c r="B340" s="6">
        <v>2.6938415052271987</v>
      </c>
      <c r="C340" s="6">
        <v>2.4336207553784632</v>
      </c>
      <c r="D340" s="6">
        <v>2.0230999123183269</v>
      </c>
      <c r="E340" s="6">
        <v>1.545351671292992</v>
      </c>
      <c r="F340" s="6">
        <v>1.2455294554785865</v>
      </c>
      <c r="G340" s="6">
        <v>0.91597808778623047</v>
      </c>
      <c r="H340" s="6">
        <v>1.968623500661518</v>
      </c>
    </row>
    <row r="341" spans="1:14" ht="18" customHeight="1" x14ac:dyDescent="0.25">
      <c r="A341" s="50" t="s">
        <v>59</v>
      </c>
      <c r="B341" s="12"/>
      <c r="C341" s="12"/>
      <c r="D341" s="12"/>
      <c r="E341" s="12"/>
      <c r="F341" s="12"/>
      <c r="G341" s="12"/>
    </row>
    <row r="342" spans="1:14" ht="18" customHeight="1" x14ac:dyDescent="0.25">
      <c r="A342" s="4" t="s">
        <v>9</v>
      </c>
      <c r="D342" s="12"/>
      <c r="E342" s="12"/>
      <c r="F342" s="13"/>
      <c r="G342" s="13"/>
      <c r="H342" s="14"/>
    </row>
    <row r="343" spans="1:14" ht="18" customHeight="1" x14ac:dyDescent="0.25">
      <c r="A343" s="19" t="s">
        <v>0</v>
      </c>
      <c r="B343" s="12"/>
      <c r="C343" s="20">
        <v>0.75</v>
      </c>
      <c r="D343" s="12"/>
      <c r="E343" s="12"/>
      <c r="H343" s="14" t="s">
        <v>49</v>
      </c>
    </row>
    <row r="344" spans="1:14" ht="18" customHeight="1" x14ac:dyDescent="0.25">
      <c r="A344" s="19" t="s">
        <v>24</v>
      </c>
      <c r="B344" s="12"/>
      <c r="H344" s="25" t="s">
        <v>49</v>
      </c>
    </row>
    <row r="345" spans="1:14" ht="14.25" customHeight="1" x14ac:dyDescent="0.25">
      <c r="A345" s="4"/>
      <c r="B345" s="15"/>
      <c r="C345" s="8"/>
      <c r="D345" s="15"/>
      <c r="E345" s="15"/>
      <c r="H345" s="25"/>
    </row>
    <row r="346" spans="1:14" ht="14.25" customHeight="1" x14ac:dyDescent="0.25">
      <c r="A346" s="2"/>
      <c r="B346" s="9"/>
      <c r="C346" s="10"/>
      <c r="D346" s="10"/>
      <c r="E346" s="10"/>
      <c r="F346" s="3"/>
      <c r="G346" s="3"/>
    </row>
    <row r="347" spans="1:14" s="2" customFormat="1" ht="14.25" customHeight="1" x14ac:dyDescent="0.25">
      <c r="D347" s="5"/>
      <c r="E347" s="5"/>
      <c r="F347" s="5"/>
      <c r="G347" s="5"/>
      <c r="H347" s="1"/>
      <c r="M347" s="1"/>
    </row>
    <row r="348" spans="1:14" s="2" customFormat="1" ht="14.25" customHeight="1" x14ac:dyDescent="0.25">
      <c r="A348" s="3"/>
      <c r="B348" s="3"/>
      <c r="D348" s="5"/>
      <c r="E348" s="5"/>
      <c r="F348" s="5"/>
      <c r="G348" s="5"/>
      <c r="H348" s="3"/>
      <c r="M348" s="1"/>
    </row>
    <row r="349" spans="1:14" s="2" customFormat="1" ht="39.6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M349" s="1"/>
    </row>
    <row r="350" spans="1:14" ht="19.5" customHeight="1" x14ac:dyDescent="0.25">
      <c r="A350" s="5">
        <v>1</v>
      </c>
      <c r="B350" s="6">
        <v>6.7262992672197153E-2</v>
      </c>
      <c r="C350" s="6">
        <v>6.0765495935189623E-2</v>
      </c>
      <c r="D350" s="6">
        <v>5.0515130275236193E-2</v>
      </c>
      <c r="E350" s="6">
        <v>3.858615213272594E-2</v>
      </c>
      <c r="F350" s="6">
        <v>3.1099839568993502E-2</v>
      </c>
      <c r="G350" s="6">
        <v>2.2871214689916233E-2</v>
      </c>
      <c r="H350" s="6">
        <v>4.9154899366710456E-2</v>
      </c>
    </row>
    <row r="351" spans="1:14" ht="12.75" customHeight="1" x14ac:dyDescent="0.25">
      <c r="A351" s="5">
        <v>2</v>
      </c>
      <c r="B351" s="6">
        <v>0.12219060479410948</v>
      </c>
      <c r="C351" s="6">
        <v>0.11038718920997254</v>
      </c>
      <c r="D351" s="6">
        <v>9.1766275545686588E-2</v>
      </c>
      <c r="E351" s="6">
        <v>7.0095978166671263E-2</v>
      </c>
      <c r="F351" s="6">
        <v>5.6496270162327333E-2</v>
      </c>
      <c r="G351" s="6">
        <v>4.1548070407101304E-2</v>
      </c>
      <c r="H351" s="6">
        <v>8.9295266885955904E-2</v>
      </c>
    </row>
    <row r="352" spans="1:14" s="18" customFormat="1" ht="12.75" customHeight="1" x14ac:dyDescent="0.25">
      <c r="A352" s="17">
        <v>3</v>
      </c>
      <c r="B352" s="6">
        <v>0.1733267334857399</v>
      </c>
      <c r="C352" s="6">
        <v>0.15658365024607204</v>
      </c>
      <c r="D352" s="6">
        <v>0.13016998165519317</v>
      </c>
      <c r="E352" s="6">
        <v>9.9430778222177774E-2</v>
      </c>
      <c r="F352" s="6">
        <v>8.0139663584316206E-2</v>
      </c>
      <c r="G352" s="6">
        <v>5.8935720454389343E-2</v>
      </c>
      <c r="H352" s="6">
        <v>0.12666486880197697</v>
      </c>
      <c r="I352" s="1"/>
      <c r="J352" s="1"/>
      <c r="K352" s="1"/>
      <c r="L352" s="1"/>
      <c r="M352" s="1"/>
      <c r="N352" s="1"/>
    </row>
    <row r="353" spans="1:15" ht="12.75" customHeight="1" x14ac:dyDescent="0.25">
      <c r="A353" s="5">
        <v>4</v>
      </c>
      <c r="B353" s="6">
        <v>0.22757297594492279</v>
      </c>
      <c r="C353" s="6">
        <v>0.20558979306991493</v>
      </c>
      <c r="D353" s="6">
        <v>0.17090941200022963</v>
      </c>
      <c r="E353" s="6">
        <v>0.13054972908955367</v>
      </c>
      <c r="F353" s="6">
        <v>0.10522105486173178</v>
      </c>
      <c r="G353" s="6">
        <v>7.7380892280918129E-2</v>
      </c>
      <c r="H353" s="6">
        <v>0.16630730044485992</v>
      </c>
    </row>
    <row r="354" spans="1:15" ht="12.75" customHeight="1" x14ac:dyDescent="0.25">
      <c r="A354" s="5">
        <v>5</v>
      </c>
      <c r="B354" s="6">
        <v>0.28506650094947694</v>
      </c>
      <c r="C354" s="6">
        <v>0.25752953617635022</v>
      </c>
      <c r="D354" s="6">
        <v>0.21408758160296396</v>
      </c>
      <c r="E354" s="6">
        <v>0.16353151913990033</v>
      </c>
      <c r="F354" s="6">
        <v>0.13180386560004478</v>
      </c>
      <c r="G354" s="6">
        <v>9.6930226936120772E-2</v>
      </c>
      <c r="H354" s="6">
        <v>0.20832280293088684</v>
      </c>
    </row>
    <row r="355" spans="1:15" s="18" customFormat="1" ht="19.5" customHeight="1" x14ac:dyDescent="0.25">
      <c r="A355" s="17">
        <v>6</v>
      </c>
      <c r="B355" s="6">
        <v>0.34596233629232148</v>
      </c>
      <c r="C355" s="6">
        <v>0.31254293192323807</v>
      </c>
      <c r="D355" s="6">
        <v>0.25982091777125854</v>
      </c>
      <c r="E355" s="6">
        <v>0.19846508176384947</v>
      </c>
      <c r="F355" s="6">
        <v>0.1599597747314136</v>
      </c>
      <c r="G355" s="6">
        <v>0.11763643801173468</v>
      </c>
      <c r="H355" s="6">
        <v>0.25282466850676355</v>
      </c>
      <c r="I355" s="1"/>
      <c r="J355" s="1"/>
      <c r="K355" s="1"/>
      <c r="L355" s="1"/>
      <c r="M355" s="1"/>
      <c r="N355" s="1"/>
    </row>
    <row r="356" spans="1:15" ht="12.75" customHeight="1" x14ac:dyDescent="0.25">
      <c r="A356" s="5">
        <v>7</v>
      </c>
      <c r="B356" s="6">
        <v>0.41043557479102843</v>
      </c>
      <c r="C356" s="6">
        <v>0.37078815944403298</v>
      </c>
      <c r="D356" s="6">
        <v>0.30824091683226917</v>
      </c>
      <c r="E356" s="6">
        <v>0.23545086087309411</v>
      </c>
      <c r="F356" s="6">
        <v>0.18976973848927123</v>
      </c>
      <c r="G356" s="6">
        <v>0.13955906174399113</v>
      </c>
      <c r="H356" s="6">
        <v>0.2999408526720248</v>
      </c>
    </row>
    <row r="357" spans="1:15" ht="12.75" customHeight="1" x14ac:dyDescent="0.25">
      <c r="A357" s="5">
        <v>8</v>
      </c>
      <c r="B357" s="6">
        <v>0.47868382945162558</v>
      </c>
      <c r="C357" s="6">
        <v>0.43244374264671892</v>
      </c>
      <c r="D357" s="6">
        <v>0.35949598798319338</v>
      </c>
      <c r="E357" s="6">
        <v>0.27460221933198325</v>
      </c>
      <c r="F357" s="6">
        <v>0.22132512558232448</v>
      </c>
      <c r="G357" s="6">
        <v>0.16276529183490696</v>
      </c>
      <c r="H357" s="6">
        <v>0.34981576838004896</v>
      </c>
    </row>
    <row r="358" spans="1:15" ht="12.75" customHeight="1" x14ac:dyDescent="0.25">
      <c r="A358" s="5">
        <v>9</v>
      </c>
      <c r="B358" s="6">
        <v>0.55092996110947801</v>
      </c>
      <c r="C358" s="6">
        <v>0.49771101436897486</v>
      </c>
      <c r="D358" s="6">
        <v>0.41375350177482684</v>
      </c>
      <c r="E358" s="6">
        <v>0.3160470036985748</v>
      </c>
      <c r="F358" s="6">
        <v>0.25472897835155034</v>
      </c>
      <c r="G358" s="6">
        <v>0.18733090692306359</v>
      </c>
      <c r="H358" s="6">
        <v>0.40261227936169225</v>
      </c>
      <c r="O358" s="18"/>
    </row>
    <row r="359" spans="1:15" ht="12.75" customHeight="1" x14ac:dyDescent="0.25">
      <c r="A359" s="5">
        <v>10</v>
      </c>
      <c r="B359" s="6">
        <v>0.62742510296576659</v>
      </c>
      <c r="C359" s="6">
        <v>0.56681684874930283</v>
      </c>
      <c r="D359" s="6">
        <v>0.47120206156646294</v>
      </c>
      <c r="E359" s="6">
        <v>0.35992927928309931</v>
      </c>
      <c r="F359" s="6">
        <v>0.29009741120038079</v>
      </c>
      <c r="G359" s="6">
        <v>0.21334129900682142</v>
      </c>
      <c r="H359" s="6">
        <v>0.45851391041627276</v>
      </c>
    </row>
    <row r="360" spans="1:15" ht="19.5" customHeight="1" x14ac:dyDescent="0.25">
      <c r="A360" s="5">
        <v>11</v>
      </c>
      <c r="B360" s="6">
        <v>0.70845200728904723</v>
      </c>
      <c r="C360" s="6">
        <v>0.64001668464260619</v>
      </c>
      <c r="D360" s="6">
        <v>0.53205401692974963</v>
      </c>
      <c r="E360" s="6">
        <v>0.40641125001994799</v>
      </c>
      <c r="F360" s="6">
        <v>0.32756115798171914</v>
      </c>
      <c r="G360" s="6">
        <v>0.24089261141226923</v>
      </c>
      <c r="H360" s="6">
        <v>0.51772729313650412</v>
      </c>
    </row>
    <row r="361" spans="1:15" ht="12.75" customHeight="1" x14ac:dyDescent="0.25">
      <c r="A361" s="5">
        <v>12</v>
      </c>
      <c r="B361" s="6">
        <v>0.79432874005151488</v>
      </c>
      <c r="C361" s="6">
        <v>0.71759786336054443</v>
      </c>
      <c r="D361" s="6">
        <v>0.5965482383547327</v>
      </c>
      <c r="E361" s="6">
        <v>0.45567537793621471</v>
      </c>
      <c r="F361" s="6">
        <v>0.36726728025668032</v>
      </c>
      <c r="G361" s="6">
        <v>0.2700929950682705</v>
      </c>
      <c r="H361" s="6">
        <v>0.5804848658994809</v>
      </c>
    </row>
    <row r="362" spans="1:15" ht="12.75" customHeight="1" x14ac:dyDescent="0.25">
      <c r="A362" s="5">
        <v>13</v>
      </c>
      <c r="B362" s="6">
        <v>0.88541274928519131</v>
      </c>
      <c r="C362" s="6">
        <v>0.79988330403106511</v>
      </c>
      <c r="D362" s="6">
        <v>0.66495317262302078</v>
      </c>
      <c r="E362" s="6">
        <v>0.50792671700876224</v>
      </c>
      <c r="F362" s="6">
        <v>0.40938104834715283</v>
      </c>
      <c r="G362" s="6">
        <v>0.30106399185626825</v>
      </c>
      <c r="H362" s="6">
        <v>0.64704784696720452</v>
      </c>
    </row>
    <row r="363" spans="1:15" ht="12.75" customHeight="1" x14ac:dyDescent="0.25">
      <c r="A363" s="5">
        <v>14</v>
      </c>
      <c r="B363" s="6">
        <v>0.98210533230680297</v>
      </c>
      <c r="C363" s="6">
        <v>0.88723553929655552</v>
      </c>
      <c r="D363" s="6">
        <v>0.73757019773502952</v>
      </c>
      <c r="E363" s="6">
        <v>0.56339547583668037</v>
      </c>
      <c r="F363" s="6">
        <v>0.45408800681001471</v>
      </c>
      <c r="G363" s="6">
        <v>0.33394205358610157</v>
      </c>
      <c r="H363" s="6">
        <v>0.717709499075039</v>
      </c>
    </row>
    <row r="364" spans="1:15" ht="12.75" customHeight="1" x14ac:dyDescent="0.25">
      <c r="A364" s="5">
        <v>15</v>
      </c>
      <c r="B364" s="6">
        <v>1.0848565254629938</v>
      </c>
      <c r="C364" s="6">
        <v>0.98006113271754547</v>
      </c>
      <c r="D364" s="6">
        <v>0.81473729515391091</v>
      </c>
      <c r="E364" s="6">
        <v>0.62233982269716015</v>
      </c>
      <c r="F364" s="6">
        <v>0.50159623526861963</v>
      </c>
      <c r="G364" s="6">
        <v>0.36888020464002685</v>
      </c>
      <c r="H364" s="6">
        <v>0.79279870279240039</v>
      </c>
    </row>
    <row r="365" spans="1:15" ht="19.5" customHeight="1" x14ac:dyDescent="0.25">
      <c r="A365" s="5">
        <v>16</v>
      </c>
      <c r="B365" s="6">
        <v>1.1941704374311048</v>
      </c>
      <c r="C365" s="6">
        <v>1.0788154968852222</v>
      </c>
      <c r="D365" s="6">
        <v>0.89683305516381773</v>
      </c>
      <c r="E365" s="6">
        <v>0.68504894505187264</v>
      </c>
      <c r="F365" s="6">
        <v>0.55213881432743905</v>
      </c>
      <c r="G365" s="6">
        <v>0.40604985543748079</v>
      </c>
      <c r="H365" s="6">
        <v>0.87268385402794713</v>
      </c>
    </row>
    <row r="366" spans="1:15" ht="12.75" customHeight="1" x14ac:dyDescent="0.25">
      <c r="A366" s="5">
        <v>17</v>
      </c>
      <c r="B366" s="6">
        <v>1.3106110430557518</v>
      </c>
      <c r="C366" s="6">
        <v>1.1840081275827288</v>
      </c>
      <c r="D366" s="6">
        <v>0.98428102809481954</v>
      </c>
      <c r="E366" s="6">
        <v>0.75184637324475379</v>
      </c>
      <c r="F366" s="6">
        <v>0.60597650442087758</v>
      </c>
      <c r="G366" s="6">
        <v>0.44564277249432138</v>
      </c>
      <c r="H366" s="6">
        <v>0.95777709808820111</v>
      </c>
    </row>
    <row r="367" spans="1:15" ht="12.75" customHeight="1" x14ac:dyDescent="0.25">
      <c r="A367" s="5">
        <v>18</v>
      </c>
      <c r="B367" s="6">
        <v>1.4348084488151782</v>
      </c>
      <c r="C367" s="6">
        <v>1.296208264017559</v>
      </c>
      <c r="D367" s="6">
        <v>1.0775544297461417</v>
      </c>
      <c r="E367" s="6">
        <v>0.82309357475536982</v>
      </c>
      <c r="F367" s="6">
        <v>0.66340064272568289</v>
      </c>
      <c r="G367" s="6">
        <v>0.48787320884879248</v>
      </c>
      <c r="H367" s="6">
        <v>1.0485389083969259</v>
      </c>
    </row>
    <row r="368" spans="1:15" ht="12.75" customHeight="1" x14ac:dyDescent="0.25">
      <c r="A368" s="5">
        <v>19</v>
      </c>
      <c r="B368" s="6">
        <v>1.5674656328123848</v>
      </c>
      <c r="C368" s="6">
        <v>1.4160509777404044</v>
      </c>
      <c r="D368" s="6">
        <v>1.177181203181912</v>
      </c>
      <c r="E368" s="6">
        <v>0.89919382066861808</v>
      </c>
      <c r="F368" s="6">
        <v>0.72473625947549902</v>
      </c>
      <c r="G368" s="6">
        <v>0.5329801958385928</v>
      </c>
      <c r="H368" s="6">
        <v>1.1454830119908954</v>
      </c>
    </row>
    <row r="369" spans="1:13" ht="12.75" customHeight="1" x14ac:dyDescent="0.25">
      <c r="A369" s="5">
        <v>20</v>
      </c>
      <c r="B369" s="6">
        <v>1.7093656510858857</v>
      </c>
      <c r="C369" s="6">
        <v>1.5442436828378963</v>
      </c>
      <c r="D369" s="6">
        <v>1.2837494307372581</v>
      </c>
      <c r="E369" s="6">
        <v>0.98059631965378635</v>
      </c>
      <c r="F369" s="6">
        <v>0.79034540988380719</v>
      </c>
      <c r="G369" s="6">
        <v>0.58122999343907555</v>
      </c>
      <c r="H369" s="6">
        <v>1.2491816557958331</v>
      </c>
    </row>
    <row r="370" spans="1:13" ht="19.5" customHeight="1" x14ac:dyDescent="0.25">
      <c r="A370" s="5">
        <v>21</v>
      </c>
      <c r="B370" s="6">
        <v>1.8613792873161552</v>
      </c>
      <c r="C370" s="6">
        <v>1.6815730466897367</v>
      </c>
      <c r="D370" s="6">
        <v>1.3979130790186778</v>
      </c>
      <c r="E370" s="6">
        <v>1.0678006063024021</v>
      </c>
      <c r="F370" s="6">
        <v>0.86063071107610534</v>
      </c>
      <c r="G370" s="6">
        <v>0.63291869136783152</v>
      </c>
      <c r="H370" s="6">
        <v>1.360271196930021</v>
      </c>
    </row>
    <row r="371" spans="1:13" ht="12.75" customHeight="1" x14ac:dyDescent="0.25">
      <c r="A371" s="5">
        <v>22</v>
      </c>
      <c r="B371" s="6">
        <v>2.0244731037937864</v>
      </c>
      <c r="C371" s="6">
        <v>1.8289122632262993</v>
      </c>
      <c r="D371" s="6">
        <v>1.5203980452556682</v>
      </c>
      <c r="E371" s="6">
        <v>1.1613611596542608</v>
      </c>
      <c r="F371" s="6">
        <v>0.93603906455018104</v>
      </c>
      <c r="G371" s="6">
        <v>0.68837494662897369</v>
      </c>
      <c r="H371" s="6">
        <v>1.479457986244622</v>
      </c>
    </row>
    <row r="372" spans="1:13" ht="12.75" customHeight="1" x14ac:dyDescent="0.25">
      <c r="A372" s="5">
        <v>23</v>
      </c>
      <c r="B372" s="6">
        <v>2.1997178267551285</v>
      </c>
      <c r="C372" s="6">
        <v>1.987228628254353</v>
      </c>
      <c r="D372" s="6">
        <v>1.6520084547654288</v>
      </c>
      <c r="E372" s="6">
        <v>1.2618922135370121</v>
      </c>
      <c r="F372" s="6">
        <v>1.0170655332351408</v>
      </c>
      <c r="G372" s="6">
        <v>0.74796283475130021</v>
      </c>
      <c r="H372" s="6">
        <v>1.6075244962153037</v>
      </c>
    </row>
    <row r="373" spans="1:13" ht="12.75" customHeight="1" x14ac:dyDescent="0.25">
      <c r="A373" s="5">
        <v>24</v>
      </c>
      <c r="B373" s="6">
        <v>2.38829696759796</v>
      </c>
      <c r="C373" s="6">
        <v>2.1575913278771908</v>
      </c>
      <c r="D373" s="6">
        <v>1.7936331355656532</v>
      </c>
      <c r="E373" s="6">
        <v>1.3700727022209178</v>
      </c>
      <c r="F373" s="6">
        <v>1.1042573276123611</v>
      </c>
      <c r="G373" s="6">
        <v>0.8120847812319707</v>
      </c>
      <c r="H373" s="6">
        <v>1.7453356212118529</v>
      </c>
    </row>
    <row r="374" spans="1:13" ht="12.75" customHeight="1" x14ac:dyDescent="0.25">
      <c r="A374" s="5">
        <v>25</v>
      </c>
      <c r="B374" s="6">
        <v>2.5915155415128268</v>
      </c>
      <c r="C374" s="6">
        <v>2.3411793149202222</v>
      </c>
      <c r="D374" s="6">
        <v>1.9462521661473904</v>
      </c>
      <c r="E374" s="6">
        <v>1.4866512619571677</v>
      </c>
      <c r="F374" s="6">
        <v>1.1982178368777239</v>
      </c>
      <c r="G374" s="6">
        <v>0.88118452610411191</v>
      </c>
      <c r="H374" s="6">
        <v>1.8938450489578571</v>
      </c>
    </row>
    <row r="375" spans="1:13" ht="18" customHeight="1" x14ac:dyDescent="0.25">
      <c r="A375" s="50" t="s">
        <v>59</v>
      </c>
      <c r="B375" s="12"/>
      <c r="C375" s="12"/>
      <c r="D375" s="12"/>
      <c r="E375" s="12"/>
      <c r="F375" s="12"/>
      <c r="G375" s="12"/>
    </row>
    <row r="376" spans="1:13" ht="18" customHeight="1" x14ac:dyDescent="0.25">
      <c r="A376" s="4" t="s">
        <v>9</v>
      </c>
      <c r="D376" s="12"/>
      <c r="E376" s="12"/>
      <c r="F376" s="13"/>
      <c r="G376" s="13"/>
      <c r="H376" s="14"/>
    </row>
    <row r="377" spans="1:13" ht="18" customHeight="1" x14ac:dyDescent="0.25">
      <c r="A377" s="19" t="s">
        <v>0</v>
      </c>
      <c r="B377" s="12"/>
      <c r="C377" s="20">
        <v>0.75</v>
      </c>
      <c r="D377" s="12"/>
      <c r="E377" s="12"/>
      <c r="H377" s="14" t="s">
        <v>49</v>
      </c>
    </row>
    <row r="378" spans="1:13" ht="18" customHeight="1" x14ac:dyDescent="0.25">
      <c r="A378" s="19" t="s">
        <v>25</v>
      </c>
      <c r="B378" s="12"/>
      <c r="H378" s="25" t="s">
        <v>49</v>
      </c>
    </row>
    <row r="379" spans="1:13" ht="14.25" customHeight="1" x14ac:dyDescent="0.25">
      <c r="A379" s="4"/>
      <c r="B379" s="15"/>
      <c r="C379" s="8"/>
      <c r="D379" s="15"/>
      <c r="E379" s="15"/>
      <c r="H379" s="25"/>
    </row>
    <row r="380" spans="1:13" ht="14.25" customHeight="1" x14ac:dyDescent="0.25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5">
      <c r="D381" s="5"/>
      <c r="E381" s="5"/>
      <c r="F381" s="5"/>
      <c r="G381" s="5"/>
      <c r="H381" s="1"/>
      <c r="M381" s="1"/>
    </row>
    <row r="382" spans="1:13" s="2" customFormat="1" ht="14.25" customHeight="1" x14ac:dyDescent="0.25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.6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M383" s="1"/>
    </row>
    <row r="384" spans="1:13" ht="19.5" customHeight="1" x14ac:dyDescent="0.25">
      <c r="A384" s="5">
        <v>1</v>
      </c>
      <c r="B384" s="6">
        <v>6.4801498278908687E-2</v>
      </c>
      <c r="C384" s="6">
        <v>5.8541777935028641E-2</v>
      </c>
      <c r="D384" s="6">
        <v>4.8666525195252497E-2</v>
      </c>
      <c r="E384" s="6">
        <v>3.717408892590196E-2</v>
      </c>
      <c r="F384" s="6">
        <v>2.9961738546573635E-2</v>
      </c>
      <c r="G384" s="6">
        <v>2.2034240828207648E-2</v>
      </c>
      <c r="H384" s="6">
        <v>4.7356072041505402E-2</v>
      </c>
    </row>
    <row r="385" spans="1:15" ht="12.75" customHeight="1" x14ac:dyDescent="0.25">
      <c r="A385" s="5">
        <v>2</v>
      </c>
      <c r="B385" s="6">
        <v>0.11771903020808089</v>
      </c>
      <c r="C385" s="6">
        <v>0.1063475615256169</v>
      </c>
      <c r="D385" s="6">
        <v>8.8408081629910401E-2</v>
      </c>
      <c r="E385" s="6">
        <v>6.7530810451190623E-2</v>
      </c>
      <c r="F385" s="6">
        <v>5.4428784807876843E-2</v>
      </c>
      <c r="G385" s="6">
        <v>4.0027615573082202E-2</v>
      </c>
      <c r="H385" s="6">
        <v>8.6027499722247339E-2</v>
      </c>
    </row>
    <row r="386" spans="1:15" s="18" customFormat="1" ht="12.75" customHeight="1" x14ac:dyDescent="0.25">
      <c r="A386" s="17">
        <v>3</v>
      </c>
      <c r="B386" s="6">
        <v>0.16698382833488862</v>
      </c>
      <c r="C386" s="6">
        <v>0.15085345951489659</v>
      </c>
      <c r="D386" s="6">
        <v>0.12540640115885349</v>
      </c>
      <c r="E386" s="6">
        <v>9.5792101241107874E-2</v>
      </c>
      <c r="F386" s="6">
        <v>7.7206946428031331E-2</v>
      </c>
      <c r="G386" s="6">
        <v>5.6778963228764773E-2</v>
      </c>
      <c r="H386" s="6">
        <v>0.12202955818024844</v>
      </c>
      <c r="I386" s="1"/>
      <c r="J386" s="1"/>
      <c r="K386" s="1"/>
      <c r="L386" s="1"/>
      <c r="M386" s="1"/>
      <c r="N386" s="1"/>
    </row>
    <row r="387" spans="1:15" ht="12.75" customHeight="1" x14ac:dyDescent="0.25">
      <c r="A387" s="5">
        <v>4</v>
      </c>
      <c r="B387" s="6">
        <v>0.21924492537657603</v>
      </c>
      <c r="C387" s="6">
        <v>0.19806621877066871</v>
      </c>
      <c r="D387" s="6">
        <v>0.1646549689151737</v>
      </c>
      <c r="E387" s="6">
        <v>0.12577225170662881</v>
      </c>
      <c r="F387" s="6">
        <v>0.10137048226142721</v>
      </c>
      <c r="G387" s="6">
        <v>7.4549132572791596E-2</v>
      </c>
      <c r="H387" s="6">
        <v>0.16022127198634367</v>
      </c>
    </row>
    <row r="388" spans="1:15" ht="12.75" customHeight="1" x14ac:dyDescent="0.25">
      <c r="A388" s="5">
        <v>5</v>
      </c>
      <c r="B388" s="6">
        <v>0.27463447040898137</v>
      </c>
      <c r="C388" s="6">
        <v>0.24810522298092669</v>
      </c>
      <c r="D388" s="6">
        <v>0.20625303007837498</v>
      </c>
      <c r="E388" s="6">
        <v>0.15754707061185866</v>
      </c>
      <c r="F388" s="6">
        <v>0.12698049299500222</v>
      </c>
      <c r="G388" s="6">
        <v>9.3383057821802437E-2</v>
      </c>
      <c r="H388" s="6">
        <v>0.20069921392545043</v>
      </c>
    </row>
    <row r="389" spans="1:15" s="18" customFormat="1" ht="19.5" customHeight="1" x14ac:dyDescent="0.25">
      <c r="A389" s="17">
        <v>6</v>
      </c>
      <c r="B389" s="6">
        <v>0.33330181797101111</v>
      </c>
      <c r="C389" s="6">
        <v>0.30110539927671665</v>
      </c>
      <c r="D389" s="6">
        <v>0.25031275129002839</v>
      </c>
      <c r="E389" s="6">
        <v>0.19120223682315479</v>
      </c>
      <c r="F389" s="6">
        <v>0.15410603446487608</v>
      </c>
      <c r="G389" s="6">
        <v>0.11333152350958828</v>
      </c>
      <c r="H389" s="6">
        <v>0.24357253030578743</v>
      </c>
      <c r="I389" s="1"/>
      <c r="J389" s="1"/>
      <c r="K389" s="1"/>
      <c r="L389" s="1"/>
      <c r="M389" s="1"/>
      <c r="N389" s="1"/>
    </row>
    <row r="390" spans="1:15" ht="12.75" customHeight="1" x14ac:dyDescent="0.25">
      <c r="A390" s="5">
        <v>7</v>
      </c>
      <c r="B390" s="6">
        <v>0.39541565334510331</v>
      </c>
      <c r="C390" s="6">
        <v>0.35721913821393114</v>
      </c>
      <c r="D390" s="6">
        <v>0.29696081675907782</v>
      </c>
      <c r="E390" s="6">
        <v>0.2268345184995319</v>
      </c>
      <c r="F390" s="6">
        <v>0.18282510030488913</v>
      </c>
      <c r="G390" s="6">
        <v>0.13445188713923367</v>
      </c>
      <c r="H390" s="6">
        <v>0.28896449408553687</v>
      </c>
    </row>
    <row r="391" spans="1:15" ht="12.75" customHeight="1" x14ac:dyDescent="0.25">
      <c r="A391" s="5">
        <v>8</v>
      </c>
      <c r="B391" s="6">
        <v>0.4611663578741223</v>
      </c>
      <c r="C391" s="6">
        <v>0.41661843060440223</v>
      </c>
      <c r="D391" s="6">
        <v>0.34634020463672788</v>
      </c>
      <c r="E391" s="6">
        <v>0.26455312998259373</v>
      </c>
      <c r="F391" s="6">
        <v>0.21322571557882131</v>
      </c>
      <c r="G391" s="6">
        <v>0.15680888345405913</v>
      </c>
      <c r="H391" s="6">
        <v>0.33701423341493431</v>
      </c>
    </row>
    <row r="392" spans="1:15" ht="12.75" customHeight="1" x14ac:dyDescent="0.25">
      <c r="A392" s="5">
        <v>9</v>
      </c>
      <c r="B392" s="6">
        <v>0.53076863678401209</v>
      </c>
      <c r="C392" s="6">
        <v>0.47949724149512041</v>
      </c>
      <c r="D392" s="6">
        <v>0.39861216053558746</v>
      </c>
      <c r="E392" s="6">
        <v>0.30448123927576742</v>
      </c>
      <c r="F392" s="6">
        <v>0.24540715178525174</v>
      </c>
      <c r="G392" s="6">
        <v>0.1804755179675353</v>
      </c>
      <c r="H392" s="6">
        <v>0.38787865201407168</v>
      </c>
      <c r="O392" s="18"/>
    </row>
    <row r="393" spans="1:15" ht="12.75" customHeight="1" x14ac:dyDescent="0.25">
      <c r="A393" s="5">
        <v>10</v>
      </c>
      <c r="B393" s="6">
        <v>0.60446443303712949</v>
      </c>
      <c r="C393" s="6">
        <v>0.54607414254802866</v>
      </c>
      <c r="D393" s="6">
        <v>0.45395838586050186</v>
      </c>
      <c r="E393" s="6">
        <v>0.34675763960816841</v>
      </c>
      <c r="F393" s="6">
        <v>0.27948127411208279</v>
      </c>
      <c r="G393" s="6">
        <v>0.20553405775127095</v>
      </c>
      <c r="H393" s="6">
        <v>0.44173455857811206</v>
      </c>
    </row>
    <row r="394" spans="1:15" ht="19.5" customHeight="1" x14ac:dyDescent="0.25">
      <c r="A394" s="5">
        <v>11</v>
      </c>
      <c r="B394" s="6">
        <v>0.68252615156100227</v>
      </c>
      <c r="C394" s="6">
        <v>0.61659522481347762</v>
      </c>
      <c r="D394" s="6">
        <v>0.51258345923420257</v>
      </c>
      <c r="E394" s="6">
        <v>0.39153859904872595</v>
      </c>
      <c r="F394" s="6">
        <v>0.31557403219680968</v>
      </c>
      <c r="G394" s="6">
        <v>0.23207712775893771</v>
      </c>
      <c r="H394" s="6">
        <v>0.49878102300073202</v>
      </c>
    </row>
    <row r="395" spans="1:15" ht="12.75" customHeight="1" x14ac:dyDescent="0.25">
      <c r="A395" s="5">
        <v>12</v>
      </c>
      <c r="B395" s="6">
        <v>0.76526021867909511</v>
      </c>
      <c r="C395" s="6">
        <v>0.69133731432571277</v>
      </c>
      <c r="D395" s="6">
        <v>0.57471750966276902</v>
      </c>
      <c r="E395" s="6">
        <v>0.43899990241261055</v>
      </c>
      <c r="F395" s="6">
        <v>0.35382710587140059</v>
      </c>
      <c r="G395" s="6">
        <v>0.26020892112783406</v>
      </c>
      <c r="H395" s="6">
        <v>0.55924197755872784</v>
      </c>
    </row>
    <row r="396" spans="1:15" ht="12.75" customHeight="1" x14ac:dyDescent="0.25">
      <c r="A396" s="5">
        <v>13</v>
      </c>
      <c r="B396" s="6">
        <v>0.8530110015851895</v>
      </c>
      <c r="C396" s="6">
        <v>0.77061151296234343</v>
      </c>
      <c r="D396" s="6">
        <v>0.64061916009717779</v>
      </c>
      <c r="E396" s="6">
        <v>0.48933909971062106</v>
      </c>
      <c r="F396" s="6">
        <v>0.39439971737759594</v>
      </c>
      <c r="G396" s="6">
        <v>0.29004653190489804</v>
      </c>
      <c r="H396" s="6">
        <v>0.62336908121170065</v>
      </c>
    </row>
    <row r="397" spans="1:15" ht="12.75" customHeight="1" x14ac:dyDescent="0.25">
      <c r="A397" s="5">
        <v>14</v>
      </c>
      <c r="B397" s="6">
        <v>0.9461651120898229</v>
      </c>
      <c r="C397" s="6">
        <v>0.85476708645580879</v>
      </c>
      <c r="D397" s="6">
        <v>0.71057875958672567</v>
      </c>
      <c r="E397" s="6">
        <v>0.54277797504044711</v>
      </c>
      <c r="F397" s="6">
        <v>0.4374706212549353</v>
      </c>
      <c r="G397" s="6">
        <v>0.32172141843548646</v>
      </c>
      <c r="H397" s="6">
        <v>0.69144486472264433</v>
      </c>
    </row>
    <row r="398" spans="1:15" ht="12.75" customHeight="1" x14ac:dyDescent="0.25">
      <c r="A398" s="5">
        <v>15</v>
      </c>
      <c r="B398" s="6">
        <v>1.0451561174249</v>
      </c>
      <c r="C398" s="6">
        <v>0.94419572014185271</v>
      </c>
      <c r="D398" s="6">
        <v>0.78492192113691006</v>
      </c>
      <c r="E398" s="6">
        <v>0.59956524899130748</v>
      </c>
      <c r="F398" s="6">
        <v>0.48324028243694234</v>
      </c>
      <c r="G398" s="6">
        <v>0.35538100516281068</v>
      </c>
      <c r="H398" s="6">
        <v>0.76378617325122689</v>
      </c>
    </row>
    <row r="399" spans="1:15" ht="19.5" customHeight="1" x14ac:dyDescent="0.25">
      <c r="A399" s="5">
        <v>16</v>
      </c>
      <c r="B399" s="6">
        <v>1.1504696783719186</v>
      </c>
      <c r="C399" s="6">
        <v>1.0393361607528393</v>
      </c>
      <c r="D399" s="6">
        <v>0.8640133804912995</v>
      </c>
      <c r="E399" s="6">
        <v>0.65997952618745814</v>
      </c>
      <c r="F399" s="6">
        <v>0.53193325192543051</v>
      </c>
      <c r="G399" s="6">
        <v>0.39119042972881646</v>
      </c>
      <c r="H399" s="6">
        <v>0.84074792122947883</v>
      </c>
    </row>
    <row r="400" spans="1:15" ht="12.75" customHeight="1" x14ac:dyDescent="0.25">
      <c r="A400" s="5">
        <v>17</v>
      </c>
      <c r="B400" s="6">
        <v>1.2626491310726542</v>
      </c>
      <c r="C400" s="6">
        <v>1.1406792590345187</v>
      </c>
      <c r="D400" s="6">
        <v>0.94826118812303883</v>
      </c>
      <c r="E400" s="6">
        <v>0.72433249735500049</v>
      </c>
      <c r="F400" s="6">
        <v>0.58380074760663947</v>
      </c>
      <c r="G400" s="6">
        <v>0.42933444093895612</v>
      </c>
      <c r="H400" s="6">
        <v>0.92272717147471162</v>
      </c>
    </row>
    <row r="401" spans="1:13" ht="12.75" customHeight="1" x14ac:dyDescent="0.25">
      <c r="A401" s="5">
        <v>18</v>
      </c>
      <c r="B401" s="6">
        <v>1.3823015232102862</v>
      </c>
      <c r="C401" s="6">
        <v>1.2487734228417784</v>
      </c>
      <c r="D401" s="6">
        <v>1.0381212424627635</v>
      </c>
      <c r="E401" s="6">
        <v>0.79297240204326802</v>
      </c>
      <c r="F401" s="6">
        <v>0.63912344515091302</v>
      </c>
      <c r="G401" s="6">
        <v>0.4700194512250504</v>
      </c>
      <c r="H401" s="6">
        <v>1.010167546350309</v>
      </c>
    </row>
    <row r="402" spans="1:13" ht="12.75" customHeight="1" x14ac:dyDescent="0.25">
      <c r="A402" s="5">
        <v>19</v>
      </c>
      <c r="B402" s="6">
        <v>1.5101041073500361</v>
      </c>
      <c r="C402" s="6">
        <v>1.3642304832330374</v>
      </c>
      <c r="D402" s="6">
        <v>1.1341021664575388</v>
      </c>
      <c r="E402" s="6">
        <v>0.86628775360077137</v>
      </c>
      <c r="F402" s="6">
        <v>0.69821448028548128</v>
      </c>
      <c r="G402" s="6">
        <v>0.51347574455459943</v>
      </c>
      <c r="H402" s="6">
        <v>1.1035639730125979</v>
      </c>
    </row>
    <row r="403" spans="1:13" ht="12.75" customHeight="1" x14ac:dyDescent="0.25">
      <c r="A403" s="5">
        <v>20</v>
      </c>
      <c r="B403" s="6">
        <v>1.646811283534426</v>
      </c>
      <c r="C403" s="6">
        <v>1.487731966421987</v>
      </c>
      <c r="D403" s="6">
        <v>1.2367705215241813</v>
      </c>
      <c r="E403" s="6">
        <v>0.9447113218709744</v>
      </c>
      <c r="F403" s="6">
        <v>0.76142265878542514</v>
      </c>
      <c r="G403" s="6">
        <v>0.55995983709866737</v>
      </c>
      <c r="H403" s="6">
        <v>1.2034677569670169</v>
      </c>
    </row>
    <row r="404" spans="1:13" ht="19.5" customHeight="1" x14ac:dyDescent="0.25">
      <c r="A404" s="5">
        <v>21</v>
      </c>
      <c r="B404" s="6">
        <v>1.7932619690481291</v>
      </c>
      <c r="C404" s="6">
        <v>1.6200357516350272</v>
      </c>
      <c r="D404" s="6">
        <v>1.3467563423108957</v>
      </c>
      <c r="E404" s="6">
        <v>1.0287243609385857</v>
      </c>
      <c r="F404" s="6">
        <v>0.82913586397155004</v>
      </c>
      <c r="G404" s="6">
        <v>0.60975698314884319</v>
      </c>
      <c r="H404" s="6">
        <v>1.3104919677941307</v>
      </c>
    </row>
    <row r="405" spans="1:13" ht="12.75" customHeight="1" x14ac:dyDescent="0.25">
      <c r="A405" s="5">
        <v>22</v>
      </c>
      <c r="B405" s="6">
        <v>1.950387354760329</v>
      </c>
      <c r="C405" s="6">
        <v>1.7619830782034498</v>
      </c>
      <c r="D405" s="6">
        <v>1.4647589617822017</v>
      </c>
      <c r="E405" s="6">
        <v>1.1188610586402663</v>
      </c>
      <c r="F405" s="6">
        <v>0.90178464294693872</v>
      </c>
      <c r="G405" s="6">
        <v>0.66318381248088154</v>
      </c>
      <c r="H405" s="6">
        <v>1.425317107381344</v>
      </c>
    </row>
    <row r="406" spans="1:13" ht="12.75" customHeight="1" x14ac:dyDescent="0.25">
      <c r="A406" s="5">
        <v>23</v>
      </c>
      <c r="B406" s="6">
        <v>2.1192189835983548</v>
      </c>
      <c r="C406" s="6">
        <v>1.9145058436695348</v>
      </c>
      <c r="D406" s="6">
        <v>1.5915530782274319</v>
      </c>
      <c r="E406" s="6">
        <v>1.2157131708694739</v>
      </c>
      <c r="F406" s="6">
        <v>0.97984594177470852</v>
      </c>
      <c r="G406" s="6">
        <v>0.72059107725158567</v>
      </c>
      <c r="H406" s="6">
        <v>1.5486970135638605</v>
      </c>
    </row>
    <row r="407" spans="1:13" ht="12.75" customHeight="1" x14ac:dyDescent="0.25">
      <c r="A407" s="5">
        <v>24</v>
      </c>
      <c r="B407" s="6">
        <v>2.3008970562693025</v>
      </c>
      <c r="C407" s="6">
        <v>2.0786341071888415</v>
      </c>
      <c r="D407" s="6">
        <v>1.7279949929345695</v>
      </c>
      <c r="E407" s="6">
        <v>1.3199347862445991</v>
      </c>
      <c r="F407" s="6">
        <v>1.0638469457265574</v>
      </c>
      <c r="G407" s="6">
        <v>0.78236647616607646</v>
      </c>
      <c r="H407" s="6">
        <v>1.6814649298354434</v>
      </c>
    </row>
    <row r="408" spans="1:13" ht="12.75" customHeight="1" x14ac:dyDescent="0.25">
      <c r="A408" s="5">
        <v>25</v>
      </c>
      <c r="B408" s="6">
        <v>2.4966788308323871</v>
      </c>
      <c r="C408" s="6">
        <v>2.2555036777174031</v>
      </c>
      <c r="D408" s="6">
        <v>1.8750289183468578</v>
      </c>
      <c r="E408" s="6">
        <v>1.4322471446156064</v>
      </c>
      <c r="F408" s="6">
        <v>1.1543689629243077</v>
      </c>
      <c r="G408" s="6">
        <v>0.84893751055681865</v>
      </c>
      <c r="H408" s="6">
        <v>1.8245396436440411</v>
      </c>
    </row>
    <row r="409" spans="1:13" ht="18" customHeight="1" x14ac:dyDescent="0.25">
      <c r="A409" s="50" t="s">
        <v>59</v>
      </c>
      <c r="B409" s="12"/>
      <c r="C409" s="12"/>
      <c r="D409" s="12"/>
      <c r="E409" s="12"/>
      <c r="F409" s="12"/>
      <c r="G409" s="12"/>
    </row>
    <row r="410" spans="1:13" ht="18" customHeight="1" x14ac:dyDescent="0.25">
      <c r="A410" s="4" t="s">
        <v>9</v>
      </c>
      <c r="D410" s="12"/>
      <c r="E410" s="12"/>
      <c r="F410" s="13"/>
      <c r="G410" s="13"/>
      <c r="H410" s="14"/>
    </row>
    <row r="411" spans="1:13" ht="18" customHeight="1" x14ac:dyDescent="0.25">
      <c r="A411" s="19" t="s">
        <v>0</v>
      </c>
      <c r="B411" s="12"/>
      <c r="C411" s="20">
        <v>0.75</v>
      </c>
      <c r="D411" s="12"/>
      <c r="E411" s="12"/>
      <c r="H411" s="14" t="s">
        <v>49</v>
      </c>
    </row>
    <row r="412" spans="1:13" ht="18" customHeight="1" x14ac:dyDescent="0.25">
      <c r="A412" s="19" t="s">
        <v>26</v>
      </c>
      <c r="B412" s="12"/>
      <c r="H412" s="25" t="s">
        <v>49</v>
      </c>
    </row>
    <row r="413" spans="1:13" ht="14.25" customHeight="1" x14ac:dyDescent="0.25">
      <c r="A413" s="4"/>
      <c r="B413" s="15"/>
      <c r="C413" s="8"/>
      <c r="D413" s="15"/>
      <c r="E413" s="15"/>
      <c r="H413" s="25"/>
    </row>
    <row r="414" spans="1:13" ht="14.25" customHeight="1" x14ac:dyDescent="0.25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5">
      <c r="D415" s="5"/>
      <c r="E415" s="5"/>
      <c r="F415" s="5"/>
      <c r="G415" s="5"/>
      <c r="H415" s="1"/>
      <c r="M415" s="1"/>
    </row>
    <row r="416" spans="1:13" s="2" customFormat="1" ht="14.25" customHeight="1" x14ac:dyDescent="0.25">
      <c r="A416" s="3"/>
      <c r="B416" s="3"/>
      <c r="D416" s="5"/>
      <c r="E416" s="5"/>
      <c r="F416" s="5"/>
      <c r="G416" s="5"/>
      <c r="H416" s="3"/>
      <c r="M416" s="1"/>
    </row>
    <row r="417" spans="1:15" s="2" customFormat="1" ht="39.6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M417" s="1"/>
    </row>
    <row r="418" spans="1:15" ht="19.5" customHeight="1" x14ac:dyDescent="0.25">
      <c r="A418" s="5">
        <v>1</v>
      </c>
      <c r="B418" s="6">
        <v>6.251380092316601E-2</v>
      </c>
      <c r="C418" s="6">
        <v>5.647506845855918E-2</v>
      </c>
      <c r="D418" s="6">
        <v>4.6948443299627565E-2</v>
      </c>
      <c r="E418" s="6">
        <v>3.5861726292373025E-2</v>
      </c>
      <c r="F418" s="6">
        <v>2.8903994638378241E-2</v>
      </c>
      <c r="G418" s="6">
        <v>2.1256362602899787E-2</v>
      </c>
      <c r="H418" s="6">
        <v>4.5684253277046789E-2</v>
      </c>
    </row>
    <row r="419" spans="1:15" ht="12.75" customHeight="1" x14ac:dyDescent="0.25">
      <c r="A419" s="5">
        <v>2</v>
      </c>
      <c r="B419" s="6">
        <v>0.11356317700591392</v>
      </c>
      <c r="C419" s="6">
        <v>0.10259315704804292</v>
      </c>
      <c r="D419" s="6">
        <v>8.5286997396633396E-2</v>
      </c>
      <c r="E419" s="6">
        <v>6.5146759764038054E-2</v>
      </c>
      <c r="F419" s="6">
        <v>5.2507276966417035E-2</v>
      </c>
      <c r="G419" s="6">
        <v>3.8614514445248736E-2</v>
      </c>
      <c r="H419" s="6">
        <v>8.2990457541699564E-2</v>
      </c>
    </row>
    <row r="420" spans="1:15" s="18" customFormat="1" ht="12.75" customHeight="1" x14ac:dyDescent="0.25">
      <c r="A420" s="17">
        <v>3</v>
      </c>
      <c r="B420" s="6">
        <v>0.16108877231489771</v>
      </c>
      <c r="C420" s="6">
        <v>0.14552785640998836</v>
      </c>
      <c r="D420" s="6">
        <v>0.12097915950636087</v>
      </c>
      <c r="E420" s="6">
        <v>9.2410337816948851E-2</v>
      </c>
      <c r="F420" s="6">
        <v>7.4481297610033859E-2</v>
      </c>
      <c r="G420" s="6">
        <v>5.4774486673590236E-2</v>
      </c>
      <c r="H420" s="6">
        <v>0.11772152973976618</v>
      </c>
      <c r="I420" s="1"/>
      <c r="J420" s="1"/>
      <c r="K420" s="1"/>
      <c r="L420" s="1"/>
      <c r="M420" s="1"/>
      <c r="N420" s="1"/>
    </row>
    <row r="421" spans="1:15" ht="12.75" customHeight="1" x14ac:dyDescent="0.25">
      <c r="A421" s="5">
        <v>4</v>
      </c>
      <c r="B421" s="6">
        <v>0.21150488773292109</v>
      </c>
      <c r="C421" s="6">
        <v>0.19107385629482937</v>
      </c>
      <c r="D421" s="6">
        <v>0.15884212898088879</v>
      </c>
      <c r="E421" s="6">
        <v>0.12133209437544093</v>
      </c>
      <c r="F421" s="6">
        <v>9.7791784385929059E-2</v>
      </c>
      <c r="G421" s="6">
        <v>7.1917312970015621E-2</v>
      </c>
      <c r="H421" s="6">
        <v>0.15456495554317612</v>
      </c>
    </row>
    <row r="422" spans="1:15" ht="12.75" customHeight="1" x14ac:dyDescent="0.25">
      <c r="A422" s="5">
        <v>5</v>
      </c>
      <c r="B422" s="6">
        <v>0.26493900705647883</v>
      </c>
      <c r="C422" s="6">
        <v>0.23934632576968512</v>
      </c>
      <c r="D422" s="6">
        <v>0.19897164733173894</v>
      </c>
      <c r="E422" s="6">
        <v>0.15198516191504907</v>
      </c>
      <c r="F422" s="6">
        <v>0.12249768093400212</v>
      </c>
      <c r="G422" s="6">
        <v>9.0086341231537512E-2</v>
      </c>
      <c r="H422" s="6">
        <v>0.19361389841282556</v>
      </c>
    </row>
    <row r="423" spans="1:15" s="18" customFormat="1" ht="19.5" customHeight="1" x14ac:dyDescent="0.25">
      <c r="A423" s="17">
        <v>6</v>
      </c>
      <c r="B423" s="6">
        <v>0.32153521213799929</v>
      </c>
      <c r="C423" s="6">
        <v>0.29047542861214348</v>
      </c>
      <c r="D423" s="6">
        <v>0.2414759213641183</v>
      </c>
      <c r="E423" s="6">
        <v>0.18445219456780798</v>
      </c>
      <c r="F423" s="6">
        <v>0.14866560520146763</v>
      </c>
      <c r="G423" s="6">
        <v>0.10933056313766493</v>
      </c>
      <c r="H423" s="6">
        <v>0.23497365144786658</v>
      </c>
      <c r="I423" s="1"/>
      <c r="J423" s="1"/>
      <c r="K423" s="1"/>
      <c r="L423" s="1"/>
      <c r="M423" s="1"/>
      <c r="N423" s="1"/>
    </row>
    <row r="424" spans="1:15" ht="12.75" customHeight="1" x14ac:dyDescent="0.25">
      <c r="A424" s="5">
        <v>7</v>
      </c>
      <c r="B424" s="6">
        <v>0.38145623313720245</v>
      </c>
      <c r="C424" s="6">
        <v>0.34460817551064027</v>
      </c>
      <c r="D424" s="6">
        <v>0.28647716293467174</v>
      </c>
      <c r="E424" s="6">
        <v>0.21882654427138909</v>
      </c>
      <c r="F424" s="6">
        <v>0.17637079740080003</v>
      </c>
      <c r="G424" s="6">
        <v>0.12970531129064486</v>
      </c>
      <c r="H424" s="6">
        <v>0.2787631356820976</v>
      </c>
    </row>
    <row r="425" spans="1:15" ht="12.75" customHeight="1" x14ac:dyDescent="0.25">
      <c r="A425" s="5">
        <v>8</v>
      </c>
      <c r="B425" s="6">
        <v>0.44488573033484369</v>
      </c>
      <c r="C425" s="6">
        <v>0.40191048545867153</v>
      </c>
      <c r="D425" s="6">
        <v>0.33411330261473093</v>
      </c>
      <c r="E425" s="6">
        <v>0.25521356975653625</v>
      </c>
      <c r="F425" s="6">
        <v>0.20569817503328466</v>
      </c>
      <c r="G425" s="6">
        <v>0.15127303509310275</v>
      </c>
      <c r="H425" s="6">
        <v>0.32511656760306329</v>
      </c>
    </row>
    <row r="426" spans="1:15" ht="12.75" customHeight="1" x14ac:dyDescent="0.25">
      <c r="A426" s="5">
        <v>9</v>
      </c>
      <c r="B426" s="6">
        <v>0.51203082918493781</v>
      </c>
      <c r="C426" s="6">
        <v>0.46256947592505604</v>
      </c>
      <c r="D426" s="6">
        <v>0.38453989353800566</v>
      </c>
      <c r="E426" s="6">
        <v>0.29373209080752677</v>
      </c>
      <c r="F426" s="6">
        <v>0.23674350500037195</v>
      </c>
      <c r="G426" s="6">
        <v>0.17410416273353141</v>
      </c>
      <c r="H426" s="6">
        <v>0.37418531173446212</v>
      </c>
      <c r="O426" s="18"/>
    </row>
    <row r="427" spans="1:15" ht="12.75" customHeight="1" x14ac:dyDescent="0.25">
      <c r="A427" s="5">
        <v>10</v>
      </c>
      <c r="B427" s="6">
        <v>0.58312493129987386</v>
      </c>
      <c r="C427" s="6">
        <v>0.52679600230241697</v>
      </c>
      <c r="D427" s="6">
        <v>0.43793222247643249</v>
      </c>
      <c r="E427" s="6">
        <v>0.33451600081455785</v>
      </c>
      <c r="F427" s="6">
        <v>0.26961470329586601</v>
      </c>
      <c r="G427" s="6">
        <v>0.19827805699633655</v>
      </c>
      <c r="H427" s="6">
        <v>0.42613993486663815</v>
      </c>
    </row>
    <row r="428" spans="1:15" ht="19.5" customHeight="1" x14ac:dyDescent="0.25">
      <c r="A428" s="5">
        <v>11</v>
      </c>
      <c r="B428" s="6">
        <v>0.6584308248537255</v>
      </c>
      <c r="C428" s="6">
        <v>0.59482746785054241</v>
      </c>
      <c r="D428" s="6">
        <v>0.49448764578185866</v>
      </c>
      <c r="E428" s="6">
        <v>0.37771605109065665</v>
      </c>
      <c r="F428" s="6">
        <v>0.30443327313765273</v>
      </c>
      <c r="G428" s="6">
        <v>0.22388407288206802</v>
      </c>
      <c r="H428" s="6">
        <v>0.48117247909790095</v>
      </c>
    </row>
    <row r="429" spans="1:15" ht="12.75" customHeight="1" x14ac:dyDescent="0.25">
      <c r="A429" s="5">
        <v>12</v>
      </c>
      <c r="B429" s="6">
        <v>0.73824411835388037</v>
      </c>
      <c r="C429" s="6">
        <v>0.66693092577120727</v>
      </c>
      <c r="D429" s="6">
        <v>0.55442816818032903</v>
      </c>
      <c r="E429" s="6">
        <v>0.42350182069236897</v>
      </c>
      <c r="F429" s="6">
        <v>0.34133589261259328</v>
      </c>
      <c r="G429" s="6">
        <v>0.2510227251815198</v>
      </c>
      <c r="H429" s="6">
        <v>0.53949897118910806</v>
      </c>
    </row>
    <row r="430" spans="1:15" ht="12.75" customHeight="1" x14ac:dyDescent="0.25">
      <c r="A430" s="5">
        <v>13</v>
      </c>
      <c r="B430" s="6">
        <v>0.82289702174560619</v>
      </c>
      <c r="C430" s="6">
        <v>0.74340649506412915</v>
      </c>
      <c r="D430" s="6">
        <v>0.61800328241662406</v>
      </c>
      <c r="E430" s="6">
        <v>0.47206388549178802</v>
      </c>
      <c r="F430" s="6">
        <v>0.3804761629149046</v>
      </c>
      <c r="G430" s="6">
        <v>0.27980697415230926</v>
      </c>
      <c r="H430" s="6">
        <v>0.60136218574453371</v>
      </c>
    </row>
    <row r="431" spans="1:15" ht="12.75" customHeight="1" x14ac:dyDescent="0.25">
      <c r="A431" s="5">
        <v>14</v>
      </c>
      <c r="B431" s="6">
        <v>0.91276249822266231</v>
      </c>
      <c r="C431" s="6">
        <v>0.82459111127936324</v>
      </c>
      <c r="D431" s="6">
        <v>0.68549308730246983</v>
      </c>
      <c r="E431" s="6">
        <v>0.52361619990816521</v>
      </c>
      <c r="F431" s="6">
        <v>0.42202652798486118</v>
      </c>
      <c r="G431" s="6">
        <v>0.31036363724541488</v>
      </c>
      <c r="H431" s="6">
        <v>0.66703467929977589</v>
      </c>
    </row>
    <row r="432" spans="1:15" ht="12.75" customHeight="1" x14ac:dyDescent="0.25">
      <c r="A432" s="5">
        <v>15</v>
      </c>
      <c r="B432" s="6">
        <v>1.0082588087256437</v>
      </c>
      <c r="C432" s="6">
        <v>0.91086263202442685</v>
      </c>
      <c r="D432" s="6">
        <v>0.75721170067687149</v>
      </c>
      <c r="E432" s="6">
        <v>0.5783987039091385</v>
      </c>
      <c r="F432" s="6">
        <v>0.46618037571131105</v>
      </c>
      <c r="G432" s="6">
        <v>0.34283493435603812</v>
      </c>
      <c r="H432" s="6">
        <v>0.73682211138063358</v>
      </c>
    </row>
    <row r="433" spans="1:8" ht="19.5" customHeight="1" x14ac:dyDescent="0.25">
      <c r="A433" s="5">
        <v>16</v>
      </c>
      <c r="B433" s="6">
        <v>1.1098544686780685</v>
      </c>
      <c r="C433" s="6">
        <v>1.002644314887666</v>
      </c>
      <c r="D433" s="6">
        <v>0.83351098196080786</v>
      </c>
      <c r="E433" s="6">
        <v>0.63668016649665349</v>
      </c>
      <c r="F433" s="6">
        <v>0.51315432973718411</v>
      </c>
      <c r="G433" s="6">
        <v>0.37738017324630968</v>
      </c>
      <c r="H433" s="6">
        <v>0.81106686681983342</v>
      </c>
    </row>
    <row r="434" spans="1:8" ht="12.75" customHeight="1" x14ac:dyDescent="0.25">
      <c r="A434" s="5">
        <v>17</v>
      </c>
      <c r="B434" s="6">
        <v>1.218073632741532</v>
      </c>
      <c r="C434" s="6">
        <v>1.100409682034736</v>
      </c>
      <c r="D434" s="6">
        <v>0.91478457615821096</v>
      </c>
      <c r="E434" s="6">
        <v>0.69876127473071048</v>
      </c>
      <c r="F434" s="6">
        <v>0.56319073916467421</v>
      </c>
      <c r="G434" s="6">
        <v>0.41417758050591597</v>
      </c>
      <c r="H434" s="6">
        <v>0.89015199086439445</v>
      </c>
    </row>
    <row r="435" spans="1:8" ht="12.75" customHeight="1" x14ac:dyDescent="0.25">
      <c r="A435" s="5">
        <v>18</v>
      </c>
      <c r="B435" s="6">
        <v>1.3335019179005971</v>
      </c>
      <c r="C435" s="6">
        <v>1.2046877807928706</v>
      </c>
      <c r="D435" s="6">
        <v>1.0014722870466299</v>
      </c>
      <c r="E435" s="6">
        <v>0.76497797420576019</v>
      </c>
      <c r="F435" s="6">
        <v>0.6165603709273535</v>
      </c>
      <c r="G435" s="6">
        <v>0.45342628155654691</v>
      </c>
      <c r="H435" s="6">
        <v>0.97450544460852218</v>
      </c>
    </row>
    <row r="436" spans="1:8" ht="12.75" customHeight="1" x14ac:dyDescent="0.25">
      <c r="A436" s="5">
        <v>19</v>
      </c>
      <c r="B436" s="6">
        <v>1.4567926675680143</v>
      </c>
      <c r="C436" s="6">
        <v>1.316068842653632</v>
      </c>
      <c r="D436" s="6">
        <v>1.0940647815782545</v>
      </c>
      <c r="E436" s="6">
        <v>0.8357050625232445</v>
      </c>
      <c r="F436" s="6">
        <v>0.67356530607325138</v>
      </c>
      <c r="G436" s="6">
        <v>0.49534843061504058</v>
      </c>
      <c r="H436" s="6">
        <v>1.0646046827182949</v>
      </c>
    </row>
    <row r="437" spans="1:8" ht="12.75" customHeight="1" x14ac:dyDescent="0.25">
      <c r="A437" s="5">
        <v>20</v>
      </c>
      <c r="B437" s="6">
        <v>1.588673649084466</v>
      </c>
      <c r="C437" s="6">
        <v>1.4352103338049651</v>
      </c>
      <c r="D437" s="6">
        <v>1.1931086197642302</v>
      </c>
      <c r="E437" s="6">
        <v>0.91136003138564603</v>
      </c>
      <c r="F437" s="6">
        <v>0.73454203643301097</v>
      </c>
      <c r="G437" s="6">
        <v>0.54019148802224404</v>
      </c>
      <c r="H437" s="6">
        <v>1.1609815478752881</v>
      </c>
    </row>
    <row r="438" spans="1:8" ht="19.5" customHeight="1" x14ac:dyDescent="0.25">
      <c r="A438" s="5">
        <v>21</v>
      </c>
      <c r="B438" s="6">
        <v>1.729954163307462</v>
      </c>
      <c r="C438" s="6">
        <v>1.5628433779452617</v>
      </c>
      <c r="D438" s="6">
        <v>1.2992115940417484</v>
      </c>
      <c r="E438" s="6">
        <v>0.99240714508999406</v>
      </c>
      <c r="F438" s="6">
        <v>0.79986475182233452</v>
      </c>
      <c r="G438" s="6">
        <v>0.58823063769319728</v>
      </c>
      <c r="H438" s="6">
        <v>1.2642274663694713</v>
      </c>
    </row>
    <row r="439" spans="1:8" ht="12.75" customHeight="1" x14ac:dyDescent="0.25">
      <c r="A439" s="5">
        <v>22</v>
      </c>
      <c r="B439" s="6">
        <v>1.881532527130342</v>
      </c>
      <c r="C439" s="6">
        <v>1.6997795160030784</v>
      </c>
      <c r="D439" s="6">
        <v>1.4130483487150935</v>
      </c>
      <c r="E439" s="6">
        <v>1.0793617329568064</v>
      </c>
      <c r="F439" s="6">
        <v>0.86994879967307237</v>
      </c>
      <c r="G439" s="6">
        <v>0.63977133137351716</v>
      </c>
      <c r="H439" s="6">
        <v>1.3749989162244529</v>
      </c>
    </row>
    <row r="440" spans="1:8" ht="12.75" customHeight="1" x14ac:dyDescent="0.25">
      <c r="A440" s="5">
        <v>23</v>
      </c>
      <c r="B440" s="6">
        <v>2.0444038667602991</v>
      </c>
      <c r="C440" s="6">
        <v>1.8469177465970603</v>
      </c>
      <c r="D440" s="6">
        <v>1.5353662327795996</v>
      </c>
      <c r="E440" s="6">
        <v>1.1727946600293495</v>
      </c>
      <c r="F440" s="6">
        <v>0.94525428834741776</v>
      </c>
      <c r="G440" s="6">
        <v>0.69515193856215263</v>
      </c>
      <c r="H440" s="6">
        <v>1.4940231224212885</v>
      </c>
    </row>
    <row r="441" spans="1:8" ht="12.75" customHeight="1" x14ac:dyDescent="0.25">
      <c r="A441" s="5">
        <v>24</v>
      </c>
      <c r="B441" s="6">
        <v>2.2196681302218231</v>
      </c>
      <c r="C441" s="6">
        <v>2.0052517645444556</v>
      </c>
      <c r="D441" s="6">
        <v>1.6669913173859185</v>
      </c>
      <c r="E441" s="6">
        <v>1.2733369235339567</v>
      </c>
      <c r="F441" s="6">
        <v>1.0262897918135638</v>
      </c>
      <c r="G441" s="6">
        <v>0.75474647097663794</v>
      </c>
      <c r="H441" s="6">
        <v>1.6221039123293004</v>
      </c>
    </row>
    <row r="442" spans="1:8" ht="12.75" customHeight="1" x14ac:dyDescent="0.25">
      <c r="A442" s="5">
        <v>25</v>
      </c>
      <c r="B442" s="6">
        <v>2.4085381903976431</v>
      </c>
      <c r="C442" s="6">
        <v>2.1758772811613625</v>
      </c>
      <c r="D442" s="6">
        <v>1.8088344812987986</v>
      </c>
      <c r="E442" s="6">
        <v>1.3816843012781774</v>
      </c>
      <c r="F442" s="6">
        <v>1.1136160961824457</v>
      </c>
      <c r="G442" s="6">
        <v>0.81896733780351805</v>
      </c>
      <c r="H442" s="6">
        <v>1.7601276373004981</v>
      </c>
    </row>
    <row r="443" spans="1:8" ht="18" customHeight="1" x14ac:dyDescent="0.25">
      <c r="A443" s="50" t="s">
        <v>59</v>
      </c>
      <c r="B443" s="12"/>
      <c r="C443" s="12"/>
      <c r="D443" s="12"/>
      <c r="E443" s="12"/>
      <c r="F443" s="12"/>
      <c r="G443" s="12"/>
    </row>
    <row r="444" spans="1:8" ht="18" customHeight="1" x14ac:dyDescent="0.25">
      <c r="A444" s="4" t="s">
        <v>9</v>
      </c>
      <c r="D444" s="12"/>
      <c r="E444" s="12"/>
      <c r="F444" s="13"/>
      <c r="G444" s="13"/>
      <c r="H444" s="14"/>
    </row>
    <row r="445" spans="1:8" ht="18" customHeight="1" x14ac:dyDescent="0.25">
      <c r="A445" s="19" t="s">
        <v>0</v>
      </c>
      <c r="B445" s="12"/>
      <c r="C445" s="20">
        <v>0.75</v>
      </c>
      <c r="D445" s="12"/>
      <c r="E445" s="12"/>
      <c r="H445" s="14" t="s">
        <v>49</v>
      </c>
    </row>
    <row r="446" spans="1:8" ht="18" customHeight="1" x14ac:dyDescent="0.25">
      <c r="A446" s="19" t="s">
        <v>27</v>
      </c>
      <c r="B446" s="12"/>
      <c r="H446" s="25" t="s">
        <v>49</v>
      </c>
    </row>
    <row r="447" spans="1:8" ht="14.25" customHeight="1" x14ac:dyDescent="0.25">
      <c r="A447" s="4"/>
      <c r="B447" s="15"/>
      <c r="C447" s="8"/>
      <c r="D447" s="15"/>
      <c r="E447" s="15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15" s="2" customFormat="1" ht="14.25" customHeight="1" x14ac:dyDescent="0.25">
      <c r="D449" s="5"/>
      <c r="E449" s="5"/>
      <c r="F449" s="5"/>
      <c r="G449" s="5"/>
      <c r="H449" s="1"/>
      <c r="M449" s="1"/>
    </row>
    <row r="450" spans="1:15" s="2" customFormat="1" ht="14.25" customHeight="1" x14ac:dyDescent="0.25">
      <c r="A450" s="3"/>
      <c r="B450" s="3"/>
      <c r="D450" s="5"/>
      <c r="E450" s="5"/>
      <c r="F450" s="5"/>
      <c r="G450" s="5"/>
      <c r="H450" s="3"/>
      <c r="M450" s="1"/>
    </row>
    <row r="451" spans="1:15" s="2" customFormat="1" ht="39.6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M451" s="1"/>
    </row>
    <row r="452" spans="1:15" ht="19.5" customHeight="1" x14ac:dyDescent="0.25">
      <c r="A452" s="5">
        <v>1</v>
      </c>
      <c r="B452" s="6">
        <v>6.0382121511653078E-2</v>
      </c>
      <c r="C452" s="6">
        <v>5.4549305844238886E-2</v>
      </c>
      <c r="D452" s="6">
        <v>4.5347532324666963E-2</v>
      </c>
      <c r="E452" s="6">
        <v>3.4638865060615254E-2</v>
      </c>
      <c r="F452" s="6">
        <v>2.7918387470501196E-2</v>
      </c>
      <c r="G452" s="6">
        <v>2.0531534647230499E-2</v>
      </c>
      <c r="H452" s="6">
        <v>4.4126450348686772E-2</v>
      </c>
    </row>
    <row r="453" spans="1:15" ht="12.75" customHeight="1" x14ac:dyDescent="0.25">
      <c r="A453" s="5">
        <v>2</v>
      </c>
      <c r="B453" s="6">
        <v>0.10969074751427191</v>
      </c>
      <c r="C453" s="6">
        <v>9.9094798007129406E-2</v>
      </c>
      <c r="D453" s="6">
        <v>8.2378766994140179E-2</v>
      </c>
      <c r="E453" s="6">
        <v>6.2925298191313289E-2</v>
      </c>
      <c r="F453" s="6">
        <v>5.0716813426990179E-2</v>
      </c>
      <c r="G453" s="6">
        <v>3.7297784951713778E-2</v>
      </c>
      <c r="H453" s="6">
        <v>8.0160537634715937E-2</v>
      </c>
    </row>
    <row r="454" spans="1:15" s="18" customFormat="1" ht="12.75" customHeight="1" x14ac:dyDescent="0.25">
      <c r="A454" s="17">
        <v>3</v>
      </c>
      <c r="B454" s="6">
        <v>0.15559575134515033</v>
      </c>
      <c r="C454" s="6">
        <v>0.14056545241711538</v>
      </c>
      <c r="D454" s="6">
        <v>0.1168538498989861</v>
      </c>
      <c r="E454" s="6">
        <v>8.9259206200788463E-2</v>
      </c>
      <c r="F454" s="6">
        <v>7.1941534448724601E-2</v>
      </c>
      <c r="G454" s="6">
        <v>5.2906712777362253E-2</v>
      </c>
      <c r="H454" s="6">
        <v>0.11370730316047856</v>
      </c>
      <c r="I454" s="1"/>
      <c r="J454" s="1"/>
      <c r="K454" s="1"/>
      <c r="L454" s="1"/>
      <c r="M454" s="1"/>
      <c r="N454" s="1"/>
    </row>
    <row r="455" spans="1:15" ht="12.75" customHeight="1" x14ac:dyDescent="0.25">
      <c r="A455" s="5">
        <v>4</v>
      </c>
      <c r="B455" s="6">
        <v>0.20429271045435882</v>
      </c>
      <c r="C455" s="6">
        <v>0.18455836372315415</v>
      </c>
      <c r="D455" s="6">
        <v>0.15342571706817199</v>
      </c>
      <c r="E455" s="6">
        <v>0.11719474992163366</v>
      </c>
      <c r="F455" s="6">
        <v>9.4457148988430023E-2</v>
      </c>
      <c r="G455" s="6">
        <v>6.9464979995126797E-2</v>
      </c>
      <c r="H455" s="6">
        <v>0.14929439242579728</v>
      </c>
    </row>
    <row r="456" spans="1:15" ht="12.75" customHeight="1" x14ac:dyDescent="0.25">
      <c r="A456" s="5">
        <v>5</v>
      </c>
      <c r="B456" s="6">
        <v>0.25590476152495023</v>
      </c>
      <c r="C456" s="6">
        <v>0.23118477380307872</v>
      </c>
      <c r="D456" s="6">
        <v>0.19218684529077545</v>
      </c>
      <c r="E456" s="6">
        <v>0.14680256806016623</v>
      </c>
      <c r="F456" s="6">
        <v>0.11832059074673235</v>
      </c>
      <c r="G456" s="6">
        <v>8.7014456367300527E-2</v>
      </c>
      <c r="H456" s="6">
        <v>0.18701179207895147</v>
      </c>
    </row>
    <row r="457" spans="1:15" s="18" customFormat="1" ht="19.5" customHeight="1" x14ac:dyDescent="0.25">
      <c r="A457" s="17">
        <v>6</v>
      </c>
      <c r="B457" s="6">
        <v>0.3105710733131431</v>
      </c>
      <c r="C457" s="6">
        <v>0.28057040793544613</v>
      </c>
      <c r="D457" s="6">
        <v>0.23324175159126009</v>
      </c>
      <c r="E457" s="6">
        <v>0.17816249629699196</v>
      </c>
      <c r="F457" s="6">
        <v>0.14359620604275097</v>
      </c>
      <c r="G457" s="6">
        <v>0.10560246298940934</v>
      </c>
      <c r="H457" s="6">
        <v>0.22696120479380594</v>
      </c>
      <c r="I457" s="1"/>
      <c r="J457" s="1"/>
      <c r="K457" s="1"/>
      <c r="L457" s="1"/>
      <c r="M457" s="1"/>
      <c r="N457" s="1"/>
    </row>
    <row r="458" spans="1:15" ht="12.75" customHeight="1" x14ac:dyDescent="0.25">
      <c r="A458" s="5">
        <v>7</v>
      </c>
      <c r="B458" s="6">
        <v>0.36844882698745851</v>
      </c>
      <c r="C458" s="6">
        <v>0.33285726384110442</v>
      </c>
      <c r="D458" s="6">
        <v>0.27670848048250335</v>
      </c>
      <c r="E458" s="6">
        <v>0.21136470333023163</v>
      </c>
      <c r="F458" s="6">
        <v>0.17035666944730232</v>
      </c>
      <c r="G458" s="6">
        <v>0.12528244565843077</v>
      </c>
      <c r="H458" s="6">
        <v>0.26925749647528197</v>
      </c>
    </row>
    <row r="459" spans="1:15" ht="12.75" customHeight="1" x14ac:dyDescent="0.25">
      <c r="A459" s="5">
        <v>8</v>
      </c>
      <c r="B459" s="6">
        <v>0.42971542013412067</v>
      </c>
      <c r="C459" s="6">
        <v>0.38820560278522132</v>
      </c>
      <c r="D459" s="6">
        <v>0.32272025919425834</v>
      </c>
      <c r="E459" s="6">
        <v>0.24651095522734801</v>
      </c>
      <c r="F459" s="6">
        <v>0.19868400283084309</v>
      </c>
      <c r="G459" s="6">
        <v>0.14611472429351827</v>
      </c>
      <c r="H459" s="6">
        <v>0.31403030691715483</v>
      </c>
    </row>
    <row r="460" spans="1:15" ht="12.75" customHeight="1" x14ac:dyDescent="0.25">
      <c r="A460" s="5">
        <v>9</v>
      </c>
      <c r="B460" s="6">
        <v>0.49457091536566866</v>
      </c>
      <c r="C460" s="6">
        <v>0.44679616165424896</v>
      </c>
      <c r="D460" s="6">
        <v>0.371427336600893</v>
      </c>
      <c r="E460" s="6">
        <v>0.28371602009628294</v>
      </c>
      <c r="F460" s="6">
        <v>0.22867070750659982</v>
      </c>
      <c r="G460" s="6">
        <v>0.16816732552835301</v>
      </c>
      <c r="H460" s="6">
        <v>0.36142583921262234</v>
      </c>
      <c r="O460" s="18"/>
    </row>
    <row r="461" spans="1:15" ht="12.75" customHeight="1" x14ac:dyDescent="0.25">
      <c r="A461" s="5">
        <v>10</v>
      </c>
      <c r="B461" s="6">
        <v>0.56324075545333374</v>
      </c>
      <c r="C461" s="6">
        <v>0.5088326058108873</v>
      </c>
      <c r="D461" s="6">
        <v>0.42299902231094444</v>
      </c>
      <c r="E461" s="6">
        <v>0.32310922565087091</v>
      </c>
      <c r="F461" s="6">
        <v>0.26042101960411035</v>
      </c>
      <c r="G461" s="6">
        <v>0.1915169059286968</v>
      </c>
      <c r="H461" s="6">
        <v>0.41160884393689046</v>
      </c>
    </row>
    <row r="462" spans="1:15" ht="19.5" customHeight="1" x14ac:dyDescent="0.25">
      <c r="A462" s="5">
        <v>11</v>
      </c>
      <c r="B462" s="6">
        <v>0.63597876766764516</v>
      </c>
      <c r="C462" s="6">
        <v>0.57454424322022724</v>
      </c>
      <c r="D462" s="6">
        <v>0.47762594295473015</v>
      </c>
      <c r="E462" s="6">
        <v>0.36483618268371826</v>
      </c>
      <c r="F462" s="6">
        <v>0.29405229916160791</v>
      </c>
      <c r="G462" s="6">
        <v>0.21624977354847064</v>
      </c>
      <c r="H462" s="6">
        <v>0.46476481467928227</v>
      </c>
    </row>
    <row r="463" spans="1:15" ht="12.75" customHeight="1" x14ac:dyDescent="0.25">
      <c r="A463" s="5">
        <v>12</v>
      </c>
      <c r="B463" s="6">
        <v>0.71307048046071064</v>
      </c>
      <c r="C463" s="6">
        <v>0.64418902074586559</v>
      </c>
      <c r="D463" s="6">
        <v>0.53552253304345043</v>
      </c>
      <c r="E463" s="6">
        <v>0.40906068771730419</v>
      </c>
      <c r="F463" s="6">
        <v>0.32969656363326993</v>
      </c>
      <c r="G463" s="6">
        <v>0.24246301569034695</v>
      </c>
      <c r="H463" s="6">
        <v>0.52110241183048389</v>
      </c>
    </row>
    <row r="464" spans="1:15" ht="12.75" customHeight="1" x14ac:dyDescent="0.25">
      <c r="A464" s="5">
        <v>13</v>
      </c>
      <c r="B464" s="6">
        <v>0.79483677563760846</v>
      </c>
      <c r="C464" s="6">
        <v>0.71805682352742461</v>
      </c>
      <c r="D464" s="6">
        <v>0.59692977778371759</v>
      </c>
      <c r="E464" s="6">
        <v>0.45596681811208339</v>
      </c>
      <c r="F464" s="6">
        <v>0.36750217651382194</v>
      </c>
      <c r="G464" s="6">
        <v>0.27026574074160514</v>
      </c>
      <c r="H464" s="6">
        <v>0.58085613154076499</v>
      </c>
    </row>
    <row r="465" spans="1:8" ht="12.75" customHeight="1" x14ac:dyDescent="0.25">
      <c r="A465" s="5">
        <v>14</v>
      </c>
      <c r="B465" s="6">
        <v>0.88163789859299357</v>
      </c>
      <c r="C465" s="6">
        <v>0.79647309783476072</v>
      </c>
      <c r="D465" s="6">
        <v>0.66211822480237814</v>
      </c>
      <c r="E465" s="6">
        <v>0.50576123258261829</v>
      </c>
      <c r="F465" s="6">
        <v>0.40763570151882489</v>
      </c>
      <c r="G465" s="6">
        <v>0.29978044176172525</v>
      </c>
      <c r="H465" s="6">
        <v>0.64428923634748947</v>
      </c>
    </row>
    <row r="466" spans="1:8" ht="12.75" customHeight="1" x14ac:dyDescent="0.25">
      <c r="A466" s="5">
        <v>15</v>
      </c>
      <c r="B466" s="6">
        <v>0.97387784784504317</v>
      </c>
      <c r="C466" s="6">
        <v>0.87980281658000381</v>
      </c>
      <c r="D466" s="6">
        <v>0.73139128072714754</v>
      </c>
      <c r="E466" s="6">
        <v>0.55867568930178368</v>
      </c>
      <c r="F466" s="6">
        <v>0.45028393213757034</v>
      </c>
      <c r="G466" s="6">
        <v>0.33114448904121274</v>
      </c>
      <c r="H466" s="6">
        <v>0.71169696298807206</v>
      </c>
    </row>
    <row r="467" spans="1:8" ht="19.5" customHeight="1" x14ac:dyDescent="0.25">
      <c r="A467" s="5">
        <v>16</v>
      </c>
      <c r="B467" s="6">
        <v>1.0720091627501105</v>
      </c>
      <c r="C467" s="6">
        <v>0.96845480454668631</v>
      </c>
      <c r="D467" s="6">
        <v>0.80508880680464401</v>
      </c>
      <c r="E467" s="6">
        <v>0.61496979242569205</v>
      </c>
      <c r="F467" s="6">
        <v>0.49565610528953086</v>
      </c>
      <c r="G467" s="6">
        <v>0.36451175805250186</v>
      </c>
      <c r="H467" s="6">
        <v>0.78341002119809411</v>
      </c>
    </row>
    <row r="468" spans="1:8" ht="12.75" customHeight="1" x14ac:dyDescent="0.25">
      <c r="A468" s="5">
        <v>17</v>
      </c>
      <c r="B468" s="6">
        <v>1.1765381246412772</v>
      </c>
      <c r="C468" s="6">
        <v>1.062886437106692</v>
      </c>
      <c r="D468" s="6">
        <v>0.88359102500359832</v>
      </c>
      <c r="E468" s="6">
        <v>0.6749339757837669</v>
      </c>
      <c r="F468" s="6">
        <v>0.54398630613223642</v>
      </c>
      <c r="G468" s="6">
        <v>0.40005439797603193</v>
      </c>
      <c r="H468" s="6">
        <v>0.85979839463409857</v>
      </c>
    </row>
    <row r="469" spans="1:8" ht="12.75" customHeight="1" x14ac:dyDescent="0.25">
      <c r="A469" s="5">
        <v>18</v>
      </c>
      <c r="B469" s="6">
        <v>1.2880303813498846</v>
      </c>
      <c r="C469" s="6">
        <v>1.1636087214220665</v>
      </c>
      <c r="D469" s="6">
        <v>0.96732274208260005</v>
      </c>
      <c r="E469" s="6">
        <v>0.73889272944709439</v>
      </c>
      <c r="F469" s="6">
        <v>0.59553606862527442</v>
      </c>
      <c r="G469" s="6">
        <v>0.43796474418784759</v>
      </c>
      <c r="H469" s="6">
        <v>0.94127545119902789</v>
      </c>
    </row>
    <row r="470" spans="1:8" ht="12.75" customHeight="1" x14ac:dyDescent="0.25">
      <c r="A470" s="5">
        <v>19</v>
      </c>
      <c r="B470" s="6">
        <v>1.4071169977088975</v>
      </c>
      <c r="C470" s="6">
        <v>1.2711917624795039</v>
      </c>
      <c r="D470" s="6">
        <v>1.0567578935741448</v>
      </c>
      <c r="E470" s="6">
        <v>0.80720807066591893</v>
      </c>
      <c r="F470" s="6">
        <v>0.6505971730520248</v>
      </c>
      <c r="G470" s="6">
        <v>0.47845737559240431</v>
      </c>
      <c r="H470" s="6">
        <v>1.0283023646695155</v>
      </c>
    </row>
    <row r="471" spans="1:8" ht="12.75" customHeight="1" x14ac:dyDescent="0.25">
      <c r="A471" s="5">
        <v>20</v>
      </c>
      <c r="B471" s="6">
        <v>1.5345009246723189</v>
      </c>
      <c r="C471" s="6">
        <v>1.386270607303246</v>
      </c>
      <c r="D471" s="6">
        <v>1.1524244021532106</v>
      </c>
      <c r="E471" s="6">
        <v>0.88028325495081805</v>
      </c>
      <c r="F471" s="6">
        <v>0.70949463709347083</v>
      </c>
      <c r="G471" s="6">
        <v>0.52177131429601586</v>
      </c>
      <c r="H471" s="6">
        <v>1.1213928422422081</v>
      </c>
    </row>
    <row r="472" spans="1:8" ht="19.5" customHeight="1" x14ac:dyDescent="0.25">
      <c r="A472" s="5">
        <v>21</v>
      </c>
      <c r="B472" s="6">
        <v>1.670963866471791</v>
      </c>
      <c r="C472" s="6">
        <v>1.5095514487554191</v>
      </c>
      <c r="D472" s="6">
        <v>1.2549093349354492</v>
      </c>
      <c r="E472" s="6">
        <v>0.95856671549226746</v>
      </c>
      <c r="F472" s="6">
        <v>0.77258989093921171</v>
      </c>
      <c r="G472" s="6">
        <v>0.56817236062358067</v>
      </c>
      <c r="H472" s="6">
        <v>1.2211181429603692</v>
      </c>
    </row>
    <row r="473" spans="1:8" ht="12.75" customHeight="1" x14ac:dyDescent="0.25">
      <c r="A473" s="5">
        <v>22</v>
      </c>
      <c r="B473" s="6">
        <v>1.8173735079866293</v>
      </c>
      <c r="C473" s="6">
        <v>1.6418181547537667</v>
      </c>
      <c r="D473" s="6">
        <v>1.3648643312989954</v>
      </c>
      <c r="E473" s="6">
        <v>1.042556209220586</v>
      </c>
      <c r="F473" s="6">
        <v>0.84028411894740751</v>
      </c>
      <c r="G473" s="6">
        <v>0.61795555061749918</v>
      </c>
      <c r="H473" s="6">
        <v>1.3281123593796571</v>
      </c>
    </row>
    <row r="474" spans="1:8" ht="12.75" customHeight="1" x14ac:dyDescent="0.25">
      <c r="A474" s="5">
        <v>23</v>
      </c>
      <c r="B474" s="6">
        <v>1.9746910422762036</v>
      </c>
      <c r="C474" s="6">
        <v>1.7839390686565251</v>
      </c>
      <c r="D474" s="6">
        <v>1.4830112561309858</v>
      </c>
      <c r="E474" s="6">
        <v>1.1328031350572947</v>
      </c>
      <c r="F474" s="6">
        <v>0.91302174008833725</v>
      </c>
      <c r="G474" s="6">
        <v>0.67144771559980965</v>
      </c>
      <c r="H474" s="6">
        <v>1.4430779185885536</v>
      </c>
    </row>
    <row r="475" spans="1:8" ht="12.75" customHeight="1" x14ac:dyDescent="0.25">
      <c r="A475" s="5">
        <v>24</v>
      </c>
      <c r="B475" s="6">
        <v>2.1439789098622923</v>
      </c>
      <c r="C475" s="6">
        <v>1.9368740009425729</v>
      </c>
      <c r="D475" s="6">
        <v>1.61014801210026</v>
      </c>
      <c r="E475" s="6">
        <v>1.2299169736391695</v>
      </c>
      <c r="F475" s="6">
        <v>0.99129398629305565</v>
      </c>
      <c r="G475" s="6">
        <v>0.7290101137349726</v>
      </c>
      <c r="H475" s="6">
        <v>1.5667912379728515</v>
      </c>
    </row>
    <row r="476" spans="1:8" ht="12.75" customHeight="1" x14ac:dyDescent="0.25">
      <c r="A476" s="5">
        <v>25</v>
      </c>
      <c r="B476" s="6">
        <v>2.326408625461676</v>
      </c>
      <c r="C476" s="6">
        <v>2.1016812998942629</v>
      </c>
      <c r="D476" s="6">
        <v>1.7471544176060074</v>
      </c>
      <c r="E476" s="6">
        <v>1.3345697772090794</v>
      </c>
      <c r="F476" s="6">
        <v>1.0756425212357041</v>
      </c>
      <c r="G476" s="6">
        <v>0.79104109132807188</v>
      </c>
      <c r="H476" s="6">
        <v>1.7001084448876118</v>
      </c>
    </row>
    <row r="477" spans="1:8" ht="18" customHeight="1" x14ac:dyDescent="0.25">
      <c r="A477" s="50" t="s">
        <v>59</v>
      </c>
      <c r="B477" s="12"/>
      <c r="C477" s="12"/>
      <c r="D477" s="12"/>
      <c r="E477" s="12"/>
      <c r="F477" s="12"/>
      <c r="G477" s="12"/>
    </row>
    <row r="478" spans="1:8" ht="18" customHeight="1" x14ac:dyDescent="0.25">
      <c r="A478" s="4" t="s">
        <v>9</v>
      </c>
      <c r="D478" s="12"/>
      <c r="E478" s="12"/>
      <c r="F478" s="13"/>
      <c r="G478" s="13"/>
      <c r="H478" s="14"/>
    </row>
    <row r="479" spans="1:8" ht="18" customHeight="1" x14ac:dyDescent="0.25">
      <c r="A479" s="19" t="s">
        <v>0</v>
      </c>
      <c r="B479" s="12"/>
      <c r="C479" s="20">
        <v>0.75</v>
      </c>
      <c r="D479" s="12"/>
      <c r="E479" s="12"/>
      <c r="H479" s="14" t="s">
        <v>49</v>
      </c>
    </row>
    <row r="480" spans="1:8" ht="18" customHeight="1" x14ac:dyDescent="0.25">
      <c r="A480" s="19" t="s">
        <v>35</v>
      </c>
      <c r="B480" s="12"/>
      <c r="H480" s="25" t="s">
        <v>49</v>
      </c>
    </row>
    <row r="481" spans="1:15" ht="14.25" customHeight="1" x14ac:dyDescent="0.25">
      <c r="A481" s="4"/>
      <c r="B481" s="15"/>
      <c r="C481" s="8"/>
      <c r="D481" s="15"/>
      <c r="E481" s="15"/>
      <c r="H481" s="25"/>
    </row>
    <row r="482" spans="1:15" ht="14.25" customHeight="1" x14ac:dyDescent="0.25">
      <c r="A482" s="2"/>
      <c r="B482" s="9"/>
      <c r="C482" s="10"/>
      <c r="D482" s="10"/>
      <c r="E482" s="10"/>
      <c r="F482" s="3"/>
      <c r="G482" s="3"/>
    </row>
    <row r="483" spans="1:15" s="2" customFormat="1" ht="14.25" customHeight="1" x14ac:dyDescent="0.25">
      <c r="D483" s="5"/>
      <c r="E483" s="5"/>
      <c r="F483" s="5"/>
      <c r="G483" s="5"/>
      <c r="H483" s="1"/>
      <c r="M483" s="1"/>
    </row>
    <row r="484" spans="1:15" s="2" customFormat="1" ht="14.25" customHeight="1" x14ac:dyDescent="0.25">
      <c r="A484" s="3"/>
      <c r="B484" s="3"/>
      <c r="D484" s="5"/>
      <c r="E484" s="5"/>
      <c r="F484" s="5"/>
      <c r="G484" s="5"/>
      <c r="H484" s="3"/>
      <c r="M484" s="1"/>
    </row>
    <row r="485" spans="1:15" s="2" customFormat="1" ht="39.6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  <c r="M485" s="1"/>
    </row>
    <row r="486" spans="1:15" ht="19.5" customHeight="1" x14ac:dyDescent="0.25">
      <c r="A486" s="5">
        <v>1</v>
      </c>
      <c r="B486" s="6">
        <v>5.8391026007628875E-2</v>
      </c>
      <c r="C486" s="6">
        <v>5.2750546958412983E-2</v>
      </c>
      <c r="D486" s="6">
        <v>4.3852201165876667E-2</v>
      </c>
      <c r="E486" s="6">
        <v>3.349665132648235E-2</v>
      </c>
      <c r="F486" s="6">
        <v>2.6997780933657456E-2</v>
      </c>
      <c r="G486" s="6">
        <v>1.9854508976330072E-2</v>
      </c>
      <c r="H486" s="6">
        <v>4.2671384267895601E-2</v>
      </c>
    </row>
    <row r="487" spans="1:15" ht="12.75" customHeight="1" x14ac:dyDescent="0.25">
      <c r="A487" s="5">
        <v>2</v>
      </c>
      <c r="B487" s="6">
        <v>0.10607370411233427</v>
      </c>
      <c r="C487" s="6">
        <v>9.5827155171060718E-2</v>
      </c>
      <c r="D487" s="6">
        <v>7.9662333909598163E-2</v>
      </c>
      <c r="E487" s="6">
        <v>6.0850341644880457E-2</v>
      </c>
      <c r="F487" s="6">
        <v>4.9044430664264192E-2</v>
      </c>
      <c r="G487" s="6">
        <v>3.6067893552268873E-2</v>
      </c>
      <c r="H487" s="6">
        <v>7.7517250481351441E-2</v>
      </c>
    </row>
    <row r="488" spans="1:15" s="18" customFormat="1" ht="12.75" customHeight="1" x14ac:dyDescent="0.25">
      <c r="A488" s="17">
        <v>3</v>
      </c>
      <c r="B488" s="6">
        <v>0.1504649942072315</v>
      </c>
      <c r="C488" s="6">
        <v>0.13593031815349346</v>
      </c>
      <c r="D488" s="6">
        <v>0.11300060378346349</v>
      </c>
      <c r="E488" s="6">
        <v>8.6315891197772873E-2</v>
      </c>
      <c r="F488" s="6">
        <v>6.956926825125731E-2</v>
      </c>
      <c r="G488" s="6">
        <v>5.1162118263183481E-2</v>
      </c>
      <c r="H488" s="6">
        <v>0.10995781416556386</v>
      </c>
      <c r="I488" s="1"/>
      <c r="J488" s="1"/>
      <c r="K488" s="1"/>
      <c r="L488" s="1"/>
      <c r="M488" s="1"/>
      <c r="N488" s="1"/>
    </row>
    <row r="489" spans="1:15" ht="12.75" customHeight="1" x14ac:dyDescent="0.25">
      <c r="A489" s="5">
        <v>4</v>
      </c>
      <c r="B489" s="6">
        <v>0.19755617508416501</v>
      </c>
      <c r="C489" s="6">
        <v>0.17847256681771886</v>
      </c>
      <c r="D489" s="6">
        <v>0.14836651663254019</v>
      </c>
      <c r="E489" s="6">
        <v>0.11333026265582646</v>
      </c>
      <c r="F489" s="6">
        <v>9.1342432248351382E-2</v>
      </c>
      <c r="G489" s="6">
        <v>6.7174377977628374E-2</v>
      </c>
      <c r="H489" s="6">
        <v>0.14437142208137729</v>
      </c>
    </row>
    <row r="490" spans="1:15" ht="12.75" customHeight="1" x14ac:dyDescent="0.25">
      <c r="A490" s="5">
        <v>5</v>
      </c>
      <c r="B490" s="6">
        <v>0.24746632300416427</v>
      </c>
      <c r="C490" s="6">
        <v>0.22356147484977296</v>
      </c>
      <c r="D490" s="6">
        <v>0.18584949983137139</v>
      </c>
      <c r="E490" s="6">
        <v>0.1419617654198119</v>
      </c>
      <c r="F490" s="6">
        <v>0.11441897897206421</v>
      </c>
      <c r="G490" s="6">
        <v>8.4145161805919369E-2</v>
      </c>
      <c r="H490" s="6">
        <v>0.18084509357472539</v>
      </c>
    </row>
    <row r="491" spans="1:15" s="18" customFormat="1" ht="19.5" customHeight="1" x14ac:dyDescent="0.25">
      <c r="A491" s="17">
        <v>6</v>
      </c>
      <c r="B491" s="6">
        <v>0.30033001764512668</v>
      </c>
      <c r="C491" s="6">
        <v>0.27131862174746507</v>
      </c>
      <c r="D491" s="6">
        <v>0.22555062396411202</v>
      </c>
      <c r="E491" s="6">
        <v>0.17228760259531556</v>
      </c>
      <c r="F491" s="6">
        <v>0.13886113292692026</v>
      </c>
      <c r="G491" s="6">
        <v>0.10212023043433893</v>
      </c>
      <c r="H491" s="6">
        <v>0.2194771776821442</v>
      </c>
      <c r="I491" s="1"/>
      <c r="J491" s="1"/>
      <c r="K491" s="1"/>
      <c r="L491" s="1"/>
      <c r="M491" s="1"/>
      <c r="N491" s="1"/>
    </row>
    <row r="492" spans="1:15" ht="12.75" customHeight="1" x14ac:dyDescent="0.25">
      <c r="A492" s="5">
        <v>7</v>
      </c>
      <c r="B492" s="6">
        <v>0.35629925713943422</v>
      </c>
      <c r="C492" s="6">
        <v>0.32188132286844551</v>
      </c>
      <c r="D492" s="6">
        <v>0.26758404103550987</v>
      </c>
      <c r="E492" s="6">
        <v>0.20439496957503364</v>
      </c>
      <c r="F492" s="6">
        <v>0.16473917224572418</v>
      </c>
      <c r="G492" s="6">
        <v>0.12115126728909315</v>
      </c>
      <c r="H492" s="6">
        <v>0.26037875261476218</v>
      </c>
    </row>
    <row r="493" spans="1:15" ht="12.75" customHeight="1" x14ac:dyDescent="0.25">
      <c r="A493" s="5">
        <v>8</v>
      </c>
      <c r="B493" s="6">
        <v>0.41554558940245617</v>
      </c>
      <c r="C493" s="6">
        <v>0.37540455487580837</v>
      </c>
      <c r="D493" s="6">
        <v>0.31207858511834485</v>
      </c>
      <c r="E493" s="6">
        <v>0.23838227669870166</v>
      </c>
      <c r="F493" s="6">
        <v>0.1921324141344824</v>
      </c>
      <c r="G493" s="6">
        <v>0.14129660324494908</v>
      </c>
      <c r="H493" s="6">
        <v>0.3036751833047886</v>
      </c>
    </row>
    <row r="494" spans="1:15" ht="12.75" customHeight="1" x14ac:dyDescent="0.25">
      <c r="A494" s="5">
        <v>9</v>
      </c>
      <c r="B494" s="6">
        <v>0.47826247999849342</v>
      </c>
      <c r="C494" s="6">
        <v>0.43206309487200001</v>
      </c>
      <c r="D494" s="6">
        <v>0.35917955064267681</v>
      </c>
      <c r="E494" s="6">
        <v>0.27436050760531605</v>
      </c>
      <c r="F494" s="6">
        <v>0.22113030968320507</v>
      </c>
      <c r="G494" s="6">
        <v>0.16262202176292206</v>
      </c>
      <c r="H494" s="6">
        <v>0.3495078518104151</v>
      </c>
      <c r="O494" s="18"/>
    </row>
    <row r="495" spans="1:15" ht="12.75" customHeight="1" x14ac:dyDescent="0.25">
      <c r="A495" s="5">
        <v>10</v>
      </c>
      <c r="B495" s="6">
        <v>0.54466793774188738</v>
      </c>
      <c r="C495" s="6">
        <v>0.49205389237109104</v>
      </c>
      <c r="D495" s="6">
        <v>0.40905066424658887</v>
      </c>
      <c r="E495" s="6">
        <v>0.31245472543795549</v>
      </c>
      <c r="F495" s="6">
        <v>0.25183365784360856</v>
      </c>
      <c r="G495" s="6">
        <v>0.18520165166480576</v>
      </c>
      <c r="H495" s="6">
        <v>0.39803607607014391</v>
      </c>
    </row>
    <row r="496" spans="1:15" ht="19.5" customHeight="1" x14ac:dyDescent="0.25">
      <c r="A496" s="5">
        <v>11</v>
      </c>
      <c r="B496" s="6">
        <v>0.61500741996974218</v>
      </c>
      <c r="C496" s="6">
        <v>0.55559869392683225</v>
      </c>
      <c r="D496" s="6">
        <v>0.46187626666290016</v>
      </c>
      <c r="E496" s="6">
        <v>0.35280573948528388</v>
      </c>
      <c r="F496" s="6">
        <v>0.28435594871629172</v>
      </c>
      <c r="G496" s="6">
        <v>0.20911895500352234</v>
      </c>
      <c r="H496" s="6">
        <v>0.44943923303740552</v>
      </c>
    </row>
    <row r="497" spans="1:8" ht="12.75" customHeight="1" x14ac:dyDescent="0.25">
      <c r="A497" s="5">
        <v>12</v>
      </c>
      <c r="B497" s="6">
        <v>0.68955703985687722</v>
      </c>
      <c r="C497" s="6">
        <v>0.62294694062615164</v>
      </c>
      <c r="D497" s="6">
        <v>0.51786372144239257</v>
      </c>
      <c r="E497" s="6">
        <v>0.39557194509288696</v>
      </c>
      <c r="F497" s="6">
        <v>0.31882484649070902</v>
      </c>
      <c r="G497" s="6">
        <v>0.23446781763590246</v>
      </c>
      <c r="H497" s="6">
        <v>0.50391910254361827</v>
      </c>
    </row>
    <row r="498" spans="1:8" ht="12.75" customHeight="1" x14ac:dyDescent="0.25">
      <c r="A498" s="5">
        <v>13</v>
      </c>
      <c r="B498" s="6">
        <v>0.76862709815716856</v>
      </c>
      <c r="C498" s="6">
        <v>0.69437895866996935</v>
      </c>
      <c r="D498" s="6">
        <v>0.57724606732425721</v>
      </c>
      <c r="E498" s="6">
        <v>0.4409313496853573</v>
      </c>
      <c r="F498" s="6">
        <v>0.35538382238751703</v>
      </c>
      <c r="G498" s="6">
        <v>0.26135375010910428</v>
      </c>
      <c r="H498" s="6">
        <v>0.56170244824773086</v>
      </c>
    </row>
    <row r="499" spans="1:8" ht="12.75" customHeight="1" x14ac:dyDescent="0.25">
      <c r="A499" s="5">
        <v>14</v>
      </c>
      <c r="B499" s="6">
        <v>0.85256596120293204</v>
      </c>
      <c r="C499" s="6">
        <v>0.77020946276408875</v>
      </c>
      <c r="D499" s="6">
        <v>0.64028493064953729</v>
      </c>
      <c r="E499" s="6">
        <v>0.48908379742309604</v>
      </c>
      <c r="F499" s="6">
        <v>0.39419394769741856</v>
      </c>
      <c r="G499" s="6">
        <v>0.28989520628401905</v>
      </c>
      <c r="H499" s="6">
        <v>0.62304385162653197</v>
      </c>
    </row>
    <row r="500" spans="1:8" ht="12.75" customHeight="1" x14ac:dyDescent="0.25">
      <c r="A500" s="5">
        <v>15</v>
      </c>
      <c r="B500" s="6">
        <v>0.94176430569434533</v>
      </c>
      <c r="C500" s="6">
        <v>0.85079139086879874</v>
      </c>
      <c r="D500" s="6">
        <v>0.70727371323728583</v>
      </c>
      <c r="E500" s="6">
        <v>0.54025340427223689</v>
      </c>
      <c r="F500" s="6">
        <v>0.43543585640971721</v>
      </c>
      <c r="G500" s="6">
        <v>0.32022502667709052</v>
      </c>
      <c r="H500" s="6">
        <v>0.68822881401023683</v>
      </c>
    </row>
    <row r="501" spans="1:8" ht="19.5" customHeight="1" x14ac:dyDescent="0.25">
      <c r="A501" s="5">
        <v>16</v>
      </c>
      <c r="B501" s="6">
        <v>1.0366597485396052</v>
      </c>
      <c r="C501" s="6">
        <v>0.93652008680392851</v>
      </c>
      <c r="D501" s="6">
        <v>0.77854106943739076</v>
      </c>
      <c r="E501" s="6">
        <v>0.59469121396313873</v>
      </c>
      <c r="F501" s="6">
        <v>0.47931188587362861</v>
      </c>
      <c r="G501" s="6">
        <v>0.35249201272967107</v>
      </c>
      <c r="H501" s="6">
        <v>0.75757714000802212</v>
      </c>
    </row>
    <row r="502" spans="1:8" ht="12.75" customHeight="1" x14ac:dyDescent="0.25">
      <c r="A502" s="5">
        <v>17</v>
      </c>
      <c r="B502" s="6">
        <v>1.1377418764863623</v>
      </c>
      <c r="C502" s="6">
        <v>1.0278378440259899</v>
      </c>
      <c r="D502" s="6">
        <v>0.85445468343035191</v>
      </c>
      <c r="E502" s="6">
        <v>0.65267808329352217</v>
      </c>
      <c r="F502" s="6">
        <v>0.52604840230781369</v>
      </c>
      <c r="G502" s="6">
        <v>0.38686263701709533</v>
      </c>
      <c r="H502" s="6">
        <v>0.83144661309570389</v>
      </c>
    </row>
    <row r="503" spans="1:8" ht="12.75" customHeight="1" x14ac:dyDescent="0.25">
      <c r="A503" s="5">
        <v>18</v>
      </c>
      <c r="B503" s="6">
        <v>1.2455576851751169</v>
      </c>
      <c r="C503" s="6">
        <v>1.1252388192777754</v>
      </c>
      <c r="D503" s="6">
        <v>0.93542535400673854</v>
      </c>
      <c r="E503" s="6">
        <v>0.71452780230099611</v>
      </c>
      <c r="F503" s="6">
        <v>0.57589831561099536</v>
      </c>
      <c r="G503" s="6">
        <v>0.42352289267215942</v>
      </c>
      <c r="H503" s="6">
        <v>0.91023697040353191</v>
      </c>
    </row>
    <row r="504" spans="1:8" ht="12.75" customHeight="1" x14ac:dyDescent="0.25">
      <c r="A504" s="5">
        <v>19</v>
      </c>
      <c r="B504" s="6">
        <v>1.3607174301277296</v>
      </c>
      <c r="C504" s="6">
        <v>1.2292743183808055</v>
      </c>
      <c r="D504" s="6">
        <v>1.0219113887137368</v>
      </c>
      <c r="E504" s="6">
        <v>0.7805904507466721</v>
      </c>
      <c r="F504" s="6">
        <v>0.62914378463564147</v>
      </c>
      <c r="G504" s="6">
        <v>0.46268028287754481</v>
      </c>
      <c r="H504" s="6">
        <v>0.99439417854068268</v>
      </c>
    </row>
    <row r="505" spans="1:8" ht="12.75" customHeight="1" x14ac:dyDescent="0.25">
      <c r="A505" s="5">
        <v>20</v>
      </c>
      <c r="B505" s="6">
        <v>1.483900882548155</v>
      </c>
      <c r="C505" s="6">
        <v>1.340558447735787</v>
      </c>
      <c r="D505" s="6">
        <v>1.1144233020194203</v>
      </c>
      <c r="E505" s="6">
        <v>0.85125598682374326</v>
      </c>
      <c r="F505" s="6">
        <v>0.68609910963136511</v>
      </c>
      <c r="G505" s="6">
        <v>0.50456594800521559</v>
      </c>
      <c r="H505" s="6">
        <v>1.0844150052511303</v>
      </c>
    </row>
    <row r="506" spans="1:8" ht="19.5" customHeight="1" x14ac:dyDescent="0.25">
      <c r="A506" s="5">
        <v>21</v>
      </c>
      <c r="B506" s="6">
        <v>1.6158639700351145</v>
      </c>
      <c r="C506" s="6">
        <v>1.4597741135531432</v>
      </c>
      <c r="D506" s="6">
        <v>1.2135288025494553</v>
      </c>
      <c r="E506" s="6">
        <v>0.92695805667501219</v>
      </c>
      <c r="F506" s="6">
        <v>0.74711380265690874</v>
      </c>
      <c r="G506" s="6">
        <v>0.54943692363615859</v>
      </c>
      <c r="H506" s="6">
        <v>1.1808518723580428</v>
      </c>
    </row>
    <row r="507" spans="1:8" ht="12.75" customHeight="1" x14ac:dyDescent="0.25">
      <c r="A507" s="5">
        <v>22</v>
      </c>
      <c r="B507" s="6">
        <v>1.7574457656302012</v>
      </c>
      <c r="C507" s="6">
        <v>1.5876793357703254</v>
      </c>
      <c r="D507" s="6">
        <v>1.3198580419269343</v>
      </c>
      <c r="E507" s="6">
        <v>1.0081780037368482</v>
      </c>
      <c r="F507" s="6">
        <v>0.81257581904913012</v>
      </c>
      <c r="G507" s="6">
        <v>0.59757851702347664</v>
      </c>
      <c r="H507" s="6">
        <v>1.284317963267068</v>
      </c>
    </row>
    <row r="508" spans="1:8" ht="12.75" customHeight="1" x14ac:dyDescent="0.25">
      <c r="A508" s="5">
        <v>23</v>
      </c>
      <c r="B508" s="6">
        <v>1.9095757671304927</v>
      </c>
      <c r="C508" s="6">
        <v>1.7251138241945587</v>
      </c>
      <c r="D508" s="6">
        <v>1.43410908160355</v>
      </c>
      <c r="E508" s="6">
        <v>1.0954490445965641</v>
      </c>
      <c r="F508" s="6">
        <v>0.88291492309921538</v>
      </c>
      <c r="G508" s="6">
        <v>0.64930678225317162</v>
      </c>
      <c r="H508" s="6">
        <v>1.3954925425910611</v>
      </c>
    </row>
    <row r="509" spans="1:8" ht="12.75" customHeight="1" x14ac:dyDescent="0.25">
      <c r="A509" s="5">
        <v>24</v>
      </c>
      <c r="B509" s="6">
        <v>2.0732813811687096</v>
      </c>
      <c r="C509" s="6">
        <v>1.8730057396329092</v>
      </c>
      <c r="D509" s="6">
        <v>1.5570535134730858</v>
      </c>
      <c r="E509" s="6">
        <v>1.1893605623169305</v>
      </c>
      <c r="F509" s="6">
        <v>0.95860614840558722</v>
      </c>
      <c r="G509" s="6">
        <v>0.70497106503136342</v>
      </c>
      <c r="H509" s="6">
        <v>1.515126425416204</v>
      </c>
    </row>
    <row r="510" spans="1:8" ht="12.75" customHeight="1" x14ac:dyDescent="0.25">
      <c r="A510" s="5">
        <v>25</v>
      </c>
      <c r="B510" s="6">
        <v>2.2496954918599372</v>
      </c>
      <c r="C510" s="6">
        <v>2.0323785314199281</v>
      </c>
      <c r="D510" s="6">
        <v>1.6895421439951837</v>
      </c>
      <c r="E510" s="6">
        <v>1.2905624482732327</v>
      </c>
      <c r="F510" s="6">
        <v>1.0401732973271611</v>
      </c>
      <c r="G510" s="6">
        <v>0.76495657622639945</v>
      </c>
      <c r="H510" s="6">
        <v>1.6440475083682475</v>
      </c>
    </row>
    <row r="511" spans="1:8" ht="18" customHeight="1" x14ac:dyDescent="0.25">
      <c r="A511" s="50" t="s">
        <v>59</v>
      </c>
      <c r="B511" s="12"/>
      <c r="C511" s="12"/>
      <c r="D511" s="12"/>
      <c r="E511" s="12"/>
      <c r="F511" s="12"/>
      <c r="G511" s="12"/>
    </row>
    <row r="512" spans="1:8" ht="18" customHeight="1" x14ac:dyDescent="0.25">
      <c r="A512" s="4" t="s">
        <v>9</v>
      </c>
      <c r="D512" s="12"/>
      <c r="E512" s="12"/>
      <c r="F512" s="13"/>
      <c r="G512" s="13"/>
      <c r="H512" s="14"/>
    </row>
    <row r="513" spans="1:15" ht="18" customHeight="1" x14ac:dyDescent="0.25">
      <c r="A513" s="19" t="s">
        <v>0</v>
      </c>
      <c r="B513" s="12"/>
      <c r="C513" s="20">
        <v>0.75</v>
      </c>
      <c r="D513" s="12"/>
      <c r="E513" s="12"/>
      <c r="H513" s="14" t="s">
        <v>49</v>
      </c>
    </row>
    <row r="514" spans="1:15" ht="18" customHeight="1" x14ac:dyDescent="0.25">
      <c r="A514" s="19" t="s">
        <v>34</v>
      </c>
      <c r="B514" s="12"/>
      <c r="H514" s="25" t="s">
        <v>49</v>
      </c>
    </row>
    <row r="515" spans="1:15" ht="14.25" customHeight="1" x14ac:dyDescent="0.25">
      <c r="A515" s="4"/>
      <c r="B515" s="15"/>
      <c r="C515" s="8"/>
      <c r="D515" s="15"/>
      <c r="E515" s="15"/>
      <c r="H515" s="25"/>
    </row>
    <row r="516" spans="1:15" ht="14.25" customHeight="1" x14ac:dyDescent="0.25">
      <c r="A516" s="2"/>
      <c r="B516" s="9"/>
      <c r="C516" s="10"/>
      <c r="D516" s="10"/>
      <c r="E516" s="10"/>
      <c r="F516" s="3"/>
      <c r="G516" s="3"/>
    </row>
    <row r="517" spans="1:15" s="2" customFormat="1" ht="14.25" customHeight="1" x14ac:dyDescent="0.25">
      <c r="D517" s="5"/>
      <c r="E517" s="5"/>
      <c r="F517" s="5"/>
      <c r="G517" s="5"/>
      <c r="H517" s="1"/>
      <c r="M517" s="1"/>
    </row>
    <row r="518" spans="1:15" s="2" customFormat="1" ht="14.25" customHeight="1" x14ac:dyDescent="0.25">
      <c r="A518" s="3"/>
      <c r="B518" s="3"/>
      <c r="D518" s="5"/>
      <c r="E518" s="5"/>
      <c r="F518" s="5"/>
      <c r="G518" s="5"/>
      <c r="H518" s="3"/>
      <c r="M518" s="1"/>
    </row>
    <row r="519" spans="1:15" s="2" customFormat="1" ht="39.6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  <c r="M519" s="1"/>
    </row>
    <row r="520" spans="1:15" ht="19.5" customHeight="1" x14ac:dyDescent="0.25">
      <c r="A520" s="5">
        <v>1</v>
      </c>
      <c r="B520" s="6">
        <v>5.026032907004846E-2</v>
      </c>
      <c r="C520" s="6">
        <v>4.5405262247121492E-2</v>
      </c>
      <c r="D520" s="6">
        <v>3.7745972484795255E-2</v>
      </c>
      <c r="E520" s="6">
        <v>2.8832388014447957E-2</v>
      </c>
      <c r="F520" s="6">
        <v>2.3238457116842248E-2</v>
      </c>
      <c r="G520" s="6">
        <v>1.7089854775701394E-2</v>
      </c>
      <c r="H520" s="6">
        <v>3.6729579214770373E-2</v>
      </c>
    </row>
    <row r="521" spans="1:15" ht="12.75" customHeight="1" x14ac:dyDescent="0.25">
      <c r="A521" s="5">
        <v>2</v>
      </c>
      <c r="B521" s="6">
        <v>9.1303401205321016E-2</v>
      </c>
      <c r="C521" s="6">
        <v>8.2483639731126657E-2</v>
      </c>
      <c r="D521" s="6">
        <v>6.8569699670311901E-2</v>
      </c>
      <c r="E521" s="6">
        <v>5.2377195678955643E-2</v>
      </c>
      <c r="F521" s="6">
        <v>4.2215206561313695E-2</v>
      </c>
      <c r="G521" s="6">
        <v>3.1045595920230443E-2</v>
      </c>
      <c r="H521" s="6">
        <v>6.6723309799164549E-2</v>
      </c>
    </row>
    <row r="522" spans="1:15" s="18" customFormat="1" ht="12.75" customHeight="1" x14ac:dyDescent="0.25">
      <c r="A522" s="17">
        <v>3</v>
      </c>
      <c r="B522" s="6">
        <v>0.12951339682557297</v>
      </c>
      <c r="C522" s="6">
        <v>0.11700261132760988</v>
      </c>
      <c r="D522" s="6">
        <v>9.7265760161998352E-2</v>
      </c>
      <c r="E522" s="6">
        <v>7.429677798447594E-2</v>
      </c>
      <c r="F522" s="6">
        <v>5.9882049598063807E-2</v>
      </c>
      <c r="G522" s="6">
        <v>4.4038015353461621E-2</v>
      </c>
      <c r="H522" s="6">
        <v>9.4646665791802087E-2</v>
      </c>
      <c r="I522" s="1"/>
      <c r="J522" s="1"/>
      <c r="K522" s="1"/>
      <c r="L522" s="1"/>
      <c r="M522" s="1"/>
      <c r="N522" s="1"/>
    </row>
    <row r="523" spans="1:15" ht="12.75" customHeight="1" x14ac:dyDescent="0.25">
      <c r="A523" s="5">
        <v>4</v>
      </c>
      <c r="B523" s="6">
        <v>0.17004733515477138</v>
      </c>
      <c r="C523" s="6">
        <v>0.1536210365110352</v>
      </c>
      <c r="D523" s="6">
        <v>0.12770712314515636</v>
      </c>
      <c r="E523" s="6">
        <v>9.7549515467199838E-2</v>
      </c>
      <c r="F523" s="6">
        <v>7.8623395010406882E-2</v>
      </c>
      <c r="G523" s="6">
        <v>5.7820637400519584E-2</v>
      </c>
      <c r="H523" s="6">
        <v>0.12426832817037425</v>
      </c>
    </row>
    <row r="524" spans="1:15" ht="12.75" customHeight="1" x14ac:dyDescent="0.25">
      <c r="A524" s="5">
        <v>5</v>
      </c>
      <c r="B524" s="6">
        <v>0.2130077116014229</v>
      </c>
      <c r="C524" s="6">
        <v>0.19243150979855905</v>
      </c>
      <c r="D524" s="6">
        <v>0.15997076362056462</v>
      </c>
      <c r="E524" s="6">
        <v>0.12219420574032333</v>
      </c>
      <c r="F524" s="6">
        <v>9.8486632761745962E-2</v>
      </c>
      <c r="G524" s="6">
        <v>7.242831323884312E-2</v>
      </c>
      <c r="H524" s="6">
        <v>0.15566319921458255</v>
      </c>
    </row>
    <row r="525" spans="1:15" s="18" customFormat="1" ht="19.5" customHeight="1" x14ac:dyDescent="0.25">
      <c r="A525" s="17">
        <v>6</v>
      </c>
      <c r="B525" s="6">
        <v>0.25851036620739254</v>
      </c>
      <c r="C525" s="6">
        <v>0.233538681270611</v>
      </c>
      <c r="D525" s="6">
        <v>0.19414367853221015</v>
      </c>
      <c r="E525" s="6">
        <v>0.14829730171206362</v>
      </c>
      <c r="F525" s="6">
        <v>0.11952532286442281</v>
      </c>
      <c r="G525" s="6">
        <v>8.7900431577764532E-2</v>
      </c>
      <c r="H525" s="6">
        <v>0.18891593328448872</v>
      </c>
      <c r="I525" s="1"/>
      <c r="J525" s="1"/>
      <c r="K525" s="1"/>
      <c r="L525" s="1"/>
      <c r="M525" s="1"/>
      <c r="N525" s="1"/>
    </row>
    <row r="526" spans="1:15" ht="12.75" customHeight="1" x14ac:dyDescent="0.25">
      <c r="A526" s="5">
        <v>7</v>
      </c>
      <c r="B526" s="6">
        <v>0.30668613202484407</v>
      </c>
      <c r="C526" s="6">
        <v>0.27706074571727723</v>
      </c>
      <c r="D526" s="6">
        <v>0.23032412471363256</v>
      </c>
      <c r="E526" s="6">
        <v>0.17593385719513741</v>
      </c>
      <c r="F526" s="6">
        <v>0.14179995752627667</v>
      </c>
      <c r="G526" s="6">
        <v>0.10428147915071175</v>
      </c>
      <c r="H526" s="6">
        <v>0.22412214143243323</v>
      </c>
    </row>
    <row r="527" spans="1:15" ht="12.75" customHeight="1" x14ac:dyDescent="0.25">
      <c r="A527" s="5">
        <v>8</v>
      </c>
      <c r="B527" s="6">
        <v>0.35768266966649925</v>
      </c>
      <c r="C527" s="6">
        <v>0.3231310999739595</v>
      </c>
      <c r="D527" s="6">
        <v>0.26862299665215417</v>
      </c>
      <c r="E527" s="6">
        <v>0.20518857931660134</v>
      </c>
      <c r="F527" s="6">
        <v>0.16537880937663707</v>
      </c>
      <c r="G527" s="6">
        <v>0.12162166451131345</v>
      </c>
      <c r="H527" s="6">
        <v>0.26138973206793542</v>
      </c>
    </row>
    <row r="528" spans="1:15" ht="12.75" customHeight="1" x14ac:dyDescent="0.25">
      <c r="A528" s="5">
        <v>9</v>
      </c>
      <c r="B528" s="6">
        <v>0.41166650545652667</v>
      </c>
      <c r="C528" s="6">
        <v>0.37190018419017179</v>
      </c>
      <c r="D528" s="6">
        <v>0.30916535715906907</v>
      </c>
      <c r="E528" s="6">
        <v>0.23615699772542281</v>
      </c>
      <c r="F528" s="6">
        <v>0.19033887382947406</v>
      </c>
      <c r="G528" s="6">
        <v>0.13997761105915785</v>
      </c>
      <c r="H528" s="6">
        <v>0.30084040041122273</v>
      </c>
      <c r="O528" s="18"/>
    </row>
    <row r="529" spans="1:8" ht="12.75" customHeight="1" x14ac:dyDescent="0.25">
      <c r="A529" s="5">
        <v>10</v>
      </c>
      <c r="B529" s="6">
        <v>0.46882529142809237</v>
      </c>
      <c r="C529" s="6">
        <v>0.42353752351496837</v>
      </c>
      <c r="D529" s="6">
        <v>0.35209213464872835</v>
      </c>
      <c r="E529" s="6">
        <v>0.26894676106481707</v>
      </c>
      <c r="F529" s="6">
        <v>0.216766914019974</v>
      </c>
      <c r="G529" s="6">
        <v>0.15941312549934442</v>
      </c>
      <c r="H529" s="6">
        <v>0.34261128006934727</v>
      </c>
    </row>
    <row r="530" spans="1:8" ht="19.5" customHeight="1" x14ac:dyDescent="0.25">
      <c r="A530" s="5">
        <v>11</v>
      </c>
      <c r="B530" s="6">
        <v>0.52937030604946433</v>
      </c>
      <c r="C530" s="6">
        <v>0.47823398725693467</v>
      </c>
      <c r="D530" s="6">
        <v>0.39756200120699819</v>
      </c>
      <c r="E530" s="6">
        <v>0.30367907154115475</v>
      </c>
      <c r="F530" s="6">
        <v>0.24476061704480745</v>
      </c>
      <c r="G530" s="6">
        <v>0.18000004815617546</v>
      </c>
      <c r="H530" s="6">
        <v>0.38685677053352197</v>
      </c>
    </row>
    <row r="531" spans="1:8" ht="12.75" customHeight="1" x14ac:dyDescent="0.25">
      <c r="A531" s="5">
        <v>12</v>
      </c>
      <c r="B531" s="6">
        <v>0.59353921493427997</v>
      </c>
      <c r="C531" s="6">
        <v>0.53620428291429034</v>
      </c>
      <c r="D531" s="6">
        <v>0.44575344591023214</v>
      </c>
      <c r="E531" s="6">
        <v>0.34049026863563037</v>
      </c>
      <c r="F531" s="6">
        <v>0.2744298704091469</v>
      </c>
      <c r="G531" s="6">
        <v>0.20181919168840967</v>
      </c>
      <c r="H531" s="6">
        <v>0.43375055466942325</v>
      </c>
    </row>
    <row r="532" spans="1:8" ht="12.75" customHeight="1" x14ac:dyDescent="0.25">
      <c r="A532" s="5">
        <v>13</v>
      </c>
      <c r="B532" s="6">
        <v>0.6615991108032333</v>
      </c>
      <c r="C532" s="6">
        <v>0.5976897024811747</v>
      </c>
      <c r="D532" s="6">
        <v>0.49686705786464486</v>
      </c>
      <c r="E532" s="6">
        <v>0.37953357301156609</v>
      </c>
      <c r="F532" s="6">
        <v>0.30589816758887922</v>
      </c>
      <c r="G532" s="6">
        <v>0.22496137475746003</v>
      </c>
      <c r="H532" s="6">
        <v>0.48348782028071136</v>
      </c>
    </row>
    <row r="533" spans="1:8" ht="12.75" customHeight="1" x14ac:dyDescent="0.25">
      <c r="A533" s="5">
        <v>14</v>
      </c>
      <c r="B533" s="6">
        <v>0.7338498514888756</v>
      </c>
      <c r="C533" s="6">
        <v>0.66296113800656076</v>
      </c>
      <c r="D533" s="6">
        <v>0.55112803307882297</v>
      </c>
      <c r="E533" s="6">
        <v>0.42098100139740835</v>
      </c>
      <c r="F533" s="6">
        <v>0.33930415139657277</v>
      </c>
      <c r="G533" s="6">
        <v>0.24952855703821256</v>
      </c>
      <c r="H533" s="6">
        <v>0.53628769947848931</v>
      </c>
    </row>
    <row r="534" spans="1:8" ht="12.75" customHeight="1" x14ac:dyDescent="0.25">
      <c r="A534" s="5">
        <v>15</v>
      </c>
      <c r="B534" s="6">
        <v>0.81062771365653541</v>
      </c>
      <c r="C534" s="6">
        <v>0.73232238237162051</v>
      </c>
      <c r="D534" s="6">
        <v>0.60878891844196548</v>
      </c>
      <c r="E534" s="6">
        <v>0.46502546258373534</v>
      </c>
      <c r="F534" s="6">
        <v>0.37480330332252465</v>
      </c>
      <c r="G534" s="6">
        <v>0.2756350815817627</v>
      </c>
      <c r="H534" s="6">
        <v>0.59239593877189878</v>
      </c>
    </row>
    <row r="535" spans="1:8" ht="19.5" customHeight="1" x14ac:dyDescent="0.25">
      <c r="A535" s="5">
        <v>16</v>
      </c>
      <c r="B535" s="6">
        <v>0.89230937795932741</v>
      </c>
      <c r="C535" s="6">
        <v>0.8061137294851789</v>
      </c>
      <c r="D535" s="6">
        <v>0.67013260461219404</v>
      </c>
      <c r="E535" s="6">
        <v>0.51188304355105618</v>
      </c>
      <c r="F535" s="6">
        <v>0.41256978611827488</v>
      </c>
      <c r="G535" s="6">
        <v>0.30340902987459584</v>
      </c>
      <c r="H535" s="6">
        <v>0.65208781136633331</v>
      </c>
    </row>
    <row r="536" spans="1:8" ht="12.75" customHeight="1" x14ac:dyDescent="0.25">
      <c r="A536" s="5">
        <v>17</v>
      </c>
      <c r="B536" s="6">
        <v>0.97931625831524038</v>
      </c>
      <c r="C536" s="6">
        <v>0.88471588535960988</v>
      </c>
      <c r="D536" s="6">
        <v>0.73547557734372926</v>
      </c>
      <c r="E536" s="6">
        <v>0.56179549300700848</v>
      </c>
      <c r="F536" s="6">
        <v>0.45279844548903136</v>
      </c>
      <c r="G536" s="6">
        <v>0.33299369390847072</v>
      </c>
      <c r="H536" s="6">
        <v>0.71567128094148524</v>
      </c>
    </row>
    <row r="537" spans="1:8" ht="12.75" customHeight="1" x14ac:dyDescent="0.25">
      <c r="A537" s="5">
        <v>18</v>
      </c>
      <c r="B537" s="6">
        <v>1.0721191835959538</v>
      </c>
      <c r="C537" s="6">
        <v>0.96855419755605587</v>
      </c>
      <c r="D537" s="6">
        <v>0.80517143347853981</v>
      </c>
      <c r="E537" s="6">
        <v>0.61503290708840386</v>
      </c>
      <c r="F537" s="6">
        <v>0.49570697472782133</v>
      </c>
      <c r="G537" s="6">
        <v>0.36454916807970533</v>
      </c>
      <c r="H537" s="6">
        <v>0.78349042296719218</v>
      </c>
    </row>
    <row r="538" spans="1:8" ht="12.75" customHeight="1" x14ac:dyDescent="0.25">
      <c r="A538" s="5">
        <v>19</v>
      </c>
      <c r="B538" s="6">
        <v>1.1712434338905964</v>
      </c>
      <c r="C538" s="6">
        <v>1.0581032049532173</v>
      </c>
      <c r="D538" s="6">
        <v>0.87961466322705362</v>
      </c>
      <c r="E538" s="6">
        <v>0.6718966184690669</v>
      </c>
      <c r="F538" s="6">
        <v>0.54153824329155831</v>
      </c>
      <c r="G538" s="6">
        <v>0.39825406165341704</v>
      </c>
      <c r="H538" s="6">
        <v>0.85592910513792708</v>
      </c>
    </row>
    <row r="539" spans="1:8" ht="12.75" customHeight="1" x14ac:dyDescent="0.25">
      <c r="A539" s="5">
        <v>20</v>
      </c>
      <c r="B539" s="6">
        <v>1.2772741252133748</v>
      </c>
      <c r="C539" s="6">
        <v>1.1538915023009033</v>
      </c>
      <c r="D539" s="6">
        <v>0.95924469413344615</v>
      </c>
      <c r="E539" s="6">
        <v>0.73272228535632034</v>
      </c>
      <c r="F539" s="6">
        <v>0.59056278648425065</v>
      </c>
      <c r="G539" s="6">
        <v>0.43430732970799002</v>
      </c>
      <c r="H539" s="6">
        <v>0.93341492244543223</v>
      </c>
    </row>
    <row r="540" spans="1:8" ht="19.5" customHeight="1" x14ac:dyDescent="0.25">
      <c r="A540" s="5">
        <v>21</v>
      </c>
      <c r="B540" s="6">
        <v>1.3908619255258348</v>
      </c>
      <c r="C540" s="6">
        <v>1.256506904083746</v>
      </c>
      <c r="D540" s="6">
        <v>1.0445501838612792</v>
      </c>
      <c r="E540" s="6">
        <v>0.79788317054973112</v>
      </c>
      <c r="F540" s="6">
        <v>0.64308144832744485</v>
      </c>
      <c r="G540" s="6">
        <v>0.47293021673536784</v>
      </c>
      <c r="H540" s="6">
        <v>1.0164233743716702</v>
      </c>
    </row>
    <row r="541" spans="1:8" ht="12.75" customHeight="1" x14ac:dyDescent="0.25">
      <c r="A541" s="5">
        <v>22</v>
      </c>
      <c r="B541" s="6">
        <v>1.5127290705903458</v>
      </c>
      <c r="C541" s="6">
        <v>1.3666018792529326</v>
      </c>
      <c r="D541" s="6">
        <v>1.1360735381551703</v>
      </c>
      <c r="E541" s="6">
        <v>0.86779359250132437</v>
      </c>
      <c r="F541" s="6">
        <v>0.6994281630611795</v>
      </c>
      <c r="G541" s="6">
        <v>0.51436830219197427</v>
      </c>
      <c r="H541" s="6">
        <v>1.1054822611944455</v>
      </c>
    </row>
    <row r="542" spans="1:8" ht="12.75" customHeight="1" x14ac:dyDescent="0.25">
      <c r="A542" s="5">
        <v>23</v>
      </c>
      <c r="B542" s="6">
        <v>1.6436756296700352</v>
      </c>
      <c r="C542" s="6">
        <v>1.4848992116696169</v>
      </c>
      <c r="D542" s="6">
        <v>1.234415616439454</v>
      </c>
      <c r="E542" s="6">
        <v>0.94291251970294421</v>
      </c>
      <c r="F542" s="6">
        <v>0.75997285216439514</v>
      </c>
      <c r="G542" s="6">
        <v>0.55889363100410283</v>
      </c>
      <c r="H542" s="6">
        <v>1.2011762628774789</v>
      </c>
    </row>
    <row r="543" spans="1:8" ht="12.75" customHeight="1" x14ac:dyDescent="0.25">
      <c r="A543" s="5">
        <v>24</v>
      </c>
      <c r="B543" s="6">
        <v>1.7845859474832577</v>
      </c>
      <c r="C543" s="6">
        <v>1.6121978197769682</v>
      </c>
      <c r="D543" s="6">
        <v>1.3402405697856361</v>
      </c>
      <c r="E543" s="6">
        <v>1.0237472661839642</v>
      </c>
      <c r="F543" s="6">
        <v>0.82512440286871724</v>
      </c>
      <c r="G543" s="6">
        <v>0.60680690400455695</v>
      </c>
      <c r="H543" s="6">
        <v>1.3041516467649572</v>
      </c>
    </row>
    <row r="544" spans="1:8" ht="12.75" customHeight="1" x14ac:dyDescent="0.25">
      <c r="A544" s="5">
        <v>25</v>
      </c>
      <c r="B544" s="6">
        <v>1.9364351589491187</v>
      </c>
      <c r="C544" s="6">
        <v>1.7493786420317674</v>
      </c>
      <c r="D544" s="6">
        <v>1.4542807335466001</v>
      </c>
      <c r="E544" s="6">
        <v>1.1108572287663769</v>
      </c>
      <c r="F544" s="6">
        <v>0.89533368032803673</v>
      </c>
      <c r="G544" s="6">
        <v>0.65843969312019424</v>
      </c>
      <c r="H544" s="6">
        <v>1.415121028470806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O544"/>
  <sheetViews>
    <sheetView view="pageBreakPreview" zoomScaleNormal="60" zoomScaleSheetLayoutView="100" workbookViewId="0"/>
  </sheetViews>
  <sheetFormatPr defaultColWidth="9.109375" defaultRowHeight="13.2" x14ac:dyDescent="0.25"/>
  <cols>
    <col min="1" max="1" width="11.109375" style="1" customWidth="1"/>
    <col min="2" max="2" width="19" style="1" customWidth="1"/>
    <col min="3" max="3" width="16.88671875" style="1" customWidth="1"/>
    <col min="4" max="4" width="19" style="1" customWidth="1"/>
    <col min="5" max="5" width="20.6640625" style="1" customWidth="1"/>
    <col min="6" max="6" width="19" style="1" customWidth="1"/>
    <col min="7" max="7" width="20.44140625" style="1" customWidth="1"/>
    <col min="8" max="8" width="17.5546875" style="1" customWidth="1"/>
    <col min="9" max="13" width="9.109375" style="1"/>
    <col min="14" max="14" width="10.109375" style="1" bestFit="1" customWidth="1"/>
    <col min="15" max="16384" width="9.109375" style="1"/>
  </cols>
  <sheetData>
    <row r="1" spans="1:14" ht="18" customHeight="1" x14ac:dyDescent="0.25">
      <c r="A1" s="50" t="s">
        <v>59</v>
      </c>
      <c r="B1" s="12"/>
      <c r="C1" s="12"/>
      <c r="D1" s="12"/>
      <c r="E1" s="12"/>
      <c r="F1" s="12"/>
      <c r="G1" s="12"/>
      <c r="N1" s="24"/>
    </row>
    <row r="2" spans="1:14" ht="18" customHeight="1" x14ac:dyDescent="0.25">
      <c r="A2" s="4" t="s">
        <v>9</v>
      </c>
      <c r="D2" s="12"/>
      <c r="E2" s="12"/>
      <c r="F2" s="13"/>
      <c r="G2" s="13"/>
      <c r="H2" s="14"/>
    </row>
    <row r="3" spans="1:14" ht="18" customHeight="1" x14ac:dyDescent="0.25">
      <c r="A3" s="19" t="s">
        <v>0</v>
      </c>
      <c r="B3" s="12"/>
      <c r="C3" s="20">
        <v>0.45</v>
      </c>
      <c r="D3" s="12"/>
      <c r="E3" s="12"/>
      <c r="H3" s="14" t="s">
        <v>49</v>
      </c>
    </row>
    <row r="4" spans="1:14" ht="18" customHeight="1" x14ac:dyDescent="0.25">
      <c r="A4" s="4" t="s">
        <v>29</v>
      </c>
      <c r="B4" s="12"/>
      <c r="H4" s="25" t="s">
        <v>49</v>
      </c>
    </row>
    <row r="5" spans="1:14" x14ac:dyDescent="0.25">
      <c r="A5" s="4"/>
      <c r="B5" s="15"/>
      <c r="C5" s="8"/>
      <c r="D5" s="15"/>
      <c r="E5" s="15"/>
      <c r="H5" s="25"/>
    </row>
    <row r="6" spans="1:14" x14ac:dyDescent="0.25">
      <c r="A6" s="2"/>
      <c r="B6" s="9"/>
      <c r="C6" s="10"/>
      <c r="D6" s="10"/>
      <c r="E6" s="10"/>
      <c r="F6" s="3"/>
      <c r="G6" s="3"/>
    </row>
    <row r="7" spans="1:14" x14ac:dyDescent="0.25">
      <c r="A7" s="2"/>
      <c r="B7" s="2"/>
      <c r="C7" s="2"/>
      <c r="D7" s="5"/>
      <c r="E7" s="5"/>
      <c r="F7" s="5"/>
      <c r="G7" s="5"/>
    </row>
    <row r="8" spans="1:14" x14ac:dyDescent="0.25">
      <c r="A8" s="3"/>
      <c r="B8" s="3"/>
      <c r="C8" s="2"/>
      <c r="D8" s="5"/>
      <c r="E8" s="5"/>
      <c r="F8" s="5"/>
      <c r="G8" s="5"/>
      <c r="H8" s="3"/>
    </row>
    <row r="9" spans="1:14" ht="39.6" x14ac:dyDescent="0.25">
      <c r="A9" s="47" t="s">
        <v>51</v>
      </c>
      <c r="B9" s="27" t="s">
        <v>3</v>
      </c>
      <c r="C9" s="27" t="s">
        <v>8</v>
      </c>
      <c r="D9" s="28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14" ht="19.5" customHeight="1" x14ac:dyDescent="0.25">
      <c r="A10" s="5">
        <v>1</v>
      </c>
      <c r="B10" s="6">
        <v>5.5610986250005823E-2</v>
      </c>
      <c r="C10" s="6">
        <v>5.0239054562961842E-2</v>
      </c>
      <c r="D10" s="6">
        <v>4.1764365567911778E-2</v>
      </c>
      <c r="E10" s="6">
        <v>3.1901851084015435E-2</v>
      </c>
      <c r="F10" s="6">
        <v>2.5712396697501728E-2</v>
      </c>
      <c r="G10" s="6">
        <v>1.8909221179621898E-2</v>
      </c>
      <c r="H10" s="6">
        <v>4.0639768232204408E-2</v>
      </c>
    </row>
    <row r="11" spans="1:14" ht="12.75" customHeight="1" x14ac:dyDescent="0.25">
      <c r="A11" s="5">
        <v>2</v>
      </c>
      <c r="B11" s="6">
        <v>0.10102345692825319</v>
      </c>
      <c r="C11" s="6">
        <v>9.12647537294307E-2</v>
      </c>
      <c r="D11" s="6">
        <v>7.586955151483786E-2</v>
      </c>
      <c r="E11" s="6">
        <v>5.7953212058296205E-2</v>
      </c>
      <c r="F11" s="6">
        <v>4.6709389195411968E-2</v>
      </c>
      <c r="G11" s="6">
        <v>3.4350674573518217E-2</v>
      </c>
      <c r="H11" s="6">
        <v>7.3826597088625892E-2</v>
      </c>
    </row>
    <row r="12" spans="1:14" ht="12.75" customHeight="1" x14ac:dyDescent="0.25">
      <c r="A12" s="17">
        <v>3</v>
      </c>
      <c r="B12" s="6">
        <v>0.14330124500419514</v>
      </c>
      <c r="C12" s="6">
        <v>0.12945857558326201</v>
      </c>
      <c r="D12" s="6">
        <v>0.10762056180385528</v>
      </c>
      <c r="E12" s="6">
        <v>8.2206328039675189E-2</v>
      </c>
      <c r="F12" s="6">
        <v>6.6257024146795601E-2</v>
      </c>
      <c r="G12" s="6">
        <v>4.8726252127909889E-2</v>
      </c>
      <c r="H12" s="6">
        <v>0.10472264164090814</v>
      </c>
    </row>
    <row r="13" spans="1:14" ht="12.75" customHeight="1" x14ac:dyDescent="0.25">
      <c r="A13" s="5">
        <v>4</v>
      </c>
      <c r="B13" s="6">
        <v>0.18815038007336721</v>
      </c>
      <c r="C13" s="6">
        <v>0.16997535645300507</v>
      </c>
      <c r="D13" s="6">
        <v>0.14130267749252207</v>
      </c>
      <c r="E13" s="6">
        <v>0.10793452537448638</v>
      </c>
      <c r="F13" s="6">
        <v>8.6993551768408645E-2</v>
      </c>
      <c r="G13" s="6">
        <v>6.3976156363111672E-2</v>
      </c>
      <c r="H13" s="6">
        <v>0.13749779233562889</v>
      </c>
    </row>
    <row r="14" spans="1:14" ht="12.75" customHeight="1" x14ac:dyDescent="0.25">
      <c r="A14" s="5">
        <v>5</v>
      </c>
      <c r="B14" s="6">
        <v>0.23568426908830253</v>
      </c>
      <c r="C14" s="6">
        <v>0.21291754836226762</v>
      </c>
      <c r="D14" s="6">
        <v>0.1770010682522094</v>
      </c>
      <c r="E14" s="6">
        <v>0.13520286120261471</v>
      </c>
      <c r="F14" s="6">
        <v>0.1089714071049863</v>
      </c>
      <c r="G14" s="6">
        <v>8.0138948673073945E-2</v>
      </c>
      <c r="H14" s="6">
        <v>0.17223492546356542</v>
      </c>
    </row>
    <row r="15" spans="1:14" ht="19.5" customHeight="1" x14ac:dyDescent="0.25">
      <c r="A15" s="17">
        <v>6</v>
      </c>
      <c r="B15" s="6">
        <v>0.28603108428930585</v>
      </c>
      <c r="C15" s="6">
        <v>0.25840094231941568</v>
      </c>
      <c r="D15" s="6">
        <v>0.21481199262211442</v>
      </c>
      <c r="E15" s="6">
        <v>0.1640848629329236</v>
      </c>
      <c r="F15" s="6">
        <v>0.13224985210655954</v>
      </c>
      <c r="G15" s="6">
        <v>9.7258211044099097E-2</v>
      </c>
      <c r="H15" s="6">
        <v>0.20902770759118294</v>
      </c>
    </row>
    <row r="16" spans="1:14" ht="12.75" customHeight="1" x14ac:dyDescent="0.25">
      <c r="A16" s="5">
        <v>7</v>
      </c>
      <c r="B16" s="6">
        <v>0.3393355870657182</v>
      </c>
      <c r="C16" s="6">
        <v>0.30655631599677879</v>
      </c>
      <c r="D16" s="6">
        <v>0.25484416774595736</v>
      </c>
      <c r="E16" s="6">
        <v>0.19466357452123706</v>
      </c>
      <c r="F16" s="6">
        <v>0.15689581891226517</v>
      </c>
      <c r="G16" s="6">
        <v>0.11538316621640275</v>
      </c>
      <c r="H16" s="6">
        <v>0.24798192841416047</v>
      </c>
    </row>
    <row r="17" spans="1:8" ht="12.75" customHeight="1" x14ac:dyDescent="0.25">
      <c r="A17" s="5">
        <v>8</v>
      </c>
      <c r="B17" s="6">
        <v>0.39576115781030025</v>
      </c>
      <c r="C17" s="6">
        <v>0.35753126750436914</v>
      </c>
      <c r="D17" s="6">
        <v>0.29722029381141707</v>
      </c>
      <c r="E17" s="6">
        <v>0.22703272091852911</v>
      </c>
      <c r="F17" s="6">
        <v>0.18298484837750847</v>
      </c>
      <c r="G17" s="6">
        <v>0.13456936788883925</v>
      </c>
      <c r="H17" s="6">
        <v>0.28921698414794417</v>
      </c>
    </row>
    <row r="18" spans="1:8" ht="12.75" customHeight="1" x14ac:dyDescent="0.25">
      <c r="A18" s="5">
        <v>9</v>
      </c>
      <c r="B18" s="6">
        <v>0.45549205104933427</v>
      </c>
      <c r="C18" s="6">
        <v>0.41149225267804901</v>
      </c>
      <c r="D18" s="6">
        <v>0.34207874767371782</v>
      </c>
      <c r="E18" s="6">
        <v>0.26129800175099571</v>
      </c>
      <c r="F18" s="6">
        <v>0.21060213276001674</v>
      </c>
      <c r="G18" s="6">
        <v>0.15487946752339046</v>
      </c>
      <c r="H18" s="6">
        <v>0.33286752554679655</v>
      </c>
    </row>
    <row r="19" spans="1:8" ht="12.75" customHeight="1" x14ac:dyDescent="0.25">
      <c r="A19" s="5">
        <v>10</v>
      </c>
      <c r="B19" s="6">
        <v>0.51873589603693138</v>
      </c>
      <c r="C19" s="6">
        <v>0.46862684412045597</v>
      </c>
      <c r="D19" s="6">
        <v>0.38957546082510658</v>
      </c>
      <c r="E19" s="6">
        <v>0.29757852581335525</v>
      </c>
      <c r="F19" s="6">
        <v>0.23984367189916903</v>
      </c>
      <c r="G19" s="6">
        <v>0.17638406461404307</v>
      </c>
      <c r="H19" s="6">
        <v>0.37908528530481811</v>
      </c>
    </row>
    <row r="20" spans="1:8" ht="19.5" customHeight="1" x14ac:dyDescent="0.25">
      <c r="A20" s="5">
        <v>11</v>
      </c>
      <c r="B20" s="6">
        <v>0.5857264637055779</v>
      </c>
      <c r="C20" s="6">
        <v>0.52914623086858381</v>
      </c>
      <c r="D20" s="6">
        <v>0.43988599740033213</v>
      </c>
      <c r="E20" s="6">
        <v>0.33600839836032148</v>
      </c>
      <c r="F20" s="6">
        <v>0.27081755254828066</v>
      </c>
      <c r="G20" s="6">
        <v>0.19916264752390347</v>
      </c>
      <c r="H20" s="6">
        <v>0.42804110010656171</v>
      </c>
    </row>
    <row r="21" spans="1:8" ht="12.75" customHeight="1" x14ac:dyDescent="0.25">
      <c r="A21" s="5">
        <v>12</v>
      </c>
      <c r="B21" s="6">
        <v>0.65672672127846199</v>
      </c>
      <c r="C21" s="6">
        <v>0.59328797793547905</v>
      </c>
      <c r="D21" s="6">
        <v>0.49320784821878472</v>
      </c>
      <c r="E21" s="6">
        <v>0.37673847341840688</v>
      </c>
      <c r="F21" s="6">
        <v>0.30364536071071202</v>
      </c>
      <c r="G21" s="6">
        <v>0.22330463213500448</v>
      </c>
      <c r="H21" s="6">
        <v>0.4799271428970458</v>
      </c>
    </row>
    <row r="22" spans="1:8" ht="12.75" customHeight="1" x14ac:dyDescent="0.25">
      <c r="A22" s="5">
        <v>13</v>
      </c>
      <c r="B22" s="6">
        <v>0.73203219586200796</v>
      </c>
      <c r="C22" s="6">
        <v>0.66131906498515558</v>
      </c>
      <c r="D22" s="6">
        <v>0.54976295687363219</v>
      </c>
      <c r="E22" s="6">
        <v>0.41993828334760303</v>
      </c>
      <c r="F22" s="6">
        <v>0.33846373683662662</v>
      </c>
      <c r="G22" s="6">
        <v>0.24891050555963767</v>
      </c>
      <c r="H22" s="6">
        <v>0.5349593809503882</v>
      </c>
    </row>
    <row r="23" spans="1:8" ht="12.75" customHeight="1" x14ac:dyDescent="0.25">
      <c r="A23" s="5">
        <v>14</v>
      </c>
      <c r="B23" s="6">
        <v>0.81197466781085148</v>
      </c>
      <c r="C23" s="6">
        <v>0.7335392229244615</v>
      </c>
      <c r="D23" s="6">
        <v>0.60980049348311249</v>
      </c>
      <c r="E23" s="6">
        <v>0.46579815758063414</v>
      </c>
      <c r="F23" s="6">
        <v>0.3754260834939358</v>
      </c>
      <c r="G23" s="6">
        <v>0.27609308198312704</v>
      </c>
      <c r="H23" s="6">
        <v>0.59338027493174905</v>
      </c>
    </row>
    <row r="24" spans="1:8" ht="12.75" customHeight="1" x14ac:dyDescent="0.25">
      <c r="A24" s="5">
        <v>15</v>
      </c>
      <c r="B24" s="6">
        <v>0.89692621341971235</v>
      </c>
      <c r="C24" s="6">
        <v>0.81028458607743126</v>
      </c>
      <c r="D24" s="6">
        <v>0.67359989078956151</v>
      </c>
      <c r="E24" s="6">
        <v>0.51453154175740801</v>
      </c>
      <c r="F24" s="6">
        <v>0.41470443455466194</v>
      </c>
      <c r="G24" s="6">
        <v>0.3049788772870814</v>
      </c>
      <c r="H24" s="6">
        <v>0.65546173324271872</v>
      </c>
    </row>
    <row r="25" spans="1:8" ht="19.5" customHeight="1" x14ac:dyDescent="0.25">
      <c r="A25" s="5">
        <v>16</v>
      </c>
      <c r="B25" s="6">
        <v>0.98730361433345015</v>
      </c>
      <c r="C25" s="6">
        <v>0.89193167565343157</v>
      </c>
      <c r="D25" s="6">
        <v>0.74147415566719022</v>
      </c>
      <c r="E25" s="6">
        <v>0.56637752723136858</v>
      </c>
      <c r="F25" s="6">
        <v>0.45649149393778754</v>
      </c>
      <c r="G25" s="6">
        <v>0.33570960836662683</v>
      </c>
      <c r="H25" s="6">
        <v>0.72150833435947082</v>
      </c>
    </row>
    <row r="26" spans="1:8" ht="12.75" customHeight="1" x14ac:dyDescent="0.25">
      <c r="A26" s="5">
        <v>17</v>
      </c>
      <c r="B26" s="6">
        <v>1.083573147714042</v>
      </c>
      <c r="C26" s="6">
        <v>0.97890172719172674</v>
      </c>
      <c r="D26" s="6">
        <v>0.81377346658183725</v>
      </c>
      <c r="E26" s="6">
        <v>0.62160359900122464</v>
      </c>
      <c r="F26" s="6">
        <v>0.50100285039956782</v>
      </c>
      <c r="G26" s="6">
        <v>0.36844382191516678</v>
      </c>
      <c r="H26" s="6">
        <v>0.79186082742300301</v>
      </c>
    </row>
    <row r="27" spans="1:8" ht="12.75" customHeight="1" x14ac:dyDescent="0.25">
      <c r="A27" s="5">
        <v>18</v>
      </c>
      <c r="B27" s="6">
        <v>1.1862557663366406</v>
      </c>
      <c r="C27" s="6">
        <v>1.0716653702686016</v>
      </c>
      <c r="D27" s="6">
        <v>0.89088906389106903</v>
      </c>
      <c r="E27" s="6">
        <v>0.68050860732976415</v>
      </c>
      <c r="F27" s="6">
        <v>0.54847937261215951</v>
      </c>
      <c r="G27" s="6">
        <v>0.40335865579544661</v>
      </c>
      <c r="H27" s="6">
        <v>0.86689991778435782</v>
      </c>
    </row>
    <row r="28" spans="1:8" ht="12.75" customHeight="1" x14ac:dyDescent="0.25">
      <c r="A28" s="5">
        <v>19</v>
      </c>
      <c r="B28" s="6">
        <v>1.2959326710082113</v>
      </c>
      <c r="C28" s="6">
        <v>1.1707476626293354</v>
      </c>
      <c r="D28" s="6">
        <v>0.97325743478217175</v>
      </c>
      <c r="E28" s="6">
        <v>0.74342596442281239</v>
      </c>
      <c r="F28" s="6">
        <v>0.59918978563723357</v>
      </c>
      <c r="G28" s="6">
        <v>0.44065173381077888</v>
      </c>
      <c r="H28" s="6">
        <v>0.94705033925395998</v>
      </c>
    </row>
    <row r="29" spans="1:8" ht="12.75" customHeight="1" x14ac:dyDescent="0.25">
      <c r="A29" s="5">
        <v>20</v>
      </c>
      <c r="B29" s="6">
        <v>1.4132512685249856</v>
      </c>
      <c r="C29" s="6">
        <v>1.2767334726165618</v>
      </c>
      <c r="D29" s="6">
        <v>1.0613647877533621</v>
      </c>
      <c r="E29" s="6">
        <v>0.81072706227675095</v>
      </c>
      <c r="F29" s="6">
        <v>0.65343342565801321</v>
      </c>
      <c r="G29" s="6">
        <v>0.4805431915697661</v>
      </c>
      <c r="H29" s="6">
        <v>1.0327852080975868</v>
      </c>
    </row>
    <row r="30" spans="1:8" ht="19.5" customHeight="1" x14ac:dyDescent="0.25">
      <c r="A30" s="5">
        <v>21</v>
      </c>
      <c r="B30" s="6">
        <v>1.5389314962159129</v>
      </c>
      <c r="C30" s="6">
        <v>1.3902731927730139</v>
      </c>
      <c r="D30" s="6">
        <v>1.1557518024044773</v>
      </c>
      <c r="E30" s="6">
        <v>0.88282490082211029</v>
      </c>
      <c r="F30" s="6">
        <v>0.71154316420668207</v>
      </c>
      <c r="G30" s="6">
        <v>0.5232778270000582</v>
      </c>
      <c r="H30" s="6">
        <v>1.1246306449285048</v>
      </c>
    </row>
    <row r="31" spans="1:8" ht="12.75" customHeight="1" x14ac:dyDescent="0.25">
      <c r="A31" s="5">
        <v>22</v>
      </c>
      <c r="B31" s="6">
        <v>1.6737724782370338</v>
      </c>
      <c r="C31" s="6">
        <v>1.5120887531485814</v>
      </c>
      <c r="D31" s="6">
        <v>1.2570186283756803</v>
      </c>
      <c r="E31" s="6">
        <v>0.96017790637970801</v>
      </c>
      <c r="F31" s="6">
        <v>0.77388848578075131</v>
      </c>
      <c r="G31" s="6">
        <v>0.56912736366628702</v>
      </c>
      <c r="H31" s="6">
        <v>1.2231706390387624</v>
      </c>
    </row>
    <row r="32" spans="1:8" ht="12.75" customHeight="1" x14ac:dyDescent="0.25">
      <c r="A32" s="5">
        <v>23</v>
      </c>
      <c r="B32" s="6">
        <v>1.818659458310663</v>
      </c>
      <c r="C32" s="6">
        <v>1.6429798843480581</v>
      </c>
      <c r="D32" s="6">
        <v>1.3658300918987747</v>
      </c>
      <c r="E32" s="6">
        <v>1.0432939087023814</v>
      </c>
      <c r="F32" s="6">
        <v>0.84087869327695075</v>
      </c>
      <c r="G32" s="6">
        <v>0.61839280808662289</v>
      </c>
      <c r="H32" s="6">
        <v>1.3290521147526675</v>
      </c>
    </row>
    <row r="33" spans="1:14" ht="12.75" customHeight="1" x14ac:dyDescent="0.25">
      <c r="A33" s="5">
        <v>24</v>
      </c>
      <c r="B33" s="6">
        <v>1.9745709274829735</v>
      </c>
      <c r="C33" s="6">
        <v>1.7838305567588255</v>
      </c>
      <c r="D33" s="6">
        <v>1.4829210488091442</v>
      </c>
      <c r="E33" s="6">
        <v>1.1327342298911571</v>
      </c>
      <c r="F33" s="6">
        <v>0.91296620359418312</v>
      </c>
      <c r="G33" s="6">
        <v>0.67140687336079741</v>
      </c>
      <c r="H33" s="6">
        <v>1.442990140297117</v>
      </c>
    </row>
    <row r="34" spans="1:14" ht="12.75" customHeight="1" x14ac:dyDescent="0.25">
      <c r="A34" s="5">
        <v>25</v>
      </c>
      <c r="B34" s="6">
        <v>2.1425858324218781</v>
      </c>
      <c r="C34" s="6">
        <v>1.9356154925387699</v>
      </c>
      <c r="D34" s="6">
        <v>1.6091017980442044</v>
      </c>
      <c r="E34" s="6">
        <v>1.2291178195142485</v>
      </c>
      <c r="F34" s="6">
        <v>0.9906498804752365</v>
      </c>
      <c r="G34" s="6">
        <v>0.72853643018397929</v>
      </c>
      <c r="H34" s="6">
        <v>1.565773195529701</v>
      </c>
    </row>
    <row r="35" spans="1:14" ht="18" customHeight="1" x14ac:dyDescent="0.25">
      <c r="A35" s="50" t="s">
        <v>59</v>
      </c>
      <c r="B35" s="12"/>
      <c r="C35" s="12"/>
      <c r="D35" s="12"/>
      <c r="E35" s="12"/>
      <c r="F35" s="12"/>
      <c r="G35" s="12"/>
    </row>
    <row r="36" spans="1:14" ht="18" customHeight="1" x14ac:dyDescent="0.25">
      <c r="A36" s="4" t="s">
        <v>9</v>
      </c>
      <c r="D36" s="12"/>
      <c r="E36" s="12"/>
      <c r="F36" s="13"/>
      <c r="G36" s="13"/>
      <c r="H36" s="14"/>
    </row>
    <row r="37" spans="1:14" ht="18" customHeight="1" x14ac:dyDescent="0.25">
      <c r="A37" s="19" t="s">
        <v>0</v>
      </c>
      <c r="B37" s="12"/>
      <c r="C37" s="20">
        <v>0.45</v>
      </c>
      <c r="D37" s="12"/>
      <c r="E37" s="12"/>
      <c r="H37" s="14" t="s">
        <v>49</v>
      </c>
    </row>
    <row r="38" spans="1:14" ht="18" customHeight="1" x14ac:dyDescent="0.25">
      <c r="A38" s="4" t="s">
        <v>30</v>
      </c>
      <c r="B38" s="12"/>
      <c r="H38" s="25" t="s">
        <v>49</v>
      </c>
    </row>
    <row r="39" spans="1:14" ht="14.25" customHeight="1" x14ac:dyDescent="0.25">
      <c r="A39" s="4"/>
      <c r="B39" s="15"/>
      <c r="C39" s="8"/>
      <c r="D39" s="15"/>
      <c r="E39" s="15"/>
      <c r="H39" s="25"/>
    </row>
    <row r="40" spans="1:14" ht="14.25" customHeight="1" x14ac:dyDescent="0.25">
      <c r="A40" s="2"/>
      <c r="B40" s="9"/>
      <c r="C40" s="10"/>
      <c r="D40" s="10"/>
      <c r="E40" s="10"/>
      <c r="F40" s="3"/>
      <c r="G40" s="3"/>
    </row>
    <row r="41" spans="1:14" s="2" customFormat="1" ht="14.25" customHeight="1" x14ac:dyDescent="0.25">
      <c r="D41" s="5"/>
      <c r="E41" s="5"/>
      <c r="F41" s="5"/>
      <c r="G41" s="5"/>
      <c r="H41" s="1"/>
      <c r="M41" s="1"/>
    </row>
    <row r="42" spans="1:14" s="2" customFormat="1" ht="14.25" customHeight="1" x14ac:dyDescent="0.25">
      <c r="A42" s="3"/>
      <c r="B42" s="3"/>
      <c r="D42" s="5"/>
      <c r="E42" s="5"/>
      <c r="F42" s="5"/>
      <c r="G42" s="5"/>
      <c r="H42" s="3"/>
      <c r="M42" s="1"/>
    </row>
    <row r="43" spans="1:14" s="2" customFormat="1" ht="39.6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M43" s="1"/>
    </row>
    <row r="44" spans="1:14" ht="19.5" customHeight="1" x14ac:dyDescent="0.25">
      <c r="A44" s="5">
        <v>1</v>
      </c>
      <c r="B44" s="6">
        <v>5.1333460045071395E-2</v>
      </c>
      <c r="C44" s="6">
        <v>4.6374730498682598E-2</v>
      </c>
      <c r="D44" s="6">
        <v>3.8551903783003494E-2</v>
      </c>
      <c r="E44" s="6">
        <v>2.9448001346765413E-2</v>
      </c>
      <c r="F44" s="6">
        <v>2.3734631905293579E-2</v>
      </c>
      <c r="G44" s="6">
        <v>1.745474797990005E-2</v>
      </c>
      <c r="H44" s="6">
        <v>3.7513809041439326E-2</v>
      </c>
    </row>
    <row r="45" spans="1:14" ht="12.75" customHeight="1" x14ac:dyDescent="0.25">
      <c r="A45" s="5">
        <v>2</v>
      </c>
      <c r="B45" s="6">
        <v>9.3252861341601059E-2</v>
      </c>
      <c r="C45" s="6">
        <v>8.4244785158661351E-2</v>
      </c>
      <c r="D45" s="6">
        <v>7.0033762282430426E-2</v>
      </c>
      <c r="E45" s="6">
        <v>5.3495524828563637E-2</v>
      </c>
      <c r="F45" s="6">
        <v>4.3116562493838502E-2</v>
      </c>
      <c r="G45" s="6">
        <v>3.1708464453653926E-2</v>
      </c>
      <c r="H45" s="6">
        <v>6.8147949307627395E-2</v>
      </c>
    </row>
    <row r="46" spans="1:14" s="18" customFormat="1" ht="12.75" customHeight="1" x14ac:dyDescent="0.25">
      <c r="A46" s="17">
        <v>3</v>
      </c>
      <c r="B46" s="6">
        <v>0.1322786958275006</v>
      </c>
      <c r="C46" s="6">
        <v>0.11950078690061966</v>
      </c>
      <c r="D46" s="6">
        <v>9.9342525315953445E-2</v>
      </c>
      <c r="E46" s="6">
        <v>7.5883122031058348E-2</v>
      </c>
      <c r="F46" s="6">
        <v>6.1160618271619067E-2</v>
      </c>
      <c r="G46" s="6">
        <v>4.4978290899379186E-2</v>
      </c>
      <c r="H46" s="6">
        <v>9.6667509479519909E-2</v>
      </c>
      <c r="I46" s="1"/>
      <c r="J46" s="1"/>
      <c r="K46" s="1"/>
      <c r="L46" s="1"/>
      <c r="M46" s="1"/>
      <c r="N46" s="1"/>
    </row>
    <row r="47" spans="1:14" ht="12.75" customHeight="1" x14ac:dyDescent="0.25">
      <c r="A47" s="5">
        <v>4</v>
      </c>
      <c r="B47" s="6">
        <v>0.17367809257222414</v>
      </c>
      <c r="C47" s="6">
        <v>0.15690106861081235</v>
      </c>
      <c r="D47" s="6">
        <v>0.13043385558232629</v>
      </c>
      <c r="E47" s="6">
        <v>9.9632339208772111E-2</v>
      </c>
      <c r="F47" s="6">
        <v>8.0302118610277085E-2</v>
      </c>
      <c r="G47" s="6">
        <v>5.9055191931660617E-2</v>
      </c>
      <c r="H47" s="6">
        <v>0.12692163734366049</v>
      </c>
    </row>
    <row r="48" spans="1:14" ht="12.75" customHeight="1" x14ac:dyDescent="0.25">
      <c r="A48" s="5">
        <v>5</v>
      </c>
      <c r="B48" s="6">
        <v>0.21755573541001477</v>
      </c>
      <c r="C48" s="6">
        <v>0.19654020183373169</v>
      </c>
      <c r="D48" s="6">
        <v>0.16338637161031819</v>
      </c>
      <c r="E48" s="6">
        <v>0.12480322938928332</v>
      </c>
      <c r="F48" s="6">
        <v>0.10058946531771747</v>
      </c>
      <c r="G48" s="6">
        <v>7.3974762851159448E-2</v>
      </c>
      <c r="H48" s="6">
        <v>0.15898683445213777</v>
      </c>
    </row>
    <row r="49" spans="1:15" s="18" customFormat="1" ht="19.5" customHeight="1" x14ac:dyDescent="0.25">
      <c r="A49" s="17">
        <v>6</v>
      </c>
      <c r="B49" s="6">
        <v>0.26402993773576516</v>
      </c>
      <c r="C49" s="6">
        <v>0.23852507108091678</v>
      </c>
      <c r="D49" s="6">
        <v>0.19828892785494032</v>
      </c>
      <c r="E49" s="6">
        <v>0.15146366434685138</v>
      </c>
      <c r="F49" s="6">
        <v>0.12207736199028417</v>
      </c>
      <c r="G49" s="6">
        <v>8.9777233373322163E-2</v>
      </c>
      <c r="H49" s="6">
        <v>0.19294956265847082</v>
      </c>
      <c r="I49" s="1"/>
      <c r="J49" s="1"/>
      <c r="K49" s="1"/>
      <c r="L49" s="1"/>
      <c r="M49" s="1"/>
      <c r="N49" s="1"/>
    </row>
    <row r="50" spans="1:15" ht="12.75" customHeight="1" x14ac:dyDescent="0.25">
      <c r="A50" s="5">
        <v>7</v>
      </c>
      <c r="B50" s="6">
        <v>0.31323432607719781</v>
      </c>
      <c r="C50" s="6">
        <v>0.28297639477277348</v>
      </c>
      <c r="D50" s="6">
        <v>0.23524187907574115</v>
      </c>
      <c r="E50" s="6">
        <v>0.17969030040202991</v>
      </c>
      <c r="F50" s="6">
        <v>0.14482759243225396</v>
      </c>
      <c r="G50" s="6">
        <v>0.10650804008790479</v>
      </c>
      <c r="H50" s="6">
        <v>0.22890747444974016</v>
      </c>
    </row>
    <row r="51" spans="1:15" ht="12.75" customHeight="1" x14ac:dyDescent="0.25">
      <c r="A51" s="5">
        <v>8</v>
      </c>
      <c r="B51" s="6">
        <v>0.36531971381543543</v>
      </c>
      <c r="C51" s="6">
        <v>0.33003041796075583</v>
      </c>
      <c r="D51" s="6">
        <v>0.27435848751830333</v>
      </c>
      <c r="E51" s="6">
        <v>0.20956965330198471</v>
      </c>
      <c r="F51" s="6">
        <v>0.16890988699268566</v>
      </c>
      <c r="G51" s="6">
        <v>0.12421846357403021</v>
      </c>
      <c r="H51" s="6">
        <v>0.26697078223663018</v>
      </c>
    </row>
    <row r="52" spans="1:15" ht="12.75" customHeight="1" x14ac:dyDescent="0.25">
      <c r="A52" s="5">
        <v>9</v>
      </c>
      <c r="B52" s="6">
        <v>0.42045618285336878</v>
      </c>
      <c r="C52" s="6">
        <v>0.37984079290992334</v>
      </c>
      <c r="D52" s="6">
        <v>0.3157664862664617</v>
      </c>
      <c r="E52" s="6">
        <v>0.24119929239234331</v>
      </c>
      <c r="F52" s="6">
        <v>0.19440288504939096</v>
      </c>
      <c r="G52" s="6">
        <v>0.1429663362230528</v>
      </c>
      <c r="H52" s="6">
        <v>0.30726377960895229</v>
      </c>
      <c r="O52" s="18"/>
    </row>
    <row r="53" spans="1:15" ht="12.75" customHeight="1" x14ac:dyDescent="0.25">
      <c r="A53" s="5">
        <v>10</v>
      </c>
      <c r="B53" s="6">
        <v>0.47883539186743596</v>
      </c>
      <c r="C53" s="6">
        <v>0.43258066437731651</v>
      </c>
      <c r="D53" s="6">
        <v>0.3596098127607617</v>
      </c>
      <c r="E53" s="6">
        <v>0.27468916477109812</v>
      </c>
      <c r="F53" s="6">
        <v>0.2213952022564232</v>
      </c>
      <c r="G53" s="6">
        <v>0.16281682710583692</v>
      </c>
      <c r="H53" s="6">
        <v>0.34992652817530884</v>
      </c>
    </row>
    <row r="54" spans="1:15" ht="19.5" customHeight="1" x14ac:dyDescent="0.25">
      <c r="A54" s="5">
        <v>11</v>
      </c>
      <c r="B54" s="6">
        <v>0.54067313042785847</v>
      </c>
      <c r="C54" s="6">
        <v>0.48844497700829265</v>
      </c>
      <c r="D54" s="6">
        <v>0.40605052696640431</v>
      </c>
      <c r="E54" s="6">
        <v>0.31016306048764231</v>
      </c>
      <c r="F54" s="6">
        <v>0.24998661147175275</v>
      </c>
      <c r="G54" s="6">
        <v>0.1838433104418799</v>
      </c>
      <c r="H54" s="6">
        <v>0.39511672408015053</v>
      </c>
    </row>
    <row r="55" spans="1:15" ht="12.75" customHeight="1" x14ac:dyDescent="0.25">
      <c r="A55" s="5">
        <v>12</v>
      </c>
      <c r="B55" s="6">
        <v>0.60621213865408008</v>
      </c>
      <c r="C55" s="6">
        <v>0.54765302261779136</v>
      </c>
      <c r="D55" s="6">
        <v>0.4552709289605878</v>
      </c>
      <c r="E55" s="6">
        <v>0.34776023006898132</v>
      </c>
      <c r="F55" s="6">
        <v>0.28028934645828185</v>
      </c>
      <c r="G55" s="6">
        <v>0.20612832435749903</v>
      </c>
      <c r="H55" s="6">
        <v>0.44301175857042452</v>
      </c>
    </row>
    <row r="56" spans="1:15" ht="12.75" customHeight="1" x14ac:dyDescent="0.25">
      <c r="A56" s="5">
        <v>13</v>
      </c>
      <c r="B56" s="6">
        <v>0.67572521208404812</v>
      </c>
      <c r="C56" s="6">
        <v>0.61045124513424553</v>
      </c>
      <c r="D56" s="6">
        <v>0.50747589071808541</v>
      </c>
      <c r="E56" s="6">
        <v>0.38763716566198814</v>
      </c>
      <c r="F56" s="6">
        <v>0.31242953745684948</v>
      </c>
      <c r="G56" s="6">
        <v>0.22976462662434521</v>
      </c>
      <c r="H56" s="6">
        <v>0.49381098699270071</v>
      </c>
    </row>
    <row r="57" spans="1:15" ht="12.75" customHeight="1" x14ac:dyDescent="0.25">
      <c r="A57" s="5">
        <v>14</v>
      </c>
      <c r="B57" s="6">
        <v>0.74951861095026162</v>
      </c>
      <c r="C57" s="6">
        <v>0.67711632054505466</v>
      </c>
      <c r="D57" s="6">
        <v>0.56289541650912367</v>
      </c>
      <c r="E57" s="6">
        <v>0.42996955680193233</v>
      </c>
      <c r="F57" s="6">
        <v>0.34654878750530294</v>
      </c>
      <c r="G57" s="6">
        <v>0.25485635390435091</v>
      </c>
      <c r="H57" s="6">
        <v>0.54773822024670948</v>
      </c>
    </row>
    <row r="58" spans="1:15" ht="12.75" customHeight="1" x14ac:dyDescent="0.25">
      <c r="A58" s="5">
        <v>15</v>
      </c>
      <c r="B58" s="6">
        <v>0.82793579191293643</v>
      </c>
      <c r="C58" s="6">
        <v>0.74795852815033792</v>
      </c>
      <c r="D58" s="6">
        <v>0.62178744546554043</v>
      </c>
      <c r="E58" s="6">
        <v>0.47495443116206415</v>
      </c>
      <c r="F58" s="6">
        <v>0.38280589784942787</v>
      </c>
      <c r="G58" s="6">
        <v>0.28152029063871331</v>
      </c>
      <c r="H58" s="6">
        <v>0.60504445188624623</v>
      </c>
    </row>
    <row r="59" spans="1:15" ht="19.5" customHeight="1" x14ac:dyDescent="0.25">
      <c r="A59" s="5">
        <v>16</v>
      </c>
      <c r="B59" s="6">
        <v>0.91136147830385628</v>
      </c>
      <c r="C59" s="6">
        <v>0.82332542762778671</v>
      </c>
      <c r="D59" s="6">
        <v>0.68444090837160387</v>
      </c>
      <c r="E59" s="6">
        <v>0.52281248949356207</v>
      </c>
      <c r="F59" s="6">
        <v>0.42137874986829454</v>
      </c>
      <c r="G59" s="6">
        <v>0.30988725303955561</v>
      </c>
      <c r="H59" s="6">
        <v>0.66601083259917959</v>
      </c>
    </row>
    <row r="60" spans="1:15" ht="12.75" customHeight="1" x14ac:dyDescent="0.25">
      <c r="A60" s="5">
        <v>17</v>
      </c>
      <c r="B60" s="6">
        <v>1.0002260818398128</v>
      </c>
      <c r="C60" s="6">
        <v>0.90360585361570755</v>
      </c>
      <c r="D60" s="6">
        <v>0.75117904841174465</v>
      </c>
      <c r="E60" s="6">
        <v>0.57379064218985343</v>
      </c>
      <c r="F60" s="6">
        <v>0.46246634950572213</v>
      </c>
      <c r="G60" s="6">
        <v>0.34010359259063916</v>
      </c>
      <c r="H60" s="6">
        <v>0.73095190153675171</v>
      </c>
    </row>
    <row r="61" spans="1:15" ht="12.75" customHeight="1" x14ac:dyDescent="0.25">
      <c r="A61" s="5">
        <v>18</v>
      </c>
      <c r="B61" s="6">
        <v>1.0950104842722712</v>
      </c>
      <c r="C61" s="6">
        <v>0.9892342354630359</v>
      </c>
      <c r="D61" s="6">
        <v>0.82236301223372865</v>
      </c>
      <c r="E61" s="6">
        <v>0.62816475233229607</v>
      </c>
      <c r="F61" s="6">
        <v>0.50629103812251075</v>
      </c>
      <c r="G61" s="6">
        <v>0.37233282193600908</v>
      </c>
      <c r="H61" s="6">
        <v>0.80021908067948277</v>
      </c>
    </row>
    <row r="62" spans="1:15" ht="12.75" customHeight="1" x14ac:dyDescent="0.25">
      <c r="A62" s="5">
        <v>19</v>
      </c>
      <c r="B62" s="6">
        <v>1.1962511811826697</v>
      </c>
      <c r="C62" s="6">
        <v>1.0806952441422926</v>
      </c>
      <c r="D62" s="6">
        <v>0.89839571298655163</v>
      </c>
      <c r="E62" s="6">
        <v>0.68624258648466441</v>
      </c>
      <c r="F62" s="6">
        <v>0.55310087079098702</v>
      </c>
      <c r="G62" s="6">
        <v>0.40675736390783196</v>
      </c>
      <c r="H62" s="6">
        <v>0.87420443385427959</v>
      </c>
    </row>
    <row r="63" spans="1:15" ht="12.75" customHeight="1" x14ac:dyDescent="0.25">
      <c r="A63" s="5">
        <v>20</v>
      </c>
      <c r="B63" s="6">
        <v>1.304545781661375</v>
      </c>
      <c r="C63" s="6">
        <v>1.1785287606684132</v>
      </c>
      <c r="D63" s="6">
        <v>0.97972596063025563</v>
      </c>
      <c r="E63" s="6">
        <v>0.74836696964419247</v>
      </c>
      <c r="F63" s="6">
        <v>0.60317215913656341</v>
      </c>
      <c r="G63" s="6">
        <v>0.44358042156418503</v>
      </c>
      <c r="H63" s="6">
        <v>0.95334468582658294</v>
      </c>
    </row>
    <row r="64" spans="1:15" ht="19.5" customHeight="1" x14ac:dyDescent="0.25">
      <c r="A64" s="5">
        <v>21</v>
      </c>
      <c r="B64" s="6">
        <v>1.42055884637531</v>
      </c>
      <c r="C64" s="6">
        <v>1.2833351502184493</v>
      </c>
      <c r="D64" s="6">
        <v>1.0668528463787725</v>
      </c>
      <c r="E64" s="6">
        <v>0.81491913431298246</v>
      </c>
      <c r="F64" s="6">
        <v>0.65681217063730046</v>
      </c>
      <c r="G64" s="6">
        <v>0.48302796328803571</v>
      </c>
      <c r="H64" s="6">
        <v>1.0381254886824494</v>
      </c>
    </row>
    <row r="65" spans="1:14" ht="12.75" customHeight="1" x14ac:dyDescent="0.25">
      <c r="A65" s="5">
        <v>22</v>
      </c>
      <c r="B65" s="6">
        <v>1.5450280318686473</v>
      </c>
      <c r="C65" s="6">
        <v>1.3957808129027096</v>
      </c>
      <c r="D65" s="6">
        <v>1.1603303571266315</v>
      </c>
      <c r="E65" s="6">
        <v>0.88632224524336489</v>
      </c>
      <c r="F65" s="6">
        <v>0.71436196951394371</v>
      </c>
      <c r="G65" s="6">
        <v>0.52535081201364431</v>
      </c>
      <c r="H65" s="6">
        <v>1.1290859120016807</v>
      </c>
    </row>
    <row r="66" spans="1:14" ht="12.75" customHeight="1" x14ac:dyDescent="0.25">
      <c r="A66" s="5">
        <v>23</v>
      </c>
      <c r="B66" s="6">
        <v>1.6787704900445246</v>
      </c>
      <c r="C66" s="6">
        <v>1.516603965066853</v>
      </c>
      <c r="D66" s="6">
        <v>1.2607721815189816</v>
      </c>
      <c r="E66" s="6">
        <v>0.96304507057064548</v>
      </c>
      <c r="F66" s="6">
        <v>0.776199375605925</v>
      </c>
      <c r="G66" s="6">
        <v>0.57082682122133444</v>
      </c>
      <c r="H66" s="6">
        <v>1.2268231195138453</v>
      </c>
    </row>
    <row r="67" spans="1:14" ht="12.75" customHeight="1" x14ac:dyDescent="0.25">
      <c r="A67" s="5">
        <v>24</v>
      </c>
      <c r="B67" s="6">
        <v>1.8226894476646003</v>
      </c>
      <c r="C67" s="6">
        <v>1.6466205832223855</v>
      </c>
      <c r="D67" s="6">
        <v>1.368856651216676</v>
      </c>
      <c r="E67" s="6">
        <v>1.0456057562150565</v>
      </c>
      <c r="F67" s="6">
        <v>0.84274200648073594</v>
      </c>
      <c r="G67" s="6">
        <v>0.61976311214313695</v>
      </c>
      <c r="H67" s="6">
        <v>1.3319971773089401</v>
      </c>
    </row>
    <row r="68" spans="1:14" ht="12.75" customHeight="1" x14ac:dyDescent="0.25">
      <c r="A68" s="5">
        <v>25</v>
      </c>
      <c r="B68" s="6">
        <v>1.9777808601938434</v>
      </c>
      <c r="C68" s="6">
        <v>1.7867304151407624</v>
      </c>
      <c r="D68" s="6">
        <v>1.4853317379953148</v>
      </c>
      <c r="E68" s="6">
        <v>1.1345756429326652</v>
      </c>
      <c r="F68" s="6">
        <v>0.91445035391770246</v>
      </c>
      <c r="G68" s="6">
        <v>0.67249833624780087</v>
      </c>
      <c r="H68" s="6">
        <v>1.44533591637856</v>
      </c>
    </row>
    <row r="69" spans="1:14" ht="18" customHeight="1" x14ac:dyDescent="0.25">
      <c r="A69" s="50" t="s">
        <v>59</v>
      </c>
      <c r="B69" s="12"/>
      <c r="C69" s="12"/>
      <c r="D69" s="12"/>
      <c r="E69" s="12"/>
      <c r="F69" s="12"/>
      <c r="G69" s="12"/>
    </row>
    <row r="70" spans="1:14" ht="18" customHeight="1" x14ac:dyDescent="0.25">
      <c r="A70" s="4" t="s">
        <v>9</v>
      </c>
      <c r="D70" s="12"/>
      <c r="E70" s="12"/>
      <c r="F70" s="13"/>
      <c r="G70" s="13"/>
      <c r="H70" s="14"/>
    </row>
    <row r="71" spans="1:14" ht="18" customHeight="1" x14ac:dyDescent="0.25">
      <c r="A71" s="19" t="s">
        <v>0</v>
      </c>
      <c r="B71" s="12"/>
      <c r="C71" s="20">
        <v>0.45</v>
      </c>
      <c r="D71" s="12"/>
      <c r="E71" s="12"/>
      <c r="H71" s="14" t="s">
        <v>49</v>
      </c>
    </row>
    <row r="72" spans="1:14" ht="18" customHeight="1" x14ac:dyDescent="0.25">
      <c r="A72" s="19" t="s">
        <v>31</v>
      </c>
      <c r="B72" s="12"/>
      <c r="H72" s="25" t="s">
        <v>49</v>
      </c>
    </row>
    <row r="73" spans="1:14" ht="14.25" customHeight="1" x14ac:dyDescent="0.25">
      <c r="A73" s="4"/>
      <c r="B73" s="15"/>
      <c r="C73" s="8"/>
      <c r="D73" s="15"/>
      <c r="E73" s="15"/>
      <c r="H73" s="25"/>
    </row>
    <row r="74" spans="1:14" ht="14.25" customHeight="1" x14ac:dyDescent="0.25">
      <c r="A74" s="2"/>
      <c r="B74" s="9"/>
      <c r="C74" s="10"/>
      <c r="D74" s="10"/>
      <c r="E74" s="10"/>
      <c r="F74" s="3"/>
      <c r="G74" s="3"/>
    </row>
    <row r="75" spans="1:14" s="2" customFormat="1" ht="14.25" customHeight="1" x14ac:dyDescent="0.25">
      <c r="D75" s="5"/>
      <c r="E75" s="5"/>
      <c r="F75" s="5"/>
      <c r="G75" s="5"/>
      <c r="H75" s="1"/>
      <c r="M75" s="1"/>
    </row>
    <row r="76" spans="1:14" s="2" customFormat="1" ht="14.25" customHeight="1" x14ac:dyDescent="0.25">
      <c r="A76" s="3"/>
      <c r="B76" s="3"/>
      <c r="D76" s="5"/>
      <c r="E76" s="5"/>
      <c r="F76" s="5"/>
      <c r="G76" s="5"/>
      <c r="H76" s="3"/>
      <c r="M76" s="1"/>
    </row>
    <row r="77" spans="1:14" s="2" customFormat="1" ht="39.6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M77" s="1"/>
    </row>
    <row r="78" spans="1:14" ht="19.5" customHeight="1" x14ac:dyDescent="0.25">
      <c r="A78" s="5">
        <v>1</v>
      </c>
      <c r="B78" s="6">
        <v>4.8665612778355259E-2</v>
      </c>
      <c r="C78" s="6">
        <v>4.39645929802496E-2</v>
      </c>
      <c r="D78" s="6">
        <v>3.6548325784483915E-2</v>
      </c>
      <c r="E78" s="6">
        <v>2.7917561554975764E-2</v>
      </c>
      <c r="F78" s="6">
        <v>2.250112119318777E-2</v>
      </c>
      <c r="G78" s="6">
        <v>1.6547608627740479E-2</v>
      </c>
      <c r="H78" s="6">
        <v>3.5564181784140829E-2</v>
      </c>
    </row>
    <row r="79" spans="1:14" ht="12.75" customHeight="1" x14ac:dyDescent="0.25">
      <c r="A79" s="5">
        <v>2</v>
      </c>
      <c r="B79" s="6">
        <v>8.84064241245264E-2</v>
      </c>
      <c r="C79" s="6">
        <v>7.9866505969545976E-2</v>
      </c>
      <c r="D79" s="6">
        <v>6.6394043059939248E-2</v>
      </c>
      <c r="E79" s="6">
        <v>5.0715313060837083E-2</v>
      </c>
      <c r="F79" s="6">
        <v>4.0875754971836563E-2</v>
      </c>
      <c r="G79" s="6">
        <v>3.0060546309227811E-2</v>
      </c>
      <c r="H79" s="6">
        <v>6.4606237524844137E-2</v>
      </c>
    </row>
    <row r="80" spans="1:14" s="18" customFormat="1" ht="12.75" customHeight="1" x14ac:dyDescent="0.25">
      <c r="A80" s="17">
        <v>3</v>
      </c>
      <c r="B80" s="6">
        <v>0.12540404999613988</v>
      </c>
      <c r="C80" s="6">
        <v>0.11329022078208165</v>
      </c>
      <c r="D80" s="6">
        <v>9.4179602645240335E-2</v>
      </c>
      <c r="E80" s="6">
        <v>7.1939406187187749E-2</v>
      </c>
      <c r="F80" s="6">
        <v>5.7982044527644952E-2</v>
      </c>
      <c r="G80" s="6">
        <v>4.2640727634948632E-2</v>
      </c>
      <c r="H80" s="6">
        <v>9.1643609849166544E-2</v>
      </c>
      <c r="I80" s="1"/>
      <c r="J80" s="1"/>
      <c r="K80" s="1"/>
      <c r="L80" s="1"/>
      <c r="M80" s="1"/>
      <c r="N80" s="1"/>
    </row>
    <row r="81" spans="1:15" ht="12.75" customHeight="1" x14ac:dyDescent="0.25">
      <c r="A81" s="5">
        <v>4</v>
      </c>
      <c r="B81" s="6">
        <v>0.16465188190669611</v>
      </c>
      <c r="C81" s="6">
        <v>0.14874677535509431</v>
      </c>
      <c r="D81" s="6">
        <v>0.12365508780012287</v>
      </c>
      <c r="E81" s="6">
        <v>9.4454354642735092E-2</v>
      </c>
      <c r="F81" s="6">
        <v>7.6128743438257832E-2</v>
      </c>
      <c r="G81" s="6">
        <v>5.5986039136545172E-2</v>
      </c>
      <c r="H81" s="6">
        <v>0.12032540278286681</v>
      </c>
    </row>
    <row r="82" spans="1:15" ht="12.75" customHeight="1" x14ac:dyDescent="0.25">
      <c r="A82" s="5">
        <v>5</v>
      </c>
      <c r="B82" s="6">
        <v>0.20624916317501593</v>
      </c>
      <c r="C82" s="6">
        <v>0.18632582626267954</v>
      </c>
      <c r="D82" s="6">
        <v>0.154895031175901</v>
      </c>
      <c r="E82" s="6">
        <v>0.11831709044382342</v>
      </c>
      <c r="F82" s="6">
        <v>9.5361738024979187E-2</v>
      </c>
      <c r="G82" s="6">
        <v>7.0130226194071429E-2</v>
      </c>
      <c r="H82" s="6">
        <v>0.1507241420218092</v>
      </c>
    </row>
    <row r="83" spans="1:15" s="18" customFormat="1" ht="19.5" customHeight="1" x14ac:dyDescent="0.25">
      <c r="A83" s="17">
        <v>6</v>
      </c>
      <c r="B83" s="6">
        <v>0.25030805833973135</v>
      </c>
      <c r="C83" s="6">
        <v>0.22612870312972524</v>
      </c>
      <c r="D83" s="6">
        <v>0.18798366937960276</v>
      </c>
      <c r="E83" s="6">
        <v>0.14359195800600141</v>
      </c>
      <c r="F83" s="6">
        <v>0.11573288888779426</v>
      </c>
      <c r="G83" s="6">
        <v>8.511142774755566E-2</v>
      </c>
      <c r="H83" s="6">
        <v>0.18292179591723598</v>
      </c>
      <c r="I83" s="1"/>
      <c r="J83" s="1"/>
      <c r="K83" s="1"/>
      <c r="L83" s="1"/>
      <c r="M83" s="1"/>
      <c r="N83" s="1"/>
    </row>
    <row r="84" spans="1:15" ht="12.75" customHeight="1" x14ac:dyDescent="0.25">
      <c r="A84" s="5">
        <v>7</v>
      </c>
      <c r="B84" s="6">
        <v>0.29695524923466665</v>
      </c>
      <c r="C84" s="6">
        <v>0.26826985052898228</v>
      </c>
      <c r="D84" s="6">
        <v>0.22301614164135913</v>
      </c>
      <c r="E84" s="6">
        <v>0.17035162975013834</v>
      </c>
      <c r="F84" s="6">
        <v>0.1373007688696844</v>
      </c>
      <c r="G84" s="6">
        <v>0.10097271900527516</v>
      </c>
      <c r="H84" s="6">
        <v>0.21701094186640296</v>
      </c>
    </row>
    <row r="85" spans="1:15" ht="12.75" customHeight="1" x14ac:dyDescent="0.25">
      <c r="A85" s="5">
        <v>8</v>
      </c>
      <c r="B85" s="6">
        <v>0.34633371133042262</v>
      </c>
      <c r="C85" s="6">
        <v>0.31287843273091309</v>
      </c>
      <c r="D85" s="6">
        <v>0.26009982386338076</v>
      </c>
      <c r="E85" s="6">
        <v>0.19867812512022079</v>
      </c>
      <c r="F85" s="6">
        <v>0.16013148436915098</v>
      </c>
      <c r="G85" s="6">
        <v>0.11776271544735639</v>
      </c>
      <c r="H85" s="6">
        <v>0.25309606443935506</v>
      </c>
    </row>
    <row r="86" spans="1:15" ht="12.75" customHeight="1" x14ac:dyDescent="0.25">
      <c r="A86" s="5">
        <v>9</v>
      </c>
      <c r="B86" s="6">
        <v>0.39860468721651937</v>
      </c>
      <c r="C86" s="6">
        <v>0.36010011655063862</v>
      </c>
      <c r="D86" s="6">
        <v>0.29935581072331913</v>
      </c>
      <c r="E86" s="6">
        <v>0.2286639426929894</v>
      </c>
      <c r="F86" s="6">
        <v>0.18429958780300662</v>
      </c>
      <c r="G86" s="6">
        <v>0.13553624386243251</v>
      </c>
      <c r="H86" s="6">
        <v>0.29129499757339733</v>
      </c>
      <c r="O86" s="18"/>
    </row>
    <row r="87" spans="1:15" ht="12.75" customHeight="1" x14ac:dyDescent="0.25">
      <c r="A87" s="5">
        <v>10</v>
      </c>
      <c r="B87" s="6">
        <v>0.45394987489120131</v>
      </c>
      <c r="C87" s="6">
        <v>0.41009904825247329</v>
      </c>
      <c r="D87" s="6">
        <v>0.34092055910017177</v>
      </c>
      <c r="E87" s="6">
        <v>0.26041331551434277</v>
      </c>
      <c r="F87" s="6">
        <v>0.20988908938802764</v>
      </c>
      <c r="G87" s="6">
        <v>0.15435508642464538</v>
      </c>
      <c r="H87" s="6">
        <v>0.33174052374614516</v>
      </c>
    </row>
    <row r="88" spans="1:15" ht="19.5" customHeight="1" x14ac:dyDescent="0.25">
      <c r="A88" s="5">
        <v>11</v>
      </c>
      <c r="B88" s="6">
        <v>0.51257384914168869</v>
      </c>
      <c r="C88" s="6">
        <v>0.46306004102874515</v>
      </c>
      <c r="D88" s="6">
        <v>0.38494770655326965</v>
      </c>
      <c r="E88" s="6">
        <v>0.29404360015062742</v>
      </c>
      <c r="F88" s="6">
        <v>0.2369945766947287</v>
      </c>
      <c r="G88" s="6">
        <v>0.17428880402762731</v>
      </c>
      <c r="H88" s="6">
        <v>0.3745821434879687</v>
      </c>
    </row>
    <row r="89" spans="1:15" ht="12.75" customHeight="1" x14ac:dyDescent="0.25">
      <c r="A89" s="5">
        <v>12</v>
      </c>
      <c r="B89" s="6">
        <v>0.57470673465952293</v>
      </c>
      <c r="C89" s="6">
        <v>0.51919098989650425</v>
      </c>
      <c r="D89" s="6">
        <v>0.43161007885665181</v>
      </c>
      <c r="E89" s="6">
        <v>0.32968681015052048</v>
      </c>
      <c r="F89" s="6">
        <v>0.26572245059383343</v>
      </c>
      <c r="G89" s="6">
        <v>0.19541564521514052</v>
      </c>
      <c r="H89" s="6">
        <v>0.41998802885909192</v>
      </c>
    </row>
    <row r="90" spans="1:15" ht="12.75" customHeight="1" x14ac:dyDescent="0.25">
      <c r="A90" s="5">
        <v>13</v>
      </c>
      <c r="B90" s="6">
        <v>0.64060714954692732</v>
      </c>
      <c r="C90" s="6">
        <v>0.57872553086591183</v>
      </c>
      <c r="D90" s="6">
        <v>0.48110190059959612</v>
      </c>
      <c r="E90" s="6">
        <v>0.36749130461967933</v>
      </c>
      <c r="F90" s="6">
        <v>0.2961922862212264</v>
      </c>
      <c r="G90" s="6">
        <v>0.21782354705188681</v>
      </c>
      <c r="H90" s="6">
        <v>0.46814717452484506</v>
      </c>
    </row>
    <row r="91" spans="1:15" ht="12.75" customHeight="1" x14ac:dyDescent="0.25">
      <c r="A91" s="5">
        <v>14</v>
      </c>
      <c r="B91" s="6">
        <v>0.71056543740963429</v>
      </c>
      <c r="C91" s="6">
        <v>0.64192596081810593</v>
      </c>
      <c r="D91" s="6">
        <v>0.5336412225182573</v>
      </c>
      <c r="E91" s="6">
        <v>0.40762364234617537</v>
      </c>
      <c r="F91" s="6">
        <v>0.32853832737426841</v>
      </c>
      <c r="G91" s="6">
        <v>0.24161123412142596</v>
      </c>
      <c r="H91" s="6">
        <v>0.51927175972606421</v>
      </c>
    </row>
    <row r="92" spans="1:15" ht="12.75" customHeight="1" x14ac:dyDescent="0.25">
      <c r="A92" s="5">
        <v>15</v>
      </c>
      <c r="B92" s="6">
        <v>0.78490720514843548</v>
      </c>
      <c r="C92" s="6">
        <v>0.70908643355178791</v>
      </c>
      <c r="D92" s="6">
        <v>0.58947257840987777</v>
      </c>
      <c r="E92" s="6">
        <v>0.450270611293349</v>
      </c>
      <c r="F92" s="6">
        <v>0.36291112225152872</v>
      </c>
      <c r="G92" s="6">
        <v>0.2668894214698283</v>
      </c>
      <c r="H92" s="6">
        <v>0.57359973365004646</v>
      </c>
    </row>
    <row r="93" spans="1:15" ht="19.5" customHeight="1" x14ac:dyDescent="0.25">
      <c r="A93" s="5">
        <v>16</v>
      </c>
      <c r="B93" s="6">
        <v>0.86399718166870776</v>
      </c>
      <c r="C93" s="6">
        <v>0.78053644574762271</v>
      </c>
      <c r="D93" s="6">
        <v>0.64886988305936788</v>
      </c>
      <c r="E93" s="6">
        <v>0.49564144219077327</v>
      </c>
      <c r="F93" s="6">
        <v>0.39947930757273625</v>
      </c>
      <c r="G93" s="6">
        <v>0.29378212667001291</v>
      </c>
      <c r="H93" s="6">
        <v>0.63139763532408877</v>
      </c>
    </row>
    <row r="94" spans="1:15" ht="12.75" customHeight="1" x14ac:dyDescent="0.25">
      <c r="A94" s="5">
        <v>17</v>
      </c>
      <c r="B94" s="6">
        <v>0.948243409793323</v>
      </c>
      <c r="C94" s="6">
        <v>0.85664462394911678</v>
      </c>
      <c r="D94" s="6">
        <v>0.71213958040471503</v>
      </c>
      <c r="E94" s="6">
        <v>0.54397021327098749</v>
      </c>
      <c r="F94" s="6">
        <v>0.43843154675925328</v>
      </c>
      <c r="G94" s="6">
        <v>0.32242809518414023</v>
      </c>
      <c r="H94" s="6">
        <v>0.69296365700962259</v>
      </c>
    </row>
    <row r="95" spans="1:15" ht="12.75" customHeight="1" x14ac:dyDescent="0.25">
      <c r="A95" s="5">
        <v>18</v>
      </c>
      <c r="B95" s="6">
        <v>1.0381017794055756</v>
      </c>
      <c r="C95" s="6">
        <v>0.93782281981123894</v>
      </c>
      <c r="D95" s="6">
        <v>0.77962404796929186</v>
      </c>
      <c r="E95" s="6">
        <v>0.59551845075656518</v>
      </c>
      <c r="F95" s="6">
        <v>0.47997862588627965</v>
      </c>
      <c r="G95" s="6">
        <v>0.35298234175332643</v>
      </c>
      <c r="H95" s="6">
        <v>0.75863095696270189</v>
      </c>
    </row>
    <row r="96" spans="1:15" ht="12.75" customHeight="1" x14ac:dyDescent="0.25">
      <c r="A96" s="5">
        <v>19</v>
      </c>
      <c r="B96" s="6">
        <v>1.134080903916691</v>
      </c>
      <c r="C96" s="6">
        <v>1.0245305155090245</v>
      </c>
      <c r="D96" s="6">
        <v>0.85170525913410799</v>
      </c>
      <c r="E96" s="6">
        <v>0.65057792629908828</v>
      </c>
      <c r="F96" s="6">
        <v>0.52435570837523593</v>
      </c>
      <c r="G96" s="6">
        <v>0.38561780852688976</v>
      </c>
      <c r="H96" s="6">
        <v>0.82877122309152318</v>
      </c>
    </row>
    <row r="97" spans="1:13" ht="12.75" customHeight="1" x14ac:dyDescent="0.25">
      <c r="A97" s="5">
        <v>20</v>
      </c>
      <c r="B97" s="6">
        <v>1.2367473341213966</v>
      </c>
      <c r="C97" s="6">
        <v>1.1172795339430963</v>
      </c>
      <c r="D97" s="6">
        <v>0.92880869879161565</v>
      </c>
      <c r="E97" s="6">
        <v>0.70947364796447476</v>
      </c>
      <c r="F97" s="6">
        <v>0.57182474568150166</v>
      </c>
      <c r="G97" s="6">
        <v>0.42052713791255197</v>
      </c>
      <c r="H97" s="6">
        <v>0.90379848317264744</v>
      </c>
    </row>
    <row r="98" spans="1:13" ht="19.5" customHeight="1" x14ac:dyDescent="0.25">
      <c r="A98" s="5">
        <v>21</v>
      </c>
      <c r="B98" s="6">
        <v>1.3467310928557874</v>
      </c>
      <c r="C98" s="6">
        <v>1.2166390387584984</v>
      </c>
      <c r="D98" s="6">
        <v>1.0114075199250143</v>
      </c>
      <c r="E98" s="6">
        <v>0.77256703525005732</v>
      </c>
      <c r="F98" s="6">
        <v>0.62267703630888982</v>
      </c>
      <c r="G98" s="6">
        <v>0.45792455450799241</v>
      </c>
      <c r="H98" s="6">
        <v>0.98417314950527124</v>
      </c>
    </row>
    <row r="99" spans="1:13" ht="12.75" customHeight="1" x14ac:dyDescent="0.25">
      <c r="A99" s="5">
        <v>22</v>
      </c>
      <c r="B99" s="6">
        <v>1.4647314999730474</v>
      </c>
      <c r="C99" s="6">
        <v>1.3232407966371424</v>
      </c>
      <c r="D99" s="6">
        <v>1.1000269182189466</v>
      </c>
      <c r="E99" s="6">
        <v>0.84025926064567569</v>
      </c>
      <c r="F99" s="6">
        <v>0.67723591905600844</v>
      </c>
      <c r="G99" s="6">
        <v>0.49804784574822758</v>
      </c>
      <c r="H99" s="6">
        <v>1.0704062757259145</v>
      </c>
    </row>
    <row r="100" spans="1:13" ht="12.75" customHeight="1" x14ac:dyDescent="0.25">
      <c r="A100" s="5">
        <v>23</v>
      </c>
      <c r="B100" s="6">
        <v>1.5915232392381964</v>
      </c>
      <c r="C100" s="6">
        <v>1.4377846581402995</v>
      </c>
      <c r="D100" s="6">
        <v>1.1952486883536291</v>
      </c>
      <c r="E100" s="6">
        <v>0.91299472997426867</v>
      </c>
      <c r="F100" s="6">
        <v>0.73585957811674618</v>
      </c>
      <c r="G100" s="6">
        <v>0.5411604248119265</v>
      </c>
      <c r="H100" s="6">
        <v>1.1630639904143174</v>
      </c>
    </row>
    <row r="101" spans="1:13" ht="12.75" customHeight="1" x14ac:dyDescent="0.25">
      <c r="A101" s="5">
        <v>24</v>
      </c>
      <c r="B101" s="6">
        <v>1.7279625958849842</v>
      </c>
      <c r="C101" s="6">
        <v>1.5610441927275442</v>
      </c>
      <c r="D101" s="6">
        <v>1.2977159084678296</v>
      </c>
      <c r="E101" s="6">
        <v>0.99126466063467333</v>
      </c>
      <c r="F101" s="6">
        <v>0.79894392708841644</v>
      </c>
      <c r="G101" s="6">
        <v>0.58755345155741334</v>
      </c>
      <c r="H101" s="6">
        <v>1.2627720554169579</v>
      </c>
    </row>
    <row r="102" spans="1:13" ht="12.75" customHeight="1" x14ac:dyDescent="0.25">
      <c r="A102" s="5">
        <v>25</v>
      </c>
      <c r="B102" s="6">
        <v>1.8749937646542312</v>
      </c>
      <c r="C102" s="6">
        <v>1.6938723874487533</v>
      </c>
      <c r="D102" s="6">
        <v>1.4081376775540688</v>
      </c>
      <c r="E102" s="6">
        <v>1.0756107002768813</v>
      </c>
      <c r="F102" s="6">
        <v>0.8669255255678322</v>
      </c>
      <c r="G102" s="6">
        <v>0.63754797742424629</v>
      </c>
      <c r="H102" s="6">
        <v>1.3702204756774727</v>
      </c>
    </row>
    <row r="103" spans="1:13" ht="18" customHeight="1" x14ac:dyDescent="0.25">
      <c r="A103" s="50" t="s">
        <v>59</v>
      </c>
      <c r="B103" s="12"/>
      <c r="C103" s="12"/>
      <c r="D103" s="12"/>
      <c r="E103" s="12"/>
      <c r="F103" s="12"/>
      <c r="G103" s="12"/>
    </row>
    <row r="104" spans="1:13" ht="18" customHeight="1" x14ac:dyDescent="0.25">
      <c r="A104" s="4" t="s">
        <v>9</v>
      </c>
      <c r="D104" s="12"/>
      <c r="E104" s="12"/>
      <c r="F104" s="13"/>
      <c r="G104" s="13"/>
      <c r="H104" s="14"/>
    </row>
    <row r="105" spans="1:13" ht="18" customHeight="1" x14ac:dyDescent="0.25">
      <c r="A105" s="19" t="s">
        <v>0</v>
      </c>
      <c r="B105" s="12"/>
      <c r="C105" s="20">
        <v>0.45</v>
      </c>
      <c r="D105" s="12"/>
      <c r="E105" s="12"/>
      <c r="H105" s="14" t="s">
        <v>49</v>
      </c>
    </row>
    <row r="106" spans="1:13" ht="18" customHeight="1" x14ac:dyDescent="0.25">
      <c r="A106" s="19" t="s">
        <v>32</v>
      </c>
      <c r="B106" s="12"/>
      <c r="H106" s="25" t="s">
        <v>49</v>
      </c>
    </row>
    <row r="107" spans="1:13" ht="14.25" customHeight="1" x14ac:dyDescent="0.25">
      <c r="A107" s="4"/>
      <c r="B107" s="15"/>
      <c r="C107" s="8"/>
      <c r="D107" s="15"/>
      <c r="E107" s="15"/>
      <c r="H107" s="25"/>
    </row>
    <row r="108" spans="1:13" ht="14.25" customHeight="1" x14ac:dyDescent="0.25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5">
      <c r="D109" s="5"/>
      <c r="E109" s="5"/>
      <c r="F109" s="5"/>
      <c r="G109" s="5"/>
      <c r="H109" s="1"/>
      <c r="M109" s="1"/>
    </row>
    <row r="110" spans="1:13" s="2" customFormat="1" ht="14.25" customHeight="1" x14ac:dyDescent="0.25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.6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M111" s="1"/>
    </row>
    <row r="112" spans="1:13" ht="19.5" customHeight="1" x14ac:dyDescent="0.25">
      <c r="A112" s="5">
        <v>1</v>
      </c>
      <c r="B112" s="6">
        <v>4.4805546086689227E-2</v>
      </c>
      <c r="C112" s="6">
        <v>4.0477402512749824E-2</v>
      </c>
      <c r="D112" s="6">
        <v>3.3649379959238036E-2</v>
      </c>
      <c r="E112" s="6">
        <v>2.5703192037803517E-2</v>
      </c>
      <c r="F112" s="6">
        <v>2.0716373740432073E-2</v>
      </c>
      <c r="G112" s="6">
        <v>1.5235082816515602E-2</v>
      </c>
      <c r="H112" s="6">
        <v>3.2743296446755839E-2</v>
      </c>
    </row>
    <row r="113" spans="1:15" ht="12.75" customHeight="1" x14ac:dyDescent="0.25">
      <c r="A113" s="5">
        <v>2</v>
      </c>
      <c r="B113" s="6">
        <v>8.1394189538133557E-2</v>
      </c>
      <c r="C113" s="6">
        <v>7.3531641948067786E-2</v>
      </c>
      <c r="D113" s="6">
        <v>6.1127789960282425E-2</v>
      </c>
      <c r="E113" s="6">
        <v>4.669266792133888E-2</v>
      </c>
      <c r="F113" s="6">
        <v>3.763356544096385E-2</v>
      </c>
      <c r="G113" s="6">
        <v>2.7676199191890311E-2</v>
      </c>
      <c r="H113" s="6">
        <v>5.9481789864453592E-2</v>
      </c>
    </row>
    <row r="114" spans="1:15" s="18" customFormat="1" ht="12.75" customHeight="1" x14ac:dyDescent="0.25">
      <c r="A114" s="17">
        <v>3</v>
      </c>
      <c r="B114" s="6">
        <v>0.11545723192986418</v>
      </c>
      <c r="C114" s="6">
        <v>0.10430424931750568</v>
      </c>
      <c r="D114" s="6">
        <v>8.6709450181303341E-2</v>
      </c>
      <c r="E114" s="6">
        <v>6.6233305107024132E-2</v>
      </c>
      <c r="F114" s="6">
        <v>5.3383015644248175E-2</v>
      </c>
      <c r="G114" s="6">
        <v>3.9258543726123488E-2</v>
      </c>
      <c r="H114" s="6">
        <v>8.4374607658771014E-2</v>
      </c>
      <c r="I114" s="1"/>
      <c r="J114" s="1"/>
      <c r="K114" s="1"/>
      <c r="L114" s="1"/>
      <c r="M114" s="1"/>
      <c r="N114" s="1"/>
    </row>
    <row r="115" spans="1:15" ht="12.75" customHeight="1" x14ac:dyDescent="0.25">
      <c r="A115" s="5">
        <v>4</v>
      </c>
      <c r="B115" s="6">
        <v>0.15159199816573057</v>
      </c>
      <c r="C115" s="6">
        <v>0.13694845534511182</v>
      </c>
      <c r="D115" s="6">
        <v>0.11384699419106455</v>
      </c>
      <c r="E115" s="6">
        <v>8.6962409356855674E-2</v>
      </c>
      <c r="F115" s="6">
        <v>7.0090351850284088E-2</v>
      </c>
      <c r="G115" s="6">
        <v>5.1545329721181428E-2</v>
      </c>
      <c r="H115" s="6">
        <v>0.11078141365118122</v>
      </c>
    </row>
    <row r="116" spans="1:15" ht="12.75" customHeight="1" x14ac:dyDescent="0.25">
      <c r="A116" s="5">
        <v>5</v>
      </c>
      <c r="B116" s="6">
        <v>0.18988985976745737</v>
      </c>
      <c r="C116" s="6">
        <v>0.17154680521080432</v>
      </c>
      <c r="D116" s="6">
        <v>0.14260904284837717</v>
      </c>
      <c r="E116" s="6">
        <v>0.10893239694459414</v>
      </c>
      <c r="F116" s="6">
        <v>8.7797820761960077E-2</v>
      </c>
      <c r="G116" s="6">
        <v>6.4567625935781026E-2</v>
      </c>
      <c r="H116" s="6">
        <v>0.13876898093305182</v>
      </c>
    </row>
    <row r="117" spans="1:15" s="18" customFormat="1" ht="19.5" customHeight="1" x14ac:dyDescent="0.25">
      <c r="A117" s="17">
        <v>6</v>
      </c>
      <c r="B117" s="6">
        <v>0.23045408458924502</v>
      </c>
      <c r="C117" s="6">
        <v>0.20819259126042375</v>
      </c>
      <c r="D117" s="6">
        <v>0.17307315126788797</v>
      </c>
      <c r="E117" s="6">
        <v>0.13220250860536437</v>
      </c>
      <c r="F117" s="6">
        <v>0.1065531694920744</v>
      </c>
      <c r="G117" s="6">
        <v>7.836054619953578E-2</v>
      </c>
      <c r="H117" s="6">
        <v>0.16841277627711138</v>
      </c>
      <c r="I117" s="1"/>
      <c r="J117" s="1"/>
      <c r="K117" s="1"/>
      <c r="L117" s="1"/>
      <c r="M117" s="1"/>
      <c r="N117" s="1"/>
    </row>
    <row r="118" spans="1:15" ht="12.75" customHeight="1" x14ac:dyDescent="0.25">
      <c r="A118" s="5">
        <v>7</v>
      </c>
      <c r="B118" s="6">
        <v>0.27340130629539394</v>
      </c>
      <c r="C118" s="6">
        <v>0.24699118053418628</v>
      </c>
      <c r="D118" s="6">
        <v>0.2053269124113809</v>
      </c>
      <c r="E118" s="6">
        <v>0.15683965251758214</v>
      </c>
      <c r="F118" s="6">
        <v>0.12641032499368074</v>
      </c>
      <c r="G118" s="6">
        <v>9.2963749074610538E-2</v>
      </c>
      <c r="H118" s="6">
        <v>0.19979803401212964</v>
      </c>
    </row>
    <row r="119" spans="1:15" ht="12.75" customHeight="1" x14ac:dyDescent="0.25">
      <c r="A119" s="5">
        <v>8</v>
      </c>
      <c r="B119" s="6">
        <v>0.31886315980574864</v>
      </c>
      <c r="C119" s="6">
        <v>0.28806149223073257</v>
      </c>
      <c r="D119" s="6">
        <v>0.23946918532244815</v>
      </c>
      <c r="E119" s="6">
        <v>0.18291934249413794</v>
      </c>
      <c r="F119" s="6">
        <v>0.14743015022761694</v>
      </c>
      <c r="G119" s="6">
        <v>0.10842199395086961</v>
      </c>
      <c r="H119" s="6">
        <v>0.23302095118467037</v>
      </c>
    </row>
    <row r="120" spans="1:15" ht="12.75" customHeight="1" x14ac:dyDescent="0.25">
      <c r="A120" s="5">
        <v>9</v>
      </c>
      <c r="B120" s="6">
        <v>0.36698809824487538</v>
      </c>
      <c r="C120" s="6">
        <v>0.33153763914194145</v>
      </c>
      <c r="D120" s="6">
        <v>0.27561145967214518</v>
      </c>
      <c r="E120" s="6">
        <v>0.21052674029518434</v>
      </c>
      <c r="F120" s="6">
        <v>0.16968128425042969</v>
      </c>
      <c r="G120" s="6">
        <v>0.1247857588571437</v>
      </c>
      <c r="H120" s="6">
        <v>0.26819001536135562</v>
      </c>
      <c r="O120" s="18"/>
    </row>
    <row r="121" spans="1:15" ht="12.75" customHeight="1" x14ac:dyDescent="0.25">
      <c r="A121" s="5">
        <v>10</v>
      </c>
      <c r="B121" s="6">
        <v>0.417943407660754</v>
      </c>
      <c r="C121" s="6">
        <v>0.37757074775304184</v>
      </c>
      <c r="D121" s="6">
        <v>0.31387936883138234</v>
      </c>
      <c r="E121" s="6">
        <v>0.23975781139357039</v>
      </c>
      <c r="F121" s="6">
        <v>0.19324107374337143</v>
      </c>
      <c r="G121" s="6">
        <v>0.1421119255194157</v>
      </c>
      <c r="H121" s="6">
        <v>0.30542747695845779</v>
      </c>
    </row>
    <row r="122" spans="1:15" ht="19.5" customHeight="1" x14ac:dyDescent="0.25">
      <c r="A122" s="5">
        <v>11</v>
      </c>
      <c r="B122" s="6">
        <v>0.47191743634561117</v>
      </c>
      <c r="C122" s="6">
        <v>0.42633097221464483</v>
      </c>
      <c r="D122" s="6">
        <v>0.35441436411151178</v>
      </c>
      <c r="E122" s="6">
        <v>0.27072060384914398</v>
      </c>
      <c r="F122" s="6">
        <v>0.21819660376523359</v>
      </c>
      <c r="G122" s="6">
        <v>0.16046453738946886</v>
      </c>
      <c r="H122" s="6">
        <v>0.34487097839987874</v>
      </c>
    </row>
    <row r="123" spans="1:15" ht="12.75" customHeight="1" x14ac:dyDescent="0.25">
      <c r="A123" s="5">
        <v>12</v>
      </c>
      <c r="B123" s="6">
        <v>0.52912205592468453</v>
      </c>
      <c r="C123" s="6">
        <v>0.47800971769429806</v>
      </c>
      <c r="D123" s="6">
        <v>0.39737556306477612</v>
      </c>
      <c r="E123" s="6">
        <v>0.30353666013926539</v>
      </c>
      <c r="F123" s="6">
        <v>0.24464583566582149</v>
      </c>
      <c r="G123" s="6">
        <v>0.17991563648082362</v>
      </c>
      <c r="H123" s="6">
        <v>0.3866753526480467</v>
      </c>
    </row>
    <row r="124" spans="1:15" ht="12.75" customHeight="1" x14ac:dyDescent="0.25">
      <c r="A124" s="5">
        <v>13</v>
      </c>
      <c r="B124" s="6">
        <v>0.58979537138908555</v>
      </c>
      <c r="C124" s="6">
        <v>0.53282208862453895</v>
      </c>
      <c r="D124" s="6">
        <v>0.44294178474407997</v>
      </c>
      <c r="E124" s="6">
        <v>0.33834257179882732</v>
      </c>
      <c r="F124" s="6">
        <v>0.27269886010167543</v>
      </c>
      <c r="G124" s="6">
        <v>0.20054618485231945</v>
      </c>
      <c r="H124" s="6">
        <v>0.43101460365984529</v>
      </c>
    </row>
    <row r="125" spans="1:15" ht="12.75" customHeight="1" x14ac:dyDescent="0.25">
      <c r="A125" s="5">
        <v>14</v>
      </c>
      <c r="B125" s="6">
        <v>0.65420469682498172</v>
      </c>
      <c r="C125" s="6">
        <v>0.59100957698143186</v>
      </c>
      <c r="D125" s="6">
        <v>0.49131378450315782</v>
      </c>
      <c r="E125" s="6">
        <v>0.37529168647987882</v>
      </c>
      <c r="F125" s="6">
        <v>0.30247927289962456</v>
      </c>
      <c r="G125" s="6">
        <v>0.22244707643554465</v>
      </c>
      <c r="H125" s="6">
        <v>0.47808408100987454</v>
      </c>
    </row>
    <row r="126" spans="1:15" ht="12.75" customHeight="1" x14ac:dyDescent="0.25">
      <c r="A126" s="5">
        <v>15</v>
      </c>
      <c r="B126" s="6">
        <v>0.72264981259404248</v>
      </c>
      <c r="C126" s="6">
        <v>0.65284300482663093</v>
      </c>
      <c r="D126" s="6">
        <v>0.54271670016924711</v>
      </c>
      <c r="E126" s="6">
        <v>0.41455597646884745</v>
      </c>
      <c r="F126" s="6">
        <v>0.33412568105265994</v>
      </c>
      <c r="G126" s="6">
        <v>0.24572024456321589</v>
      </c>
      <c r="H126" s="6">
        <v>0.52810286019454944</v>
      </c>
    </row>
    <row r="127" spans="1:15" ht="19.5" customHeight="1" x14ac:dyDescent="0.25">
      <c r="A127" s="5">
        <v>16</v>
      </c>
      <c r="B127" s="6">
        <v>0.79546651797723888</v>
      </c>
      <c r="C127" s="6">
        <v>0.71862573377150973</v>
      </c>
      <c r="D127" s="6">
        <v>0.59740272011147433</v>
      </c>
      <c r="E127" s="6">
        <v>0.456328076699548</v>
      </c>
      <c r="F127" s="6">
        <v>0.36779334532677915</v>
      </c>
      <c r="G127" s="6">
        <v>0.27047986996299167</v>
      </c>
      <c r="H127" s="6">
        <v>0.5813163388568795</v>
      </c>
    </row>
    <row r="128" spans="1:15" ht="12.75" customHeight="1" x14ac:dyDescent="0.25">
      <c r="A128" s="5">
        <v>17</v>
      </c>
      <c r="B128" s="6">
        <v>0.87303049059295079</v>
      </c>
      <c r="C128" s="6">
        <v>0.78869715158169873</v>
      </c>
      <c r="D128" s="6">
        <v>0.65565398169958822</v>
      </c>
      <c r="E128" s="6">
        <v>0.50082349875063303</v>
      </c>
      <c r="F128" s="6">
        <v>0.40365596470855886</v>
      </c>
      <c r="G128" s="6">
        <v>0.29685369306274795</v>
      </c>
      <c r="H128" s="6">
        <v>0.63799905719783045</v>
      </c>
    </row>
    <row r="129" spans="1:13" ht="12.75" customHeight="1" x14ac:dyDescent="0.25">
      <c r="A129" s="5">
        <v>18</v>
      </c>
      <c r="B129" s="6">
        <v>0.95576145997935147</v>
      </c>
      <c r="C129" s="6">
        <v>0.8634364425981329</v>
      </c>
      <c r="D129" s="6">
        <v>0.71778570570297229</v>
      </c>
      <c r="E129" s="6">
        <v>0.5482830250668187</v>
      </c>
      <c r="F129" s="6">
        <v>0.44190760611029323</v>
      </c>
      <c r="G129" s="6">
        <v>0.3249844331201015</v>
      </c>
      <c r="H129" s="6">
        <v>0.69845774797475535</v>
      </c>
    </row>
    <row r="130" spans="1:13" ht="12.75" customHeight="1" x14ac:dyDescent="0.25">
      <c r="A130" s="5">
        <v>19</v>
      </c>
      <c r="B130" s="6">
        <v>1.0441276972695053</v>
      </c>
      <c r="C130" s="6">
        <v>0.94326664371676894</v>
      </c>
      <c r="D130" s="6">
        <v>0.78414956807821357</v>
      </c>
      <c r="E130" s="6">
        <v>0.5989752845101578</v>
      </c>
      <c r="F130" s="6">
        <v>0.48276478022433389</v>
      </c>
      <c r="G130" s="6">
        <v>0.35503131483190165</v>
      </c>
      <c r="H130" s="6">
        <v>0.7630346174961703</v>
      </c>
    </row>
    <row r="131" spans="1:13" ht="12.75" customHeight="1" x14ac:dyDescent="0.25">
      <c r="A131" s="5">
        <v>20</v>
      </c>
      <c r="B131" s="6">
        <v>1.1386508154935238</v>
      </c>
      <c r="C131" s="6">
        <v>1.0286589809892852</v>
      </c>
      <c r="D131" s="6">
        <v>0.85513730504046614</v>
      </c>
      <c r="E131" s="6">
        <v>0.65319950610592414</v>
      </c>
      <c r="F131" s="6">
        <v>0.52646866099952094</v>
      </c>
      <c r="G131" s="6">
        <v>0.38717170056522121</v>
      </c>
      <c r="H131" s="6">
        <v>0.83211085361865</v>
      </c>
    </row>
    <row r="132" spans="1:13" ht="19.5" customHeight="1" x14ac:dyDescent="0.25">
      <c r="A132" s="5">
        <v>21</v>
      </c>
      <c r="B132" s="6">
        <v>1.2399108652375768</v>
      </c>
      <c r="C132" s="6">
        <v>1.1201374730496407</v>
      </c>
      <c r="D132" s="6">
        <v>0.93118453995054851</v>
      </c>
      <c r="E132" s="6">
        <v>0.71128844222319043</v>
      </c>
      <c r="F132" s="6">
        <v>0.57328744167934698</v>
      </c>
      <c r="G132" s="6">
        <v>0.42160282301756957</v>
      </c>
      <c r="H132" s="6">
        <v>0.90611034958657799</v>
      </c>
    </row>
    <row r="133" spans="1:13" ht="12.75" customHeight="1" x14ac:dyDescent="0.25">
      <c r="A133" s="5">
        <v>22</v>
      </c>
      <c r="B133" s="6">
        <v>1.3485516975932723</v>
      </c>
      <c r="C133" s="6">
        <v>1.2182837760111858</v>
      </c>
      <c r="D133" s="6">
        <v>1.0127748109395838</v>
      </c>
      <c r="E133" s="6">
        <v>0.77361144508945456</v>
      </c>
      <c r="F133" s="6">
        <v>0.62351881442498192</v>
      </c>
      <c r="G133" s="6">
        <v>0.45854360876297356</v>
      </c>
      <c r="H133" s="6">
        <v>0.98550362320414076</v>
      </c>
    </row>
    <row r="134" spans="1:13" ht="12.75" customHeight="1" x14ac:dyDescent="0.25">
      <c r="A134" s="5">
        <v>23</v>
      </c>
      <c r="B134" s="6">
        <v>1.4652865498374998</v>
      </c>
      <c r="C134" s="6">
        <v>1.3237422295788284</v>
      </c>
      <c r="D134" s="6">
        <v>1.1004437658062778</v>
      </c>
      <c r="E134" s="6">
        <v>0.84057767107703107</v>
      </c>
      <c r="F134" s="6">
        <v>0.67749255292035926</v>
      </c>
      <c r="G134" s="6">
        <v>0.49823657753236578</v>
      </c>
      <c r="H134" s="6">
        <v>1.0708118987757784</v>
      </c>
    </row>
    <row r="135" spans="1:13" ht="12.75" customHeight="1" x14ac:dyDescent="0.25">
      <c r="A135" s="5">
        <v>24</v>
      </c>
      <c r="B135" s="6">
        <v>1.5909037882378108</v>
      </c>
      <c r="C135" s="6">
        <v>1.4372250451086668</v>
      </c>
      <c r="D135" s="6">
        <v>1.1947834749169313</v>
      </c>
      <c r="E135" s="6">
        <v>0.91263937512622972</v>
      </c>
      <c r="F135" s="6">
        <v>0.7355731676261108</v>
      </c>
      <c r="G135" s="6">
        <v>0.54094979492085471</v>
      </c>
      <c r="H135" s="6">
        <v>1.1626113038718831</v>
      </c>
    </row>
    <row r="136" spans="1:13" ht="12.75" customHeight="1" x14ac:dyDescent="0.25">
      <c r="A136" s="5">
        <v>25</v>
      </c>
      <c r="B136" s="6">
        <v>1.7262727157487845</v>
      </c>
      <c r="C136" s="6">
        <v>1.5595175522902442</v>
      </c>
      <c r="D136" s="6">
        <v>1.2964467928391858</v>
      </c>
      <c r="E136" s="6">
        <v>0.99029524239395916</v>
      </c>
      <c r="F136" s="6">
        <v>0.79816259103661824</v>
      </c>
      <c r="G136" s="6">
        <v>0.58697884715966386</v>
      </c>
      <c r="H136" s="6">
        <v>1.2615371135159708</v>
      </c>
    </row>
    <row r="137" spans="1:13" ht="18" customHeight="1" x14ac:dyDescent="0.25">
      <c r="A137" s="50" t="s">
        <v>59</v>
      </c>
      <c r="B137" s="12"/>
      <c r="C137" s="12"/>
      <c r="D137" s="12"/>
      <c r="E137" s="12"/>
      <c r="F137" s="12"/>
      <c r="G137" s="12"/>
    </row>
    <row r="138" spans="1:13" ht="18" customHeight="1" x14ac:dyDescent="0.25">
      <c r="A138" s="4" t="s">
        <v>9</v>
      </c>
      <c r="D138" s="12"/>
      <c r="E138" s="12"/>
      <c r="F138" s="13"/>
      <c r="G138" s="13"/>
      <c r="H138" s="14"/>
    </row>
    <row r="139" spans="1:13" ht="18" customHeight="1" x14ac:dyDescent="0.25">
      <c r="A139" s="19" t="s">
        <v>0</v>
      </c>
      <c r="B139" s="12"/>
      <c r="C139" s="20">
        <v>0.45</v>
      </c>
      <c r="D139" s="12"/>
      <c r="E139" s="12"/>
      <c r="H139" s="14" t="s">
        <v>49</v>
      </c>
    </row>
    <row r="140" spans="1:13" ht="18" customHeight="1" x14ac:dyDescent="0.25">
      <c r="A140" s="19" t="s">
        <v>33</v>
      </c>
      <c r="B140" s="12"/>
      <c r="H140" s="25" t="s">
        <v>49</v>
      </c>
    </row>
    <row r="141" spans="1:13" ht="14.25" customHeight="1" x14ac:dyDescent="0.25">
      <c r="A141" s="4"/>
      <c r="B141" s="15"/>
      <c r="C141" s="8"/>
      <c r="D141" s="15"/>
      <c r="E141" s="15"/>
      <c r="H141" s="25"/>
    </row>
    <row r="142" spans="1:13" ht="14.25" customHeight="1" x14ac:dyDescent="0.25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5">
      <c r="D143" s="5"/>
      <c r="E143" s="5"/>
      <c r="F143" s="5"/>
      <c r="G143" s="5"/>
      <c r="H143" s="1"/>
      <c r="M143" s="1"/>
    </row>
    <row r="144" spans="1:13" s="2" customFormat="1" ht="14.25" customHeight="1" x14ac:dyDescent="0.25">
      <c r="A144" s="3"/>
      <c r="B144" s="3"/>
      <c r="D144" s="5"/>
      <c r="E144" s="5"/>
      <c r="F144" s="5"/>
      <c r="G144" s="5"/>
      <c r="H144" s="3"/>
      <c r="M144" s="1"/>
    </row>
    <row r="145" spans="1:15" s="2" customFormat="1" ht="39.6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M145" s="1"/>
    </row>
    <row r="146" spans="1:15" ht="19.5" customHeight="1" x14ac:dyDescent="0.25">
      <c r="A146" s="5">
        <v>1</v>
      </c>
      <c r="B146" s="6">
        <v>4.1941247036519171E-2</v>
      </c>
      <c r="C146" s="6">
        <v>3.7889790136676954E-2</v>
      </c>
      <c r="D146" s="6">
        <v>3.1498264852425628E-2</v>
      </c>
      <c r="E146" s="6">
        <v>2.4060055529707466E-2</v>
      </c>
      <c r="F146" s="6">
        <v>1.9392031224599742E-2</v>
      </c>
      <c r="G146" s="6">
        <v>1.4261144609040618E-2</v>
      </c>
      <c r="H146" s="6">
        <v>3.065010484207319E-2</v>
      </c>
    </row>
    <row r="147" spans="1:15" ht="12.75" customHeight="1" x14ac:dyDescent="0.25">
      <c r="A147" s="5">
        <v>2</v>
      </c>
      <c r="B147" s="6">
        <v>7.6190876106078373E-2</v>
      </c>
      <c r="C147" s="6">
        <v>6.8830960211440903E-2</v>
      </c>
      <c r="D147" s="6">
        <v>5.7220053396075124E-2</v>
      </c>
      <c r="E147" s="6">
        <v>4.3707730205855291E-2</v>
      </c>
      <c r="F147" s="6">
        <v>3.5227751983439928E-2</v>
      </c>
      <c r="G147" s="6">
        <v>2.5906933599093553E-2</v>
      </c>
      <c r="H147" s="6">
        <v>5.5679277695948104E-2</v>
      </c>
    </row>
    <row r="148" spans="1:15" s="18" customFormat="1" ht="12.75" customHeight="1" x14ac:dyDescent="0.25">
      <c r="A148" s="17">
        <v>3</v>
      </c>
      <c r="B148" s="6">
        <v>0.10807635905506134</v>
      </c>
      <c r="C148" s="6">
        <v>9.7636356872432092E-2</v>
      </c>
      <c r="D148" s="6">
        <v>8.1166346313881491E-2</v>
      </c>
      <c r="E148" s="6">
        <v>6.1999186577576471E-2</v>
      </c>
      <c r="F148" s="6">
        <v>4.9970381844200426E-2</v>
      </c>
      <c r="G148" s="6">
        <v>3.6748849741181727E-2</v>
      </c>
      <c r="H148" s="6">
        <v>7.8980764046020474E-2</v>
      </c>
      <c r="I148" s="1"/>
      <c r="J148" s="1"/>
      <c r="K148" s="1"/>
      <c r="L148" s="1"/>
      <c r="M148" s="1"/>
      <c r="N148" s="1"/>
    </row>
    <row r="149" spans="1:15" ht="12.75" customHeight="1" x14ac:dyDescent="0.25">
      <c r="A149" s="5">
        <v>4</v>
      </c>
      <c r="B149" s="6">
        <v>0.14190112606879443</v>
      </c>
      <c r="C149" s="6">
        <v>0.12819370588154502</v>
      </c>
      <c r="D149" s="6">
        <v>0.10656905951986864</v>
      </c>
      <c r="E149" s="6">
        <v>8.1403134484066206E-2</v>
      </c>
      <c r="F149" s="6">
        <v>6.560966261055412E-2</v>
      </c>
      <c r="G149" s="6">
        <v>4.8250174280481568E-2</v>
      </c>
      <c r="H149" s="6">
        <v>0.10369945336698683</v>
      </c>
    </row>
    <row r="150" spans="1:15" ht="12.75" customHeight="1" x14ac:dyDescent="0.25">
      <c r="A150" s="5">
        <v>5</v>
      </c>
      <c r="B150" s="6">
        <v>0.17775070753133648</v>
      </c>
      <c r="C150" s="6">
        <v>0.16058027552552084</v>
      </c>
      <c r="D150" s="6">
        <v>0.13349242712437831</v>
      </c>
      <c r="E150" s="6">
        <v>0.10196863936651518</v>
      </c>
      <c r="F150" s="6">
        <v>8.2185140266359757E-2</v>
      </c>
      <c r="G150" s="6">
        <v>6.0439989832835835E-2</v>
      </c>
      <c r="H150" s="6">
        <v>0.12989785012458951</v>
      </c>
    </row>
    <row r="151" spans="1:15" s="18" customFormat="1" ht="19.5" customHeight="1" x14ac:dyDescent="0.25">
      <c r="A151" s="17">
        <v>6</v>
      </c>
      <c r="B151" s="6">
        <v>0.21572176965841816</v>
      </c>
      <c r="C151" s="6">
        <v>0.19488339421937192</v>
      </c>
      <c r="D151" s="6">
        <v>0.16200904635044289</v>
      </c>
      <c r="E151" s="6">
        <v>0.12375115485786616</v>
      </c>
      <c r="F151" s="6">
        <v>9.9741509578851598E-2</v>
      </c>
      <c r="G151" s="6">
        <v>7.3351165494390969E-2</v>
      </c>
      <c r="H151" s="6">
        <v>0.15764659670207126</v>
      </c>
      <c r="I151" s="1"/>
      <c r="J151" s="1"/>
      <c r="K151" s="1"/>
      <c r="L151" s="1"/>
      <c r="M151" s="1"/>
      <c r="N151" s="1"/>
    </row>
    <row r="152" spans="1:15" ht="12.75" customHeight="1" x14ac:dyDescent="0.25">
      <c r="A152" s="5">
        <v>7</v>
      </c>
      <c r="B152" s="6">
        <v>0.25592349003528164</v>
      </c>
      <c r="C152" s="6">
        <v>0.23120169316948214</v>
      </c>
      <c r="D152" s="6">
        <v>0.19220091057543889</v>
      </c>
      <c r="E152" s="6">
        <v>0.14681331187515506</v>
      </c>
      <c r="F152" s="6">
        <v>0.11832925009481562</v>
      </c>
      <c r="G152" s="6">
        <v>8.7020824561215099E-2</v>
      </c>
      <c r="H152" s="6">
        <v>0.18702547862491165</v>
      </c>
    </row>
    <row r="153" spans="1:15" ht="12.75" customHeight="1" x14ac:dyDescent="0.25">
      <c r="A153" s="5">
        <v>8</v>
      </c>
      <c r="B153" s="6">
        <v>0.29847908851245941</v>
      </c>
      <c r="C153" s="6">
        <v>0.26964648938731955</v>
      </c>
      <c r="D153" s="6">
        <v>0.22416055904799115</v>
      </c>
      <c r="E153" s="6">
        <v>0.1712257968346344</v>
      </c>
      <c r="F153" s="6">
        <v>0.13800533396834488</v>
      </c>
      <c r="G153" s="6">
        <v>0.10149086507476653</v>
      </c>
      <c r="H153" s="6">
        <v>0.21812454331907677</v>
      </c>
    </row>
    <row r="154" spans="1:15" ht="12.75" customHeight="1" x14ac:dyDescent="0.25">
      <c r="A154" s="5">
        <v>9</v>
      </c>
      <c r="B154" s="6">
        <v>0.34352752800223774</v>
      </c>
      <c r="C154" s="6">
        <v>0.31034332219170124</v>
      </c>
      <c r="D154" s="6">
        <v>0.25799235420186434</v>
      </c>
      <c r="E154" s="6">
        <v>0.19706832733228474</v>
      </c>
      <c r="F154" s="6">
        <v>0.15883401234418398</v>
      </c>
      <c r="G154" s="6">
        <v>0.11680853813813435</v>
      </c>
      <c r="H154" s="6">
        <v>0.25104534303042664</v>
      </c>
      <c r="O154" s="18"/>
    </row>
    <row r="155" spans="1:15" ht="12.75" customHeight="1" x14ac:dyDescent="0.25">
      <c r="A155" s="5">
        <v>10</v>
      </c>
      <c r="B155" s="6">
        <v>0.39122540040175591</v>
      </c>
      <c r="C155" s="6">
        <v>0.35343365695475959</v>
      </c>
      <c r="D155" s="6">
        <v>0.29381389800167201</v>
      </c>
      <c r="E155" s="6">
        <v>0.22443073402424732</v>
      </c>
      <c r="F155" s="6">
        <v>0.18088768733656199</v>
      </c>
      <c r="G155" s="6">
        <v>0.13302708918028167</v>
      </c>
      <c r="H155" s="6">
        <v>0.28590231303220354</v>
      </c>
    </row>
    <row r="156" spans="1:15" ht="19.5" customHeight="1" x14ac:dyDescent="0.25">
      <c r="A156" s="5">
        <v>11</v>
      </c>
      <c r="B156" s="6">
        <v>0.44174901339930567</v>
      </c>
      <c r="C156" s="6">
        <v>0.39907677032611438</v>
      </c>
      <c r="D156" s="6">
        <v>0.33175759915372888</v>
      </c>
      <c r="E156" s="6">
        <v>0.25341415774610387</v>
      </c>
      <c r="F156" s="6">
        <v>0.20424787688874632</v>
      </c>
      <c r="G156" s="6">
        <v>0.15020646752594419</v>
      </c>
      <c r="H156" s="6">
        <v>0.32282429663528683</v>
      </c>
    </row>
    <row r="157" spans="1:15" ht="12.75" customHeight="1" x14ac:dyDescent="0.25">
      <c r="A157" s="5">
        <v>12</v>
      </c>
      <c r="B157" s="6">
        <v>0.49529669423225459</v>
      </c>
      <c r="C157" s="6">
        <v>0.44745183145149242</v>
      </c>
      <c r="D157" s="6">
        <v>0.37197240324958164</v>
      </c>
      <c r="E157" s="6">
        <v>0.28413237108883072</v>
      </c>
      <c r="F157" s="6">
        <v>0.22900627994274445</v>
      </c>
      <c r="G157" s="6">
        <v>0.16841410973487778</v>
      </c>
      <c r="H157" s="6">
        <v>0.36195622874380751</v>
      </c>
    </row>
    <row r="158" spans="1:15" ht="12.75" customHeight="1" x14ac:dyDescent="0.25">
      <c r="A158" s="5">
        <v>13</v>
      </c>
      <c r="B158" s="6">
        <v>0.55209132647473691</v>
      </c>
      <c r="C158" s="6">
        <v>0.49876019371081348</v>
      </c>
      <c r="D158" s="6">
        <v>0.41462569791705201</v>
      </c>
      <c r="E158" s="6">
        <v>0.31671323365482962</v>
      </c>
      <c r="F158" s="6">
        <v>0.25526594935307212</v>
      </c>
      <c r="G158" s="6">
        <v>0.18772580217745288</v>
      </c>
      <c r="H158" s="6">
        <v>0.40346098970581118</v>
      </c>
    </row>
    <row r="159" spans="1:15" ht="12.75" customHeight="1" x14ac:dyDescent="0.25">
      <c r="A159" s="5">
        <v>14</v>
      </c>
      <c r="B159" s="6">
        <v>0.61238313553640589</v>
      </c>
      <c r="C159" s="6">
        <v>0.55322791114225089</v>
      </c>
      <c r="D159" s="6">
        <v>0.45990540475559077</v>
      </c>
      <c r="E159" s="6">
        <v>0.35130028998978269</v>
      </c>
      <c r="F159" s="6">
        <v>0.28314257979502006</v>
      </c>
      <c r="G159" s="6">
        <v>0.20822662817865531</v>
      </c>
      <c r="H159" s="6">
        <v>0.4475214409186557</v>
      </c>
    </row>
    <row r="160" spans="1:15" ht="12.75" customHeight="1" x14ac:dyDescent="0.25">
      <c r="A160" s="5">
        <v>15</v>
      </c>
      <c r="B160" s="6">
        <v>0.67645273762002267</v>
      </c>
      <c r="C160" s="6">
        <v>0.61110849287542846</v>
      </c>
      <c r="D160" s="6">
        <v>0.50802226913165704</v>
      </c>
      <c r="E160" s="6">
        <v>0.38805451865055302</v>
      </c>
      <c r="F160" s="6">
        <v>0.3127659174862279</v>
      </c>
      <c r="G160" s="6">
        <v>0.23001200474513089</v>
      </c>
      <c r="H160" s="6">
        <v>0.49434265296661634</v>
      </c>
    </row>
    <row r="161" spans="1:8" ht="19.5" customHeight="1" x14ac:dyDescent="0.25">
      <c r="A161" s="5">
        <v>16</v>
      </c>
      <c r="B161" s="6">
        <v>0.74461446525421315</v>
      </c>
      <c r="C161" s="6">
        <v>0.67268590742307066</v>
      </c>
      <c r="D161" s="6">
        <v>0.55921235768460853</v>
      </c>
      <c r="E161" s="6">
        <v>0.42715623993345758</v>
      </c>
      <c r="F161" s="6">
        <v>0.34428129778605465</v>
      </c>
      <c r="G161" s="6">
        <v>0.25318881333517668</v>
      </c>
      <c r="H161" s="6">
        <v>0.54415433587594164</v>
      </c>
    </row>
    <row r="162" spans="1:8" ht="12.75" customHeight="1" x14ac:dyDescent="0.25">
      <c r="A162" s="5">
        <v>17</v>
      </c>
      <c r="B162" s="6">
        <v>0.81721997998926998</v>
      </c>
      <c r="C162" s="6">
        <v>0.73827784639620964</v>
      </c>
      <c r="D162" s="6">
        <v>0.61373977149469905</v>
      </c>
      <c r="E162" s="6">
        <v>0.46880718833676582</v>
      </c>
      <c r="F162" s="6">
        <v>0.37785131556817764</v>
      </c>
      <c r="G162" s="6">
        <v>0.27787662827184029</v>
      </c>
      <c r="H162" s="6">
        <v>0.59721347922483892</v>
      </c>
    </row>
    <row r="163" spans="1:8" ht="12.75" customHeight="1" x14ac:dyDescent="0.25">
      <c r="A163" s="5">
        <v>18</v>
      </c>
      <c r="B163" s="6">
        <v>0.89466217917354784</v>
      </c>
      <c r="C163" s="6">
        <v>0.80823925389227402</v>
      </c>
      <c r="D163" s="6">
        <v>0.67189958010832318</v>
      </c>
      <c r="E163" s="6">
        <v>0.51323275372574928</v>
      </c>
      <c r="F163" s="6">
        <v>0.41365763156482815</v>
      </c>
      <c r="G163" s="6">
        <v>0.30420904515127822</v>
      </c>
      <c r="H163" s="6">
        <v>0.65380720716364049</v>
      </c>
    </row>
    <row r="164" spans="1:8" ht="12.75" customHeight="1" x14ac:dyDescent="0.25">
      <c r="A164" s="5">
        <v>19</v>
      </c>
      <c r="B164" s="6">
        <v>0.97737939861560785</v>
      </c>
      <c r="C164" s="6">
        <v>0.88296612318684098</v>
      </c>
      <c r="D164" s="6">
        <v>0.73402097777619879</v>
      </c>
      <c r="E164" s="6">
        <v>0.56068439223583144</v>
      </c>
      <c r="F164" s="6">
        <v>0.45190291551730127</v>
      </c>
      <c r="G164" s="6">
        <v>0.33233510986017506</v>
      </c>
      <c r="H164" s="6">
        <v>0.71425584966433631</v>
      </c>
    </row>
    <row r="165" spans="1:8" ht="12.75" customHeight="1" x14ac:dyDescent="0.25">
      <c r="A165" s="5">
        <v>20</v>
      </c>
      <c r="B165" s="6">
        <v>1.0658599060158607</v>
      </c>
      <c r="C165" s="6">
        <v>0.96289955610702027</v>
      </c>
      <c r="D165" s="6">
        <v>0.80047065806213502</v>
      </c>
      <c r="E165" s="6">
        <v>0.61144220397884286</v>
      </c>
      <c r="F165" s="6">
        <v>0.49281292376717833</v>
      </c>
      <c r="G165" s="6">
        <v>0.36242084646256045</v>
      </c>
      <c r="H165" s="6">
        <v>0.77891622626058377</v>
      </c>
    </row>
    <row r="166" spans="1:8" ht="19.5" customHeight="1" x14ac:dyDescent="0.25">
      <c r="A166" s="5">
        <v>21</v>
      </c>
      <c r="B166" s="6">
        <v>1.1606466708736878</v>
      </c>
      <c r="C166" s="6">
        <v>1.048530072173232</v>
      </c>
      <c r="D166" s="6">
        <v>0.87165639608744416</v>
      </c>
      <c r="E166" s="6">
        <v>0.66581766935246167</v>
      </c>
      <c r="F166" s="6">
        <v>0.53663870467925501</v>
      </c>
      <c r="G166" s="6">
        <v>0.39465087909567664</v>
      </c>
      <c r="H166" s="6">
        <v>0.84818513183231592</v>
      </c>
    </row>
    <row r="167" spans="1:8" ht="12.75" customHeight="1" x14ac:dyDescent="0.25">
      <c r="A167" s="5">
        <v>22</v>
      </c>
      <c r="B167" s="6">
        <v>1.2623423845977737</v>
      </c>
      <c r="C167" s="6">
        <v>1.1404021437749681</v>
      </c>
      <c r="D167" s="6">
        <v>0.94803081868028194</v>
      </c>
      <c r="E167" s="6">
        <v>0.72415652888146542</v>
      </c>
      <c r="F167" s="6">
        <v>0.58365891974888062</v>
      </c>
      <c r="G167" s="6">
        <v>0.4292301389416221</v>
      </c>
      <c r="H167" s="6">
        <v>0.92250300523552375</v>
      </c>
    </row>
    <row r="168" spans="1:8" ht="12.75" customHeight="1" x14ac:dyDescent="0.25">
      <c r="A168" s="5">
        <v>23</v>
      </c>
      <c r="B168" s="6">
        <v>1.3716146891083356</v>
      </c>
      <c r="C168" s="6">
        <v>1.2391189196984689</v>
      </c>
      <c r="D168" s="6">
        <v>1.0300953311043319</v>
      </c>
      <c r="E168" s="6">
        <v>0.78684178266264204</v>
      </c>
      <c r="F168" s="6">
        <v>0.63418226110799003</v>
      </c>
      <c r="G168" s="6">
        <v>0.46638564209181116</v>
      </c>
      <c r="H168" s="6">
        <v>1.0023577502951411</v>
      </c>
    </row>
    <row r="169" spans="1:8" ht="12.75" customHeight="1" x14ac:dyDescent="0.25">
      <c r="A169" s="5">
        <v>24</v>
      </c>
      <c r="B169" s="6">
        <v>1.4892015525202722</v>
      </c>
      <c r="C169" s="6">
        <v>1.3453470815275395</v>
      </c>
      <c r="D169" s="6">
        <v>1.1184041542466245</v>
      </c>
      <c r="E169" s="6">
        <v>0.85429677418428007</v>
      </c>
      <c r="F169" s="6">
        <v>0.68854993703573619</v>
      </c>
      <c r="G169" s="6">
        <v>0.50636831742287614</v>
      </c>
      <c r="H169" s="6">
        <v>1.0882886642827077</v>
      </c>
    </row>
    <row r="170" spans="1:8" ht="12.75" customHeight="1" x14ac:dyDescent="0.25">
      <c r="A170" s="5">
        <v>25</v>
      </c>
      <c r="B170" s="6">
        <v>1.6159167055689947</v>
      </c>
      <c r="C170" s="6">
        <v>1.4598217549194028</v>
      </c>
      <c r="D170" s="6">
        <v>1.2135684074236699</v>
      </c>
      <c r="E170" s="6">
        <v>0.92698830899136409</v>
      </c>
      <c r="F170" s="6">
        <v>0.74713818555422118</v>
      </c>
      <c r="G170" s="6">
        <v>0.54945485512670411</v>
      </c>
      <c r="H170" s="6">
        <v>1.1808904107839728</v>
      </c>
    </row>
    <row r="171" spans="1:8" ht="18" customHeight="1" x14ac:dyDescent="0.25">
      <c r="A171" s="50" t="s">
        <v>59</v>
      </c>
      <c r="B171" s="12"/>
      <c r="C171" s="12"/>
      <c r="D171" s="12"/>
      <c r="E171" s="12"/>
      <c r="F171" s="12"/>
      <c r="G171" s="12"/>
    </row>
    <row r="172" spans="1:8" ht="18" customHeight="1" x14ac:dyDescent="0.25">
      <c r="A172" s="4" t="s">
        <v>9</v>
      </c>
      <c r="D172" s="12"/>
      <c r="E172" s="12"/>
      <c r="F172" s="13"/>
      <c r="G172" s="13"/>
      <c r="H172" s="14"/>
    </row>
    <row r="173" spans="1:8" ht="18" customHeight="1" x14ac:dyDescent="0.25">
      <c r="A173" s="19" t="s">
        <v>0</v>
      </c>
      <c r="B173" s="12"/>
      <c r="C173" s="20">
        <v>0.45</v>
      </c>
      <c r="D173" s="12"/>
      <c r="E173" s="12"/>
      <c r="H173" s="14" t="s">
        <v>49</v>
      </c>
    </row>
    <row r="174" spans="1:8" ht="18" customHeight="1" x14ac:dyDescent="0.25">
      <c r="A174" s="19" t="s">
        <v>20</v>
      </c>
      <c r="B174" s="12"/>
      <c r="H174" s="25" t="s">
        <v>49</v>
      </c>
    </row>
    <row r="175" spans="1:8" ht="14.25" customHeight="1" x14ac:dyDescent="0.25">
      <c r="A175" s="4"/>
      <c r="B175" s="15"/>
      <c r="C175" s="8"/>
      <c r="D175" s="15"/>
      <c r="E175" s="15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15" s="2" customFormat="1" ht="14.25" customHeight="1" x14ac:dyDescent="0.25">
      <c r="D177" s="5"/>
      <c r="E177" s="5"/>
      <c r="F177" s="5"/>
      <c r="G177" s="5"/>
      <c r="H177" s="1"/>
      <c r="M177" s="1"/>
    </row>
    <row r="178" spans="1:15" s="2" customFormat="1" ht="14.25" customHeight="1" x14ac:dyDescent="0.25">
      <c r="A178" s="3"/>
      <c r="B178" s="3"/>
      <c r="D178" s="5"/>
      <c r="E178" s="5"/>
      <c r="F178" s="5"/>
      <c r="G178" s="5"/>
      <c r="H178" s="3"/>
      <c r="M178" s="1"/>
    </row>
    <row r="179" spans="1:15" s="2" customFormat="1" ht="39.6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M179" s="1"/>
    </row>
    <row r="180" spans="1:15" ht="19.5" customHeight="1" x14ac:dyDescent="0.25">
      <c r="A180" s="5">
        <v>1</v>
      </c>
      <c r="B180" s="6">
        <v>5.1145599922139108E-2</v>
      </c>
      <c r="C180" s="6">
        <v>4.6205017360998434E-2</v>
      </c>
      <c r="D180" s="6">
        <v>3.8410819091311381E-2</v>
      </c>
      <c r="E180" s="6">
        <v>2.93402333305776E-2</v>
      </c>
      <c r="F180" s="6">
        <v>2.3647772557344578E-2</v>
      </c>
      <c r="G180" s="6">
        <v>1.7390870518720208E-2</v>
      </c>
      <c r="H180" s="6">
        <v>3.7376523365157323E-2</v>
      </c>
    </row>
    <row r="181" spans="1:15" ht="12.75" customHeight="1" x14ac:dyDescent="0.25">
      <c r="A181" s="5">
        <v>2</v>
      </c>
      <c r="B181" s="6">
        <v>9.2911592820444713E-2</v>
      </c>
      <c r="C181" s="6">
        <v>8.3936482626893294E-2</v>
      </c>
      <c r="D181" s="6">
        <v>6.9777466463285642E-2</v>
      </c>
      <c r="E181" s="6">
        <v>5.3299752405239799E-2</v>
      </c>
      <c r="F181" s="6">
        <v>4.295877296000622E-2</v>
      </c>
      <c r="G181" s="6">
        <v>3.1592424038201179E-2</v>
      </c>
      <c r="H181" s="6">
        <v>6.7898554816718873E-2</v>
      </c>
    </row>
    <row r="182" spans="1:15" s="18" customFormat="1" ht="12.75" customHeight="1" x14ac:dyDescent="0.25">
      <c r="A182" s="17">
        <v>3</v>
      </c>
      <c r="B182" s="6">
        <v>0.13179460821607411</v>
      </c>
      <c r="C182" s="6">
        <v>0.11906346137263181</v>
      </c>
      <c r="D182" s="6">
        <v>9.8978971037674265E-2</v>
      </c>
      <c r="E182" s="6">
        <v>7.5605419873036567E-2</v>
      </c>
      <c r="F182" s="6">
        <v>6.0936794643579324E-2</v>
      </c>
      <c r="G182" s="6">
        <v>4.4813688177290645E-2</v>
      </c>
      <c r="H182" s="6">
        <v>9.6313744699229709E-2</v>
      </c>
      <c r="I182" s="1"/>
      <c r="J182" s="1"/>
      <c r="K182" s="1"/>
      <c r="L182" s="1"/>
      <c r="M182" s="1"/>
      <c r="N182" s="1"/>
    </row>
    <row r="183" spans="1:15" ht="12.75" customHeight="1" x14ac:dyDescent="0.25">
      <c r="A183" s="5">
        <v>4</v>
      </c>
      <c r="B183" s="6">
        <v>0.17304249957318185</v>
      </c>
      <c r="C183" s="6">
        <v>0.15632687287158972</v>
      </c>
      <c r="D183" s="6">
        <v>0.12995651935518099</v>
      </c>
      <c r="E183" s="6">
        <v>9.9267724326483689E-2</v>
      </c>
      <c r="F183" s="6">
        <v>8.0008244675798396E-2</v>
      </c>
      <c r="G183" s="6">
        <v>5.8839073329752023E-2</v>
      </c>
      <c r="H183" s="6">
        <v>0.12645715444355574</v>
      </c>
    </row>
    <row r="184" spans="1:15" ht="12.75" customHeight="1" x14ac:dyDescent="0.25">
      <c r="A184" s="5">
        <v>5</v>
      </c>
      <c r="B184" s="6">
        <v>0.2167595676246587</v>
      </c>
      <c r="C184" s="6">
        <v>0.19582094257388044</v>
      </c>
      <c r="D184" s="6">
        <v>0.16278844223191227</v>
      </c>
      <c r="E184" s="6">
        <v>0.12434649902287449</v>
      </c>
      <c r="F184" s="6">
        <v>0.10022134773313059</v>
      </c>
      <c r="G184" s="6">
        <v>7.3704044531550675E-2</v>
      </c>
      <c r="H184" s="6">
        <v>0.15840500563641857</v>
      </c>
    </row>
    <row r="185" spans="1:15" s="18" customFormat="1" ht="19.5" customHeight="1" x14ac:dyDescent="0.25">
      <c r="A185" s="17">
        <v>6</v>
      </c>
      <c r="B185" s="6">
        <v>0.26306369278525349</v>
      </c>
      <c r="C185" s="6">
        <v>0.2376521638360837</v>
      </c>
      <c r="D185" s="6">
        <v>0.19756326895078244</v>
      </c>
      <c r="E185" s="6">
        <v>0.15090936735266883</v>
      </c>
      <c r="F185" s="6">
        <v>0.12163060721843345</v>
      </c>
      <c r="G185" s="6">
        <v>8.9448684273315565E-2</v>
      </c>
      <c r="H185" s="6">
        <v>0.19224344371521382</v>
      </c>
      <c r="I185" s="1"/>
      <c r="J185" s="1"/>
      <c r="K185" s="1"/>
      <c r="L185" s="1"/>
      <c r="M185" s="1"/>
      <c r="N185" s="1"/>
    </row>
    <row r="186" spans="1:15" ht="12.75" customHeight="1" x14ac:dyDescent="0.25">
      <c r="A186" s="5">
        <v>7</v>
      </c>
      <c r="B186" s="6">
        <v>0.31208801256254659</v>
      </c>
      <c r="C186" s="6">
        <v>0.28194081329702114</v>
      </c>
      <c r="D186" s="6">
        <v>0.23438098701268545</v>
      </c>
      <c r="E186" s="6">
        <v>0.17903270510466196</v>
      </c>
      <c r="F186" s="6">
        <v>0.14429758083174191</v>
      </c>
      <c r="G186" s="6">
        <v>0.1061182628648884</v>
      </c>
      <c r="H186" s="6">
        <v>0.22806976379761409</v>
      </c>
    </row>
    <row r="187" spans="1:15" ht="12.75" customHeight="1" x14ac:dyDescent="0.25">
      <c r="A187" s="5">
        <v>8</v>
      </c>
      <c r="B187" s="6">
        <v>0.36398278842044557</v>
      </c>
      <c r="C187" s="6">
        <v>0.32882263740524559</v>
      </c>
      <c r="D187" s="6">
        <v>0.2733544441682651</v>
      </c>
      <c r="E187" s="6">
        <v>0.20880271141266693</v>
      </c>
      <c r="F187" s="6">
        <v>0.16829174373666778</v>
      </c>
      <c r="G187" s="6">
        <v>0.12376387321879237</v>
      </c>
      <c r="H187" s="6">
        <v>0.26599377496055204</v>
      </c>
    </row>
    <row r="188" spans="1:15" ht="12.75" customHeight="1" x14ac:dyDescent="0.25">
      <c r="A188" s="5">
        <v>9</v>
      </c>
      <c r="B188" s="6">
        <v>0.4189174798294712</v>
      </c>
      <c r="C188" s="6">
        <v>0.37845072611941083</v>
      </c>
      <c r="D188" s="6">
        <v>0.3146109060488837</v>
      </c>
      <c r="E188" s="6">
        <v>0.24031659855716792</v>
      </c>
      <c r="F188" s="6">
        <v>0.19369144752206072</v>
      </c>
      <c r="G188" s="6">
        <v>0.14244313608274548</v>
      </c>
      <c r="H188" s="6">
        <v>0.30613931592855165</v>
      </c>
      <c r="O188" s="18"/>
    </row>
    <row r="189" spans="1:15" ht="12.75" customHeight="1" x14ac:dyDescent="0.25">
      <c r="A189" s="5">
        <v>10</v>
      </c>
      <c r="B189" s="6">
        <v>0.47708304407125063</v>
      </c>
      <c r="C189" s="6">
        <v>0.43099759055535514</v>
      </c>
      <c r="D189" s="6">
        <v>0.35829378334108924</v>
      </c>
      <c r="E189" s="6">
        <v>0.27368391127334518</v>
      </c>
      <c r="F189" s="6">
        <v>0.22058498354379416</v>
      </c>
      <c r="G189" s="6">
        <v>0.16222098203463595</v>
      </c>
      <c r="H189" s="6">
        <v>0.34864593574022723</v>
      </c>
    </row>
    <row r="190" spans="1:15" ht="19.5" customHeight="1" x14ac:dyDescent="0.25">
      <c r="A190" s="5">
        <v>11</v>
      </c>
      <c r="B190" s="6">
        <v>0.5386944810116846</v>
      </c>
      <c r="C190" s="6">
        <v>0.4866574619382803</v>
      </c>
      <c r="D190" s="6">
        <v>0.40456454293482619</v>
      </c>
      <c r="E190" s="6">
        <v>0.30902798658806285</v>
      </c>
      <c r="F190" s="6">
        <v>0.2490717595307132</v>
      </c>
      <c r="G190" s="6">
        <v>0.18317051677339222</v>
      </c>
      <c r="H190" s="6">
        <v>0.39367075343462749</v>
      </c>
    </row>
    <row r="191" spans="1:15" ht="12.75" customHeight="1" x14ac:dyDescent="0.25">
      <c r="A191" s="5">
        <v>12</v>
      </c>
      <c r="B191" s="6">
        <v>0.60399364243756537</v>
      </c>
      <c r="C191" s="6">
        <v>0.54564882956197769</v>
      </c>
      <c r="D191" s="6">
        <v>0.45360481776124645</v>
      </c>
      <c r="E191" s="6">
        <v>0.34648756542657544</v>
      </c>
      <c r="F191" s="6">
        <v>0.27926359851462029</v>
      </c>
      <c r="G191" s="6">
        <v>0.20537397636849483</v>
      </c>
      <c r="H191" s="6">
        <v>0.44139051107702709</v>
      </c>
    </row>
    <row r="192" spans="1:15" ht="12.75" customHeight="1" x14ac:dyDescent="0.25">
      <c r="A192" s="5">
        <v>13</v>
      </c>
      <c r="B192" s="6">
        <v>0.6732523255632662</v>
      </c>
      <c r="C192" s="6">
        <v>0.60821723546775508</v>
      </c>
      <c r="D192" s="6">
        <v>0.50561873004487612</v>
      </c>
      <c r="E192" s="6">
        <v>0.3862185672365081</v>
      </c>
      <c r="F192" s="6">
        <v>0.31128616914965201</v>
      </c>
      <c r="G192" s="6">
        <v>0.22892377913490572</v>
      </c>
      <c r="H192" s="6">
        <v>0.49200383445242174</v>
      </c>
    </row>
    <row r="193" spans="1:8" ht="12.75" customHeight="1" x14ac:dyDescent="0.25">
      <c r="A193" s="5">
        <v>14</v>
      </c>
      <c r="B193" s="6">
        <v>0.74677566983019072</v>
      </c>
      <c r="C193" s="6">
        <v>0.67463834311853088</v>
      </c>
      <c r="D193" s="6">
        <v>0.56083544233145133</v>
      </c>
      <c r="E193" s="6">
        <v>0.42839603859904807</v>
      </c>
      <c r="F193" s="6">
        <v>0.3452805562626472</v>
      </c>
      <c r="G193" s="6">
        <v>0.25392368063563869</v>
      </c>
      <c r="H193" s="6">
        <v>0.54573371540133353</v>
      </c>
    </row>
    <row r="194" spans="1:8" ht="12.75" customHeight="1" x14ac:dyDescent="0.25">
      <c r="A194" s="5">
        <v>15</v>
      </c>
      <c r="B194" s="6">
        <v>0.82490587498327217</v>
      </c>
      <c r="C194" s="6">
        <v>0.74522129631513323</v>
      </c>
      <c r="D194" s="6">
        <v>0.61951194979779567</v>
      </c>
      <c r="E194" s="6">
        <v>0.47321628614423372</v>
      </c>
      <c r="F194" s="6">
        <v>0.38140497994975664</v>
      </c>
      <c r="G194" s="6">
        <v>0.2804900379271118</v>
      </c>
      <c r="H194" s="6">
        <v>0.60283022894060712</v>
      </c>
    </row>
    <row r="195" spans="1:8" ht="19.5" customHeight="1" x14ac:dyDescent="0.25">
      <c r="A195" s="5">
        <v>16</v>
      </c>
      <c r="B195" s="6">
        <v>0.90802625641934698</v>
      </c>
      <c r="C195" s="6">
        <v>0.82031238280455387</v>
      </c>
      <c r="D195" s="6">
        <v>0.68193612585599561</v>
      </c>
      <c r="E195" s="6">
        <v>0.5208992029459466</v>
      </c>
      <c r="F195" s="6">
        <v>0.41983667061468871</v>
      </c>
      <c r="G195" s="6">
        <v>0.30875318848594785</v>
      </c>
      <c r="H195" s="6">
        <v>0.66357349685799905</v>
      </c>
    </row>
    <row r="196" spans="1:8" ht="12.75" customHeight="1" x14ac:dyDescent="0.25">
      <c r="A196" s="5">
        <v>17</v>
      </c>
      <c r="B196" s="6">
        <v>0.99656565071887271</v>
      </c>
      <c r="C196" s="6">
        <v>0.90029901424439829</v>
      </c>
      <c r="D196" s="6">
        <v>0.74843003074851122</v>
      </c>
      <c r="E196" s="6">
        <v>0.57169079580341187</v>
      </c>
      <c r="F196" s="6">
        <v>0.46077390591836376</v>
      </c>
      <c r="G196" s="6">
        <v>0.33885894820746892</v>
      </c>
      <c r="H196" s="6">
        <v>0.72827690721609384</v>
      </c>
    </row>
    <row r="197" spans="1:8" ht="12.75" customHeight="1" x14ac:dyDescent="0.25">
      <c r="A197" s="5">
        <v>18</v>
      </c>
      <c r="B197" s="6">
        <v>1.0910031797966542</v>
      </c>
      <c r="C197" s="6">
        <v>0.9856140301443268</v>
      </c>
      <c r="D197" s="6">
        <v>0.81935348946948194</v>
      </c>
      <c r="E197" s="6">
        <v>0.62586591824842053</v>
      </c>
      <c r="F197" s="6">
        <v>0.50443821354030449</v>
      </c>
      <c r="G197" s="6">
        <v>0.37097023134423501</v>
      </c>
      <c r="H197" s="6">
        <v>0.79729059593021367</v>
      </c>
    </row>
    <row r="198" spans="1:8" ht="12.75" customHeight="1" x14ac:dyDescent="0.25">
      <c r="A198" s="5">
        <v>19</v>
      </c>
      <c r="B198" s="6">
        <v>1.1918733758728866</v>
      </c>
      <c r="C198" s="6">
        <v>1.0767403277731513</v>
      </c>
      <c r="D198" s="6">
        <v>0.89510794066543198</v>
      </c>
      <c r="E198" s="6">
        <v>0.68373121054107555</v>
      </c>
      <c r="F198" s="6">
        <v>0.55107674076956403</v>
      </c>
      <c r="G198" s="6">
        <v>0.40526879313313169</v>
      </c>
      <c r="H198" s="6">
        <v>0.87100519202901361</v>
      </c>
    </row>
    <row r="199" spans="1:8" ht="12.75" customHeight="1" x14ac:dyDescent="0.25">
      <c r="A199" s="5">
        <v>20</v>
      </c>
      <c r="B199" s="6">
        <v>1.2997716610254679</v>
      </c>
      <c r="C199" s="6">
        <v>1.1742158123952204</v>
      </c>
      <c r="D199" s="6">
        <v>0.97614055182979009</v>
      </c>
      <c r="E199" s="6">
        <v>0.74562824307496489</v>
      </c>
      <c r="F199" s="6">
        <v>0.60096478804049402</v>
      </c>
      <c r="G199" s="6">
        <v>0.44195709298956259</v>
      </c>
      <c r="H199" s="6">
        <v>0.94985582203834473</v>
      </c>
    </row>
    <row r="200" spans="1:8" ht="19.5" customHeight="1" x14ac:dyDescent="0.25">
      <c r="A200" s="5">
        <v>21</v>
      </c>
      <c r="B200" s="6">
        <v>1.4153601638926119</v>
      </c>
      <c r="C200" s="6">
        <v>1.2786386520889315</v>
      </c>
      <c r="D200" s="6">
        <v>1.0629485877004095</v>
      </c>
      <c r="E200" s="6">
        <v>0.81193685319229647</v>
      </c>
      <c r="F200" s="6">
        <v>0.65440849835393977</v>
      </c>
      <c r="G200" s="6">
        <v>0.48126027234175334</v>
      </c>
      <c r="H200" s="6">
        <v>1.0343263607500679</v>
      </c>
    </row>
    <row r="201" spans="1:8" ht="12.75" customHeight="1" x14ac:dyDescent="0.25">
      <c r="A201" s="5">
        <v>22</v>
      </c>
      <c r="B201" s="6">
        <v>1.5393738414878348</v>
      </c>
      <c r="C201" s="6">
        <v>1.3906728082042497</v>
      </c>
      <c r="D201" s="6">
        <v>1.1560840077993022</v>
      </c>
      <c r="E201" s="6">
        <v>0.88307865703008559</v>
      </c>
      <c r="F201" s="6">
        <v>0.71174768777074526</v>
      </c>
      <c r="G201" s="6">
        <v>0.52342823621141299</v>
      </c>
      <c r="H201" s="6">
        <v>1.1249539049629285</v>
      </c>
    </row>
    <row r="202" spans="1:8" ht="12.75" customHeight="1" x14ac:dyDescent="0.25">
      <c r="A202" s="5">
        <v>23</v>
      </c>
      <c r="B202" s="6">
        <v>1.6726268552621053</v>
      </c>
      <c r="C202" s="6">
        <v>1.5110537955075269</v>
      </c>
      <c r="D202" s="6">
        <v>1.2561582549143502</v>
      </c>
      <c r="E202" s="6">
        <v>0.95952070721801197</v>
      </c>
      <c r="F202" s="6">
        <v>0.77335879345944092</v>
      </c>
      <c r="G202" s="6">
        <v>0.56873782124522676</v>
      </c>
      <c r="H202" s="6">
        <v>1.2223334330238702</v>
      </c>
    </row>
    <row r="203" spans="1:8" ht="12.75" customHeight="1" x14ac:dyDescent="0.25">
      <c r="A203" s="5">
        <v>24</v>
      </c>
      <c r="B203" s="6">
        <v>1.8160191265250356</v>
      </c>
      <c r="C203" s="6">
        <v>1.6405946043595658</v>
      </c>
      <c r="D203" s="6">
        <v>1.3638471782813146</v>
      </c>
      <c r="E203" s="6">
        <v>1.0417792534675541</v>
      </c>
      <c r="F203" s="6">
        <v>0.83965790467270141</v>
      </c>
      <c r="G203" s="6">
        <v>0.61749502473321205</v>
      </c>
      <c r="H203" s="6">
        <v>1.3271225954425507</v>
      </c>
    </row>
    <row r="204" spans="1:8" ht="12.75" customHeight="1" x14ac:dyDescent="0.25">
      <c r="A204" s="5">
        <v>25</v>
      </c>
      <c r="B204" s="6">
        <v>1.9705429659392404</v>
      </c>
      <c r="C204" s="6">
        <v>1.7801916898115038</v>
      </c>
      <c r="D204" s="6">
        <v>1.4798960123954814</v>
      </c>
      <c r="E204" s="6">
        <v>1.1304235456540059</v>
      </c>
      <c r="F204" s="6">
        <v>0.91110382797241041</v>
      </c>
      <c r="G204" s="6">
        <v>0.67003725881393339</v>
      </c>
      <c r="H204" s="6">
        <v>1.4400465596375394</v>
      </c>
    </row>
    <row r="205" spans="1:8" ht="18" customHeight="1" x14ac:dyDescent="0.25">
      <c r="A205" s="50" t="s">
        <v>59</v>
      </c>
      <c r="B205" s="12"/>
      <c r="C205" s="12"/>
      <c r="D205" s="12"/>
      <c r="E205" s="12"/>
      <c r="F205" s="12"/>
      <c r="G205" s="12"/>
    </row>
    <row r="206" spans="1:8" ht="18" customHeight="1" x14ac:dyDescent="0.25">
      <c r="A206" s="4" t="s">
        <v>9</v>
      </c>
      <c r="D206" s="12"/>
      <c r="E206" s="12"/>
      <c r="F206" s="13"/>
      <c r="G206" s="13"/>
      <c r="H206" s="14"/>
    </row>
    <row r="207" spans="1:8" ht="18" customHeight="1" x14ac:dyDescent="0.25">
      <c r="A207" s="19" t="s">
        <v>0</v>
      </c>
      <c r="B207" s="12"/>
      <c r="C207" s="20">
        <v>0.45</v>
      </c>
      <c r="D207" s="12"/>
      <c r="E207" s="12"/>
      <c r="H207" s="14" t="s">
        <v>49</v>
      </c>
    </row>
    <row r="208" spans="1:8" ht="18" customHeight="1" x14ac:dyDescent="0.25">
      <c r="A208" s="19" t="s">
        <v>4</v>
      </c>
      <c r="B208" s="12"/>
      <c r="H208" s="25" t="s">
        <v>49</v>
      </c>
    </row>
    <row r="209" spans="1:15" ht="14.25" customHeight="1" x14ac:dyDescent="0.25">
      <c r="A209" s="4"/>
      <c r="B209" s="15"/>
      <c r="C209" s="8"/>
      <c r="D209" s="15"/>
      <c r="E209" s="15"/>
      <c r="H209" s="25"/>
    </row>
    <row r="210" spans="1:15" ht="14.25" customHeight="1" x14ac:dyDescent="0.25">
      <c r="A210" s="2"/>
      <c r="B210" s="9"/>
      <c r="C210" s="10"/>
      <c r="D210" s="10"/>
      <c r="E210" s="10"/>
      <c r="F210" s="3"/>
      <c r="G210" s="3"/>
    </row>
    <row r="211" spans="1:15" s="2" customFormat="1" ht="14.25" customHeight="1" x14ac:dyDescent="0.25">
      <c r="D211" s="5"/>
      <c r="E211" s="5"/>
      <c r="F211" s="5"/>
      <c r="G211" s="5"/>
      <c r="H211" s="1"/>
      <c r="M211" s="1"/>
    </row>
    <row r="212" spans="1:15" s="2" customFormat="1" ht="14.25" customHeight="1" x14ac:dyDescent="0.25">
      <c r="A212" s="3"/>
      <c r="B212" s="3"/>
      <c r="D212" s="5"/>
      <c r="E212" s="5"/>
      <c r="F212" s="5"/>
      <c r="G212" s="5"/>
      <c r="H212" s="3"/>
      <c r="M212" s="1"/>
    </row>
    <row r="213" spans="1:15" s="2" customFormat="1" ht="39.6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M213" s="1"/>
    </row>
    <row r="214" spans="1:15" ht="19.5" customHeight="1" x14ac:dyDescent="0.25">
      <c r="A214" s="5">
        <v>1</v>
      </c>
      <c r="B214" s="6">
        <v>4.821871620570068E-2</v>
      </c>
      <c r="C214" s="6">
        <v>4.3560865896599979E-2</v>
      </c>
      <c r="D214" s="6">
        <v>3.6212702320668956E-2</v>
      </c>
      <c r="E214" s="6">
        <v>2.7661194443508078E-2</v>
      </c>
      <c r="F214" s="6">
        <v>2.2294493281444033E-2</v>
      </c>
      <c r="G214" s="6">
        <v>1.6395651852531522E-2</v>
      </c>
      <c r="H214" s="6">
        <v>3.5237595719747002E-2</v>
      </c>
    </row>
    <row r="215" spans="1:15" ht="12.75" customHeight="1" x14ac:dyDescent="0.25">
      <c r="A215" s="5">
        <v>2</v>
      </c>
      <c r="B215" s="6">
        <v>8.759458747671027E-2</v>
      </c>
      <c r="C215" s="6">
        <v>7.9133091434107072E-2</v>
      </c>
      <c r="D215" s="6">
        <v>6.5784346220750078E-2</v>
      </c>
      <c r="E215" s="6">
        <v>5.024959407993744E-2</v>
      </c>
      <c r="F215" s="6">
        <v>4.0500392703518288E-2</v>
      </c>
      <c r="G215" s="6">
        <v>2.9784500157730608E-2</v>
      </c>
      <c r="H215" s="6">
        <v>6.4012958113086646E-2</v>
      </c>
    </row>
    <row r="216" spans="1:15" s="18" customFormat="1" ht="12.75" customHeight="1" x14ac:dyDescent="0.25">
      <c r="A216" s="17">
        <v>3</v>
      </c>
      <c r="B216" s="6">
        <v>0.12425246395949588</v>
      </c>
      <c r="C216" s="6">
        <v>0.11224987610146746</v>
      </c>
      <c r="D216" s="6">
        <v>9.3314750869350496E-2</v>
      </c>
      <c r="E216" s="6">
        <v>7.1278786249855758E-2</v>
      </c>
      <c r="F216" s="6">
        <v>5.7449595114279418E-2</v>
      </c>
      <c r="G216" s="6">
        <v>4.2249157613579634E-2</v>
      </c>
      <c r="H216" s="6">
        <v>9.0802046108177326E-2</v>
      </c>
      <c r="I216" s="1"/>
      <c r="J216" s="1"/>
      <c r="K216" s="1"/>
      <c r="L216" s="1"/>
      <c r="M216" s="1"/>
      <c r="N216" s="1"/>
    </row>
    <row r="217" spans="1:15" ht="12.75" customHeight="1" x14ac:dyDescent="0.25">
      <c r="A217" s="5">
        <v>4</v>
      </c>
      <c r="B217" s="6">
        <v>0.16313988282758543</v>
      </c>
      <c r="C217" s="6">
        <v>0.1473808329513201</v>
      </c>
      <c r="D217" s="6">
        <v>0.12251956249232783</v>
      </c>
      <c r="E217" s="6">
        <v>9.3586979817837937E-2</v>
      </c>
      <c r="F217" s="6">
        <v>7.5429652795384244E-2</v>
      </c>
      <c r="G217" s="6">
        <v>5.5471919050960744E-2</v>
      </c>
      <c r="H217" s="6">
        <v>0.11922045398972513</v>
      </c>
    </row>
    <row r="218" spans="1:15" ht="12.75" customHeight="1" x14ac:dyDescent="0.25">
      <c r="A218" s="5">
        <v>5</v>
      </c>
      <c r="B218" s="6">
        <v>0.20435517604789225</v>
      </c>
      <c r="C218" s="6">
        <v>0.18461479524097918</v>
      </c>
      <c r="D218" s="6">
        <v>0.15347262930727557</v>
      </c>
      <c r="E218" s="6">
        <v>0.11723058399322911</v>
      </c>
      <c r="F218" s="6">
        <v>9.4486030693812048E-2</v>
      </c>
      <c r="G218" s="6">
        <v>6.9486219965929158E-2</v>
      </c>
      <c r="H218" s="6">
        <v>0.14934004144975582</v>
      </c>
    </row>
    <row r="219" spans="1:15" s="18" customFormat="1" ht="19.5" customHeight="1" x14ac:dyDescent="0.25">
      <c r="A219" s="17">
        <v>6</v>
      </c>
      <c r="B219" s="6">
        <v>0.24800947815151264</v>
      </c>
      <c r="C219" s="6">
        <v>0.22405216208486564</v>
      </c>
      <c r="D219" s="6">
        <v>0.18625741437602575</v>
      </c>
      <c r="E219" s="6">
        <v>0.14227335231647881</v>
      </c>
      <c r="F219" s="6">
        <v>0.11467011317339142</v>
      </c>
      <c r="G219" s="6">
        <v>8.4329849068430565E-2</v>
      </c>
      <c r="H219" s="6">
        <v>0.18124202412372037</v>
      </c>
      <c r="I219" s="1"/>
      <c r="J219" s="1"/>
      <c r="K219" s="1"/>
      <c r="L219" s="1"/>
      <c r="M219" s="1"/>
      <c r="N219" s="1"/>
    </row>
    <row r="220" spans="1:15" ht="12.75" customHeight="1" x14ac:dyDescent="0.25">
      <c r="A220" s="5">
        <v>7</v>
      </c>
      <c r="B220" s="6">
        <v>0.29422830765233893</v>
      </c>
      <c r="C220" s="6">
        <v>0.26580632711062968</v>
      </c>
      <c r="D220" s="6">
        <v>0.22096818326466941</v>
      </c>
      <c r="E220" s="6">
        <v>0.16878728985724137</v>
      </c>
      <c r="F220" s="6">
        <v>0.13603993520238511</v>
      </c>
      <c r="G220" s="6">
        <v>0.1000454860068829</v>
      </c>
      <c r="H220" s="6">
        <v>0.21501812927015901</v>
      </c>
    </row>
    <row r="221" spans="1:15" ht="12.75" customHeight="1" x14ac:dyDescent="0.25">
      <c r="A221" s="5">
        <v>8</v>
      </c>
      <c r="B221" s="6">
        <v>0.34315332707648916</v>
      </c>
      <c r="C221" s="6">
        <v>0.31000526847257315</v>
      </c>
      <c r="D221" s="6">
        <v>0.25771132584195433</v>
      </c>
      <c r="E221" s="6">
        <v>0.19685366287452696</v>
      </c>
      <c r="F221" s="6">
        <v>0.15866099612389678</v>
      </c>
      <c r="G221" s="6">
        <v>0.11668129982520838</v>
      </c>
      <c r="H221" s="6">
        <v>0.25077188197677203</v>
      </c>
    </row>
    <row r="222" spans="1:15" ht="12.75" customHeight="1" x14ac:dyDescent="0.25">
      <c r="A222" s="5">
        <v>9</v>
      </c>
      <c r="B222" s="6">
        <v>0.39494429832195393</v>
      </c>
      <c r="C222" s="6">
        <v>0.35679331532670394</v>
      </c>
      <c r="D222" s="6">
        <v>0.29660682477248396</v>
      </c>
      <c r="E222" s="6">
        <v>0.22656412053017</v>
      </c>
      <c r="F222" s="6">
        <v>0.18260716373951169</v>
      </c>
      <c r="G222" s="6">
        <v>0.13429161383735788</v>
      </c>
      <c r="H222" s="6">
        <v>0.28862003411121168</v>
      </c>
      <c r="O222" s="18"/>
    </row>
    <row r="223" spans="1:15" ht="12.75" customHeight="1" x14ac:dyDescent="0.25">
      <c r="A223" s="5">
        <v>10</v>
      </c>
      <c r="B223" s="6">
        <v>0.44978125085332454</v>
      </c>
      <c r="C223" s="6">
        <v>0.4063331065813463</v>
      </c>
      <c r="D223" s="6">
        <v>0.33778988385103337</v>
      </c>
      <c r="E223" s="6">
        <v>0.25802193869747186</v>
      </c>
      <c r="F223" s="6">
        <v>0.207961676799753</v>
      </c>
      <c r="G223" s="6">
        <v>0.15293764287145015</v>
      </c>
      <c r="H223" s="6">
        <v>0.3286941488089179</v>
      </c>
    </row>
    <row r="224" spans="1:15" ht="19.5" customHeight="1" x14ac:dyDescent="0.25">
      <c r="A224" s="5">
        <v>11</v>
      </c>
      <c r="B224" s="6">
        <v>0.50786688084649723</v>
      </c>
      <c r="C224" s="6">
        <v>0.45880775828833176</v>
      </c>
      <c r="D224" s="6">
        <v>0.38141272978243546</v>
      </c>
      <c r="E224" s="6">
        <v>0.29134339625682637</v>
      </c>
      <c r="F224" s="6">
        <v>0.23481825427698855</v>
      </c>
      <c r="G224" s="6">
        <v>0.17268830904307314</v>
      </c>
      <c r="H224" s="6">
        <v>0.37114235373612092</v>
      </c>
    </row>
    <row r="225" spans="1:8" ht="12.75" customHeight="1" x14ac:dyDescent="0.25">
      <c r="A225" s="5">
        <v>12</v>
      </c>
      <c r="B225" s="6">
        <v>0.56942919975678608</v>
      </c>
      <c r="C225" s="6">
        <v>0.5144232563636989</v>
      </c>
      <c r="D225" s="6">
        <v>0.4276466012807566</v>
      </c>
      <c r="E225" s="6">
        <v>0.32665929447581354</v>
      </c>
      <c r="F225" s="6">
        <v>0.26328231996219825</v>
      </c>
      <c r="G225" s="6">
        <v>0.19362114233920896</v>
      </c>
      <c r="H225" s="6">
        <v>0.41613127662814992</v>
      </c>
    </row>
    <row r="226" spans="1:8" ht="12.75" customHeight="1" x14ac:dyDescent="0.25">
      <c r="A226" s="5">
        <v>13</v>
      </c>
      <c r="B226" s="6">
        <v>0.6347244507950508</v>
      </c>
      <c r="C226" s="6">
        <v>0.57341109133692458</v>
      </c>
      <c r="D226" s="6">
        <v>0.47668393936987152</v>
      </c>
      <c r="E226" s="6">
        <v>0.36411663007765982</v>
      </c>
      <c r="F226" s="6">
        <v>0.29347235093217849</v>
      </c>
      <c r="G226" s="6">
        <v>0.21582327229804157</v>
      </c>
      <c r="H226" s="6">
        <v>0.46384817661135053</v>
      </c>
    </row>
    <row r="227" spans="1:8" ht="12.75" customHeight="1" x14ac:dyDescent="0.25">
      <c r="A227" s="5">
        <v>14</v>
      </c>
      <c r="B227" s="6">
        <v>0.7040403113401974</v>
      </c>
      <c r="C227" s="6">
        <v>0.63603115141553745</v>
      </c>
      <c r="D227" s="6">
        <v>0.52874079242490246</v>
      </c>
      <c r="E227" s="6">
        <v>0.4038804323402283</v>
      </c>
      <c r="F227" s="6">
        <v>0.3255213582228077</v>
      </c>
      <c r="G227" s="6">
        <v>0.23939251691477176</v>
      </c>
      <c r="H227" s="6">
        <v>0.51450328448349825</v>
      </c>
    </row>
    <row r="228" spans="1:8" ht="12.75" customHeight="1" x14ac:dyDescent="0.25">
      <c r="A228" s="5">
        <v>15</v>
      </c>
      <c r="B228" s="6">
        <v>0.77769939824317191</v>
      </c>
      <c r="C228" s="6">
        <v>0.70257488918239097</v>
      </c>
      <c r="D228" s="6">
        <v>0.58405944868797288</v>
      </c>
      <c r="E228" s="6">
        <v>0.4461357739520308</v>
      </c>
      <c r="F228" s="6">
        <v>0.35957850754777293</v>
      </c>
      <c r="G228" s="6">
        <v>0.26443857453863179</v>
      </c>
      <c r="H228" s="6">
        <v>0.56833236434327816</v>
      </c>
    </row>
    <row r="229" spans="1:8" ht="19.5" customHeight="1" x14ac:dyDescent="0.25">
      <c r="A229" s="5">
        <v>16</v>
      </c>
      <c r="B229" s="6">
        <v>0.8560630911019349</v>
      </c>
      <c r="C229" s="6">
        <v>0.77336877554843553</v>
      </c>
      <c r="D229" s="6">
        <v>0.64291130758311332</v>
      </c>
      <c r="E229" s="6">
        <v>0.49108996427577312</v>
      </c>
      <c r="F229" s="6">
        <v>0.3958108870349375</v>
      </c>
      <c r="G229" s="6">
        <v>0.29108432388853028</v>
      </c>
      <c r="H229" s="6">
        <v>0.62559950758872729</v>
      </c>
    </row>
    <row r="230" spans="1:8" ht="12.75" customHeight="1" x14ac:dyDescent="0.25">
      <c r="A230" s="5">
        <v>17</v>
      </c>
      <c r="B230" s="6">
        <v>0.93953568568001644</v>
      </c>
      <c r="C230" s="6">
        <v>0.84877805195773115</v>
      </c>
      <c r="D230" s="6">
        <v>0.70559999897205117</v>
      </c>
      <c r="E230" s="6">
        <v>0.53897493200238078</v>
      </c>
      <c r="F230" s="6">
        <v>0.43440542760849427</v>
      </c>
      <c r="G230" s="6">
        <v>0.31946723632633456</v>
      </c>
      <c r="H230" s="6">
        <v>0.68660016818020586</v>
      </c>
    </row>
    <row r="231" spans="1:8" ht="12.75" customHeight="1" x14ac:dyDescent="0.25">
      <c r="A231" s="5">
        <v>18</v>
      </c>
      <c r="B231" s="6">
        <v>1.0285688854215649</v>
      </c>
      <c r="C231" s="6">
        <v>0.92921078802937873</v>
      </c>
      <c r="D231" s="6">
        <v>0.77246475632359979</v>
      </c>
      <c r="E231" s="6">
        <v>0.59004980175777888</v>
      </c>
      <c r="F231" s="6">
        <v>0.47557097969402967</v>
      </c>
      <c r="G231" s="6">
        <v>0.3497409030919949</v>
      </c>
      <c r="H231" s="6">
        <v>0.75166444497978724</v>
      </c>
    </row>
    <row r="232" spans="1:8" ht="12.75" customHeight="1" x14ac:dyDescent="0.25">
      <c r="A232" s="5">
        <v>19</v>
      </c>
      <c r="B232" s="6">
        <v>1.1236666331382332</v>
      </c>
      <c r="C232" s="6">
        <v>1.0151222465112353</v>
      </c>
      <c r="D232" s="6">
        <v>0.84388404535524442</v>
      </c>
      <c r="E232" s="6">
        <v>0.64460366585297113</v>
      </c>
      <c r="F232" s="6">
        <v>0.51954054720605447</v>
      </c>
      <c r="G232" s="6">
        <v>0.38207667820618241</v>
      </c>
      <c r="H232" s="6">
        <v>0.82116061268369389</v>
      </c>
    </row>
    <row r="233" spans="1:8" ht="12.75" customHeight="1" x14ac:dyDescent="0.25">
      <c r="A233" s="5">
        <v>20</v>
      </c>
      <c r="B233" s="6">
        <v>1.2253902769858833</v>
      </c>
      <c r="C233" s="6">
        <v>1.1070195502315925</v>
      </c>
      <c r="D233" s="6">
        <v>0.92027944372947978</v>
      </c>
      <c r="E233" s="6">
        <v>0.70295854780313294</v>
      </c>
      <c r="F233" s="6">
        <v>0.56657367609838527</v>
      </c>
      <c r="G233" s="6">
        <v>0.41666543504039699</v>
      </c>
      <c r="H233" s="6">
        <v>0.89549889704928309</v>
      </c>
    </row>
    <row r="234" spans="1:8" ht="19.5" customHeight="1" x14ac:dyDescent="0.25">
      <c r="A234" s="5">
        <v>21</v>
      </c>
      <c r="B234" s="6">
        <v>1.3343640542976642</v>
      </c>
      <c r="C234" s="6">
        <v>1.2054666362028119</v>
      </c>
      <c r="D234" s="6">
        <v>1.002119759463225</v>
      </c>
      <c r="E234" s="6">
        <v>0.76547254818849264</v>
      </c>
      <c r="F234" s="6">
        <v>0.61695898987917508</v>
      </c>
      <c r="G234" s="6">
        <v>0.45371943096673462</v>
      </c>
      <c r="H234" s="6">
        <v>0.97513548240723802</v>
      </c>
    </row>
    <row r="235" spans="1:8" ht="12.75" customHeight="1" x14ac:dyDescent="0.25">
      <c r="A235" s="5">
        <v>22</v>
      </c>
      <c r="B235" s="6">
        <v>1.4512808630689482</v>
      </c>
      <c r="C235" s="6">
        <v>1.3110894695901139</v>
      </c>
      <c r="D235" s="6">
        <v>1.0899253653664474</v>
      </c>
      <c r="E235" s="6">
        <v>0.8325431555298507</v>
      </c>
      <c r="F235" s="6">
        <v>0.67101685812517986</v>
      </c>
      <c r="G235" s="6">
        <v>0.49347426981697223</v>
      </c>
      <c r="H235" s="6">
        <v>1.0605767293859036</v>
      </c>
    </row>
    <row r="236" spans="1:8" ht="12.75" customHeight="1" x14ac:dyDescent="0.25">
      <c r="A236" s="5">
        <v>23</v>
      </c>
      <c r="B236" s="6">
        <v>1.5769082731397523</v>
      </c>
      <c r="C236" s="6">
        <v>1.4245814742234617</v>
      </c>
      <c r="D236" s="6">
        <v>1.1842727134958195</v>
      </c>
      <c r="E236" s="6">
        <v>0.90461069466918598</v>
      </c>
      <c r="F236" s="6">
        <v>0.72910217582299175</v>
      </c>
      <c r="G236" s="6">
        <v>0.53619094584520299</v>
      </c>
      <c r="H236" s="6">
        <v>1.1523835678033583</v>
      </c>
    </row>
    <row r="237" spans="1:8" ht="12.75" customHeight="1" x14ac:dyDescent="0.25">
      <c r="A237" s="5">
        <v>24</v>
      </c>
      <c r="B237" s="6">
        <v>1.7120947064721177</v>
      </c>
      <c r="C237" s="6">
        <v>1.5467091158701014</v>
      </c>
      <c r="D237" s="6">
        <v>1.2857989766002516</v>
      </c>
      <c r="E237" s="6">
        <v>0.98216187215343453</v>
      </c>
      <c r="F237" s="6">
        <v>0.79160722089332247</v>
      </c>
      <c r="G237" s="6">
        <v>0.58215794518727348</v>
      </c>
      <c r="H237" s="6">
        <v>1.2511760131318228</v>
      </c>
    </row>
    <row r="238" spans="1:8" ht="12.75" customHeight="1" x14ac:dyDescent="0.25">
      <c r="A238" s="5">
        <v>25</v>
      </c>
      <c r="B238" s="6">
        <v>1.8577756872616995</v>
      </c>
      <c r="C238" s="6">
        <v>1.67831754859544</v>
      </c>
      <c r="D238" s="6">
        <v>1.3952067420125653</v>
      </c>
      <c r="E238" s="6">
        <v>1.0657333616794287</v>
      </c>
      <c r="F238" s="6">
        <v>0.85896454400395994</v>
      </c>
      <c r="G238" s="6">
        <v>0.63169337106571977</v>
      </c>
      <c r="H238" s="6">
        <v>1.3576377339959842</v>
      </c>
    </row>
    <row r="239" spans="1:8" ht="18" customHeight="1" x14ac:dyDescent="0.25">
      <c r="A239" s="50" t="s">
        <v>59</v>
      </c>
      <c r="B239" s="12"/>
      <c r="C239" s="12"/>
      <c r="D239" s="12"/>
      <c r="E239" s="12"/>
      <c r="F239" s="12"/>
      <c r="G239" s="12"/>
    </row>
    <row r="240" spans="1:8" ht="18" customHeight="1" x14ac:dyDescent="0.25">
      <c r="A240" s="4" t="s">
        <v>9</v>
      </c>
      <c r="D240" s="12"/>
      <c r="E240" s="12"/>
      <c r="F240" s="13"/>
      <c r="G240" s="13"/>
      <c r="H240" s="14"/>
    </row>
    <row r="241" spans="1:15" ht="18" customHeight="1" x14ac:dyDescent="0.25">
      <c r="A241" s="19" t="s">
        <v>0</v>
      </c>
      <c r="B241" s="12"/>
      <c r="C241" s="20">
        <v>0.45</v>
      </c>
      <c r="D241" s="12"/>
      <c r="E241" s="12"/>
      <c r="H241" s="14" t="s">
        <v>49</v>
      </c>
    </row>
    <row r="242" spans="1:15" ht="18" customHeight="1" x14ac:dyDescent="0.25">
      <c r="A242" s="19" t="s">
        <v>21</v>
      </c>
      <c r="B242" s="12"/>
      <c r="H242" s="25" t="s">
        <v>49</v>
      </c>
    </row>
    <row r="243" spans="1:15" ht="14.25" customHeight="1" x14ac:dyDescent="0.25">
      <c r="A243" s="4"/>
      <c r="B243" s="15"/>
      <c r="C243" s="8"/>
      <c r="D243" s="15"/>
      <c r="E243" s="15"/>
      <c r="H243" s="25"/>
    </row>
    <row r="244" spans="1:15" ht="14.25" customHeight="1" x14ac:dyDescent="0.25">
      <c r="A244" s="2"/>
      <c r="B244" s="9"/>
      <c r="C244" s="10"/>
      <c r="D244" s="10"/>
      <c r="E244" s="10"/>
      <c r="F244" s="3"/>
      <c r="G244" s="3"/>
    </row>
    <row r="245" spans="1:15" s="2" customFormat="1" ht="14.25" customHeight="1" x14ac:dyDescent="0.25">
      <c r="D245" s="5"/>
      <c r="E245" s="5"/>
      <c r="F245" s="5"/>
      <c r="G245" s="5"/>
      <c r="H245" s="1"/>
      <c r="M245" s="1"/>
    </row>
    <row r="246" spans="1:15" s="2" customFormat="1" ht="14.25" customHeight="1" x14ac:dyDescent="0.25">
      <c r="A246" s="3"/>
      <c r="B246" s="3"/>
      <c r="D246" s="5"/>
      <c r="E246" s="5"/>
      <c r="F246" s="5"/>
      <c r="G246" s="5"/>
      <c r="H246" s="3"/>
      <c r="M246" s="1"/>
    </row>
    <row r="247" spans="1:15" s="2" customFormat="1" ht="39.6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M247" s="1"/>
    </row>
    <row r="248" spans="1:15" ht="19.5" customHeight="1" x14ac:dyDescent="0.25">
      <c r="A248" s="5">
        <v>1</v>
      </c>
      <c r="B248" s="6">
        <v>4.5931382323718871E-2</v>
      </c>
      <c r="C248" s="6">
        <v>4.1494484782911609E-2</v>
      </c>
      <c r="D248" s="6">
        <v>3.4494893397203782E-2</v>
      </c>
      <c r="E248" s="6">
        <v>2.6349040320681333E-2</v>
      </c>
      <c r="F248" s="6">
        <v>2.1236917429637476E-2</v>
      </c>
      <c r="G248" s="6">
        <v>1.5617897218013915E-2</v>
      </c>
      <c r="H248" s="6">
        <v>3.3566042577072797E-2</v>
      </c>
    </row>
    <row r="249" spans="1:15" ht="12.75" customHeight="1" x14ac:dyDescent="0.25">
      <c r="A249" s="5">
        <v>2</v>
      </c>
      <c r="B249" s="6">
        <v>8.3439394564502237E-2</v>
      </c>
      <c r="C249" s="6">
        <v>7.5379283463545665E-2</v>
      </c>
      <c r="D249" s="6">
        <v>6.2663757871345746E-2</v>
      </c>
      <c r="E249" s="6">
        <v>4.786592217534856E-2</v>
      </c>
      <c r="F249" s="6">
        <v>3.8579190154924226E-2</v>
      </c>
      <c r="G249" s="6">
        <v>2.8371623546125272E-2</v>
      </c>
      <c r="H249" s="6">
        <v>6.0976398463648392E-2</v>
      </c>
    </row>
    <row r="250" spans="1:15" s="18" customFormat="1" ht="12.75" customHeight="1" x14ac:dyDescent="0.25">
      <c r="A250" s="17">
        <v>3</v>
      </c>
      <c r="B250" s="6">
        <v>0.11835834455735639</v>
      </c>
      <c r="C250" s="6">
        <v>0.10692511913863499</v>
      </c>
      <c r="D250" s="6">
        <v>8.8888212625536311E-2</v>
      </c>
      <c r="E250" s="6">
        <v>6.7897560126781192E-2</v>
      </c>
      <c r="F250" s="6">
        <v>5.47243793526144E-2</v>
      </c>
      <c r="G250" s="6">
        <v>4.0244999533499831E-2</v>
      </c>
      <c r="H250" s="6">
        <v>8.6494702135548829E-2</v>
      </c>
      <c r="I250" s="1"/>
      <c r="J250" s="1"/>
      <c r="K250" s="1"/>
      <c r="L250" s="1"/>
      <c r="M250" s="1"/>
      <c r="N250" s="1"/>
    </row>
    <row r="251" spans="1:15" ht="12.75" customHeight="1" x14ac:dyDescent="0.25">
      <c r="A251" s="5">
        <v>4</v>
      </c>
      <c r="B251" s="6">
        <v>0.15540107493601485</v>
      </c>
      <c r="C251" s="6">
        <v>0.14038958143549476</v>
      </c>
      <c r="D251" s="6">
        <v>0.11670764611324437</v>
      </c>
      <c r="E251" s="6">
        <v>8.9147527947396388E-2</v>
      </c>
      <c r="F251" s="6">
        <v>7.1851523510295404E-2</v>
      </c>
      <c r="G251" s="6">
        <v>5.2840517596750847E-2</v>
      </c>
      <c r="H251" s="6">
        <v>0.11356503623300533</v>
      </c>
    </row>
    <row r="252" spans="1:15" ht="12.75" customHeight="1" x14ac:dyDescent="0.25">
      <c r="A252" s="5">
        <v>5</v>
      </c>
      <c r="B252" s="6">
        <v>0.19466125312927587</v>
      </c>
      <c r="C252" s="6">
        <v>0.17585728966019179</v>
      </c>
      <c r="D252" s="6">
        <v>0.14619240344075066</v>
      </c>
      <c r="E252" s="6">
        <v>0.11166955898318282</v>
      </c>
      <c r="F252" s="6">
        <v>9.0003930870623902E-2</v>
      </c>
      <c r="G252" s="6">
        <v>6.6190027164343954E-2</v>
      </c>
      <c r="H252" s="6">
        <v>0.14225585166570243</v>
      </c>
    </row>
    <row r="253" spans="1:15" s="18" customFormat="1" ht="19.5" customHeight="1" x14ac:dyDescent="0.25">
      <c r="A253" s="17">
        <v>6</v>
      </c>
      <c r="B253" s="6">
        <v>0.23624474181949237</v>
      </c>
      <c r="C253" s="6">
        <v>0.2134238803304998</v>
      </c>
      <c r="D253" s="6">
        <v>0.17742198846266971</v>
      </c>
      <c r="E253" s="6">
        <v>0.13552438252084287</v>
      </c>
      <c r="F253" s="6">
        <v>0.10923054829585996</v>
      </c>
      <c r="G253" s="6">
        <v>8.032952437679497E-2</v>
      </c>
      <c r="H253" s="6">
        <v>0.1726445114722297</v>
      </c>
      <c r="I253" s="1"/>
      <c r="J253" s="1"/>
      <c r="K253" s="1"/>
      <c r="L253" s="1"/>
      <c r="M253" s="1"/>
      <c r="N253" s="1"/>
    </row>
    <row r="254" spans="1:15" ht="12.75" customHeight="1" x14ac:dyDescent="0.25">
      <c r="A254" s="5">
        <v>7</v>
      </c>
      <c r="B254" s="6">
        <v>0.28027110534399963</v>
      </c>
      <c r="C254" s="6">
        <v>0.25319736806137566</v>
      </c>
      <c r="D254" s="6">
        <v>0.21048619510336933</v>
      </c>
      <c r="E254" s="6">
        <v>0.16078058795146336</v>
      </c>
      <c r="F254" s="6">
        <v>0.12958665777036926</v>
      </c>
      <c r="G254" s="6">
        <v>9.5299664303404502E-2</v>
      </c>
      <c r="H254" s="6">
        <v>0.20481839167818569</v>
      </c>
    </row>
    <row r="255" spans="1:15" ht="12.75" customHeight="1" x14ac:dyDescent="0.25">
      <c r="A255" s="5">
        <v>8</v>
      </c>
      <c r="B255" s="6">
        <v>0.32687528623466261</v>
      </c>
      <c r="C255" s="6">
        <v>0.29529966015348752</v>
      </c>
      <c r="D255" s="6">
        <v>0.24548636645369371</v>
      </c>
      <c r="E255" s="6">
        <v>0.18751558653578163</v>
      </c>
      <c r="F255" s="6">
        <v>0.15113465156849637</v>
      </c>
      <c r="G255" s="6">
        <v>0.11114633101049896</v>
      </c>
      <c r="H255" s="6">
        <v>0.2388761064889543</v>
      </c>
    </row>
    <row r="256" spans="1:15" ht="12.75" customHeight="1" x14ac:dyDescent="0.25">
      <c r="A256" s="5">
        <v>9</v>
      </c>
      <c r="B256" s="6">
        <v>0.37620946782183101</v>
      </c>
      <c r="C256" s="6">
        <v>0.33986823927262799</v>
      </c>
      <c r="D256" s="6">
        <v>0.28253679360377909</v>
      </c>
      <c r="E256" s="6">
        <v>0.21581667990733566</v>
      </c>
      <c r="F256" s="6">
        <v>0.17394489345151501</v>
      </c>
      <c r="G256" s="6">
        <v>0.12792127089654168</v>
      </c>
      <c r="H256" s="6">
        <v>0.27492886945587253</v>
      </c>
      <c r="O256" s="18"/>
    </row>
    <row r="257" spans="1:8" ht="12.75" customHeight="1" x14ac:dyDescent="0.25">
      <c r="A257" s="5">
        <v>10</v>
      </c>
      <c r="B257" s="6">
        <v>0.42844513957719449</v>
      </c>
      <c r="C257" s="6">
        <v>0.38705802928377703</v>
      </c>
      <c r="D257" s="6">
        <v>0.32176626673466102</v>
      </c>
      <c r="E257" s="6">
        <v>0.24578224487900424</v>
      </c>
      <c r="F257" s="6">
        <v>0.19809667360330566</v>
      </c>
      <c r="G257" s="6">
        <v>0.14568279496388717</v>
      </c>
      <c r="H257" s="6">
        <v>0.31310200280128692</v>
      </c>
    </row>
    <row r="258" spans="1:8" ht="19.5" customHeight="1" x14ac:dyDescent="0.25">
      <c r="A258" s="5">
        <v>11</v>
      </c>
      <c r="B258" s="6">
        <v>0.48377538245112361</v>
      </c>
      <c r="C258" s="6">
        <v>0.43704345982853687</v>
      </c>
      <c r="D258" s="6">
        <v>0.36331979142777648</v>
      </c>
      <c r="E258" s="6">
        <v>0.27752304445179204</v>
      </c>
      <c r="F258" s="6">
        <v>0.22367926528308255</v>
      </c>
      <c r="G258" s="6">
        <v>0.16449655589453807</v>
      </c>
      <c r="H258" s="6">
        <v>0.35353660751265048</v>
      </c>
    </row>
    <row r="259" spans="1:8" ht="12.75" customHeight="1" x14ac:dyDescent="0.25">
      <c r="A259" s="5">
        <v>12</v>
      </c>
      <c r="B259" s="6">
        <v>0.54241739180161086</v>
      </c>
      <c r="C259" s="6">
        <v>0.49002074554320146</v>
      </c>
      <c r="D259" s="6">
        <v>0.40736048340795861</v>
      </c>
      <c r="E259" s="6">
        <v>0.31116367512063742</v>
      </c>
      <c r="F259" s="6">
        <v>0.25079309133140543</v>
      </c>
      <c r="G259" s="6">
        <v>0.1844364059133948</v>
      </c>
      <c r="H259" s="6">
        <v>0.39639140706539744</v>
      </c>
    </row>
    <row r="260" spans="1:8" ht="12.75" customHeight="1" x14ac:dyDescent="0.25">
      <c r="A260" s="5">
        <v>13</v>
      </c>
      <c r="B260" s="6">
        <v>0.60461525552256912</v>
      </c>
      <c r="C260" s="6">
        <v>0.5462103958243375</v>
      </c>
      <c r="D260" s="6">
        <v>0.45407165494351082</v>
      </c>
      <c r="E260" s="6">
        <v>0.34684416057812539</v>
      </c>
      <c r="F260" s="6">
        <v>0.2795510086706301</v>
      </c>
      <c r="G260" s="6">
        <v>0.20558534142610488</v>
      </c>
      <c r="H260" s="6">
        <v>0.44184477764210989</v>
      </c>
    </row>
    <row r="261" spans="1:8" ht="12.75" customHeight="1" x14ac:dyDescent="0.25">
      <c r="A261" s="5">
        <v>14</v>
      </c>
      <c r="B261" s="6">
        <v>0.67064300454464509</v>
      </c>
      <c r="C261" s="6">
        <v>0.60585997065613206</v>
      </c>
      <c r="D261" s="6">
        <v>0.50365910580056206</v>
      </c>
      <c r="E261" s="6">
        <v>0.38472170166767578</v>
      </c>
      <c r="F261" s="6">
        <v>0.31007971874001</v>
      </c>
      <c r="G261" s="6">
        <v>0.22803654027084516</v>
      </c>
      <c r="H261" s="6">
        <v>0.49009697739789204</v>
      </c>
    </row>
    <row r="262" spans="1:8" ht="12.75" customHeight="1" x14ac:dyDescent="0.25">
      <c r="A262" s="5">
        <v>15</v>
      </c>
      <c r="B262" s="6">
        <v>0.74080795185936787</v>
      </c>
      <c r="C262" s="6">
        <v>0.66924709709018859</v>
      </c>
      <c r="D262" s="6">
        <v>0.55635363088111733</v>
      </c>
      <c r="E262" s="6">
        <v>0.42497259185130087</v>
      </c>
      <c r="F262" s="6">
        <v>0.34252131133297126</v>
      </c>
      <c r="G262" s="6">
        <v>0.25189449707574663</v>
      </c>
      <c r="H262" s="6">
        <v>0.54137258657475429</v>
      </c>
    </row>
    <row r="263" spans="1:8" ht="19.5" customHeight="1" x14ac:dyDescent="0.25">
      <c r="A263" s="5">
        <v>16</v>
      </c>
      <c r="B263" s="6">
        <v>0.81545433443080573</v>
      </c>
      <c r="C263" s="6">
        <v>0.73668275935438376</v>
      </c>
      <c r="D263" s="6">
        <v>0.61241375533243303</v>
      </c>
      <c r="E263" s="6">
        <v>0.46779430643209935</v>
      </c>
      <c r="F263" s="6">
        <v>0.37703494847800734</v>
      </c>
      <c r="G263" s="6">
        <v>0.27727626160616525</v>
      </c>
      <c r="H263" s="6">
        <v>0.59592316896215769</v>
      </c>
    </row>
    <row r="264" spans="1:8" ht="12.75" customHeight="1" x14ac:dyDescent="0.25">
      <c r="A264" s="5">
        <v>17</v>
      </c>
      <c r="B264" s="6">
        <v>0.89496726958989969</v>
      </c>
      <c r="C264" s="6">
        <v>0.80851487306588188</v>
      </c>
      <c r="D264" s="6">
        <v>0.67212870583579187</v>
      </c>
      <c r="E264" s="6">
        <v>0.5134077721831789</v>
      </c>
      <c r="F264" s="6">
        <v>0.41379869372435507</v>
      </c>
      <c r="G264" s="6">
        <v>0.30431278404446466</v>
      </c>
      <c r="H264" s="6">
        <v>0.65403016317730778</v>
      </c>
    </row>
    <row r="265" spans="1:8" ht="12.75" customHeight="1" x14ac:dyDescent="0.25">
      <c r="A265" s="5">
        <v>18</v>
      </c>
      <c r="B265" s="6">
        <v>0.97977703348713152</v>
      </c>
      <c r="C265" s="6">
        <v>0.88513215039216719</v>
      </c>
      <c r="D265" s="6">
        <v>0.7358216237640709</v>
      </c>
      <c r="E265" s="6">
        <v>0.56205982172886937</v>
      </c>
      <c r="F265" s="6">
        <v>0.45301149033514793</v>
      </c>
      <c r="G265" s="6">
        <v>0.33315036977823859</v>
      </c>
      <c r="H265" s="6">
        <v>0.71600800930139286</v>
      </c>
    </row>
    <row r="266" spans="1:8" ht="12.75" customHeight="1" x14ac:dyDescent="0.25">
      <c r="A266" s="5">
        <v>19</v>
      </c>
      <c r="B266" s="6">
        <v>1.0703636635804159</v>
      </c>
      <c r="C266" s="6">
        <v>0.96696825794602081</v>
      </c>
      <c r="D266" s="6">
        <v>0.80385302169276218</v>
      </c>
      <c r="E266" s="6">
        <v>0.61402583381229014</v>
      </c>
      <c r="F266" s="6">
        <v>0.49489528930208554</v>
      </c>
      <c r="G266" s="6">
        <v>0.36395224436916668</v>
      </c>
      <c r="H266" s="6">
        <v>0.78220751231644903</v>
      </c>
    </row>
    <row r="267" spans="1:8" ht="12.75" customHeight="1" x14ac:dyDescent="0.25">
      <c r="A267" s="5">
        <v>20</v>
      </c>
      <c r="B267" s="6">
        <v>1.1672618795552294</v>
      </c>
      <c r="C267" s="6">
        <v>1.0545062623526915</v>
      </c>
      <c r="D267" s="6">
        <v>0.87662447905655161</v>
      </c>
      <c r="E267" s="6">
        <v>0.669612556235055</v>
      </c>
      <c r="F267" s="6">
        <v>0.53969732459100916</v>
      </c>
      <c r="G267" s="6">
        <v>0.39690022679733894</v>
      </c>
      <c r="H267" s="6">
        <v>0.85301943824826243</v>
      </c>
    </row>
    <row r="268" spans="1:8" ht="19.5" customHeight="1" x14ac:dyDescent="0.25">
      <c r="A268" s="5">
        <v>21</v>
      </c>
      <c r="B268" s="6">
        <v>1.2710663070230734</v>
      </c>
      <c r="C268" s="6">
        <v>1.1482833493475029</v>
      </c>
      <c r="D268" s="6">
        <v>0.95458256519523033</v>
      </c>
      <c r="E268" s="6">
        <v>0.72916110248908417</v>
      </c>
      <c r="F268" s="6">
        <v>0.58769252838061969</v>
      </c>
      <c r="G268" s="6">
        <v>0.43219650565830381</v>
      </c>
      <c r="H268" s="6">
        <v>0.92887833157564748</v>
      </c>
    </row>
    <row r="269" spans="1:8" ht="12.75" customHeight="1" x14ac:dyDescent="0.25">
      <c r="A269" s="5">
        <v>22</v>
      </c>
      <c r="B269" s="6">
        <v>1.3824369752265555</v>
      </c>
      <c r="C269" s="6">
        <v>1.2488957904114781</v>
      </c>
      <c r="D269" s="6">
        <v>1.0382229681811124</v>
      </c>
      <c r="E269" s="6">
        <v>0.79305010557531164</v>
      </c>
      <c r="F269" s="6">
        <v>0.63918607299139296</v>
      </c>
      <c r="G269" s="6">
        <v>0.47006550852968715</v>
      </c>
      <c r="H269" s="6">
        <v>1.0102665328801115</v>
      </c>
    </row>
    <row r="270" spans="1:8" ht="12.75" customHeight="1" x14ac:dyDescent="0.25">
      <c r="A270" s="5">
        <v>23</v>
      </c>
      <c r="B270" s="6">
        <v>1.5021050430715168</v>
      </c>
      <c r="C270" s="6">
        <v>1.3570041156779913</v>
      </c>
      <c r="D270" s="6">
        <v>1.1280947951221802</v>
      </c>
      <c r="E270" s="6">
        <v>0.86169900280470402</v>
      </c>
      <c r="F270" s="6">
        <v>0.69451601838420407</v>
      </c>
      <c r="G270" s="6">
        <v>0.51075584897510817</v>
      </c>
      <c r="H270" s="6">
        <v>1.0977183633538863</v>
      </c>
    </row>
    <row r="271" spans="1:8" ht="12.75" customHeight="1" x14ac:dyDescent="0.25">
      <c r="A271" s="5">
        <v>24</v>
      </c>
      <c r="B271" s="6">
        <v>1.6308786862328151</v>
      </c>
      <c r="C271" s="6">
        <v>1.4733384323536134</v>
      </c>
      <c r="D271" s="6">
        <v>1.2248049934330349</v>
      </c>
      <c r="E271" s="6">
        <v>0.93557141300094393</v>
      </c>
      <c r="F271" s="6">
        <v>0.75405603413325917</v>
      </c>
      <c r="G271" s="6">
        <v>0.5545423283174421</v>
      </c>
      <c r="H271" s="6">
        <v>1.1918244270184415</v>
      </c>
    </row>
    <row r="272" spans="1:8" ht="12.75" customHeight="1" x14ac:dyDescent="0.25">
      <c r="A272" s="5">
        <v>25</v>
      </c>
      <c r="B272" s="6">
        <v>1.7696490507816243</v>
      </c>
      <c r="C272" s="6">
        <v>1.5987038032346055</v>
      </c>
      <c r="D272" s="6">
        <v>1.3290228220641223</v>
      </c>
      <c r="E272" s="6">
        <v>1.0151785518639087</v>
      </c>
      <c r="F272" s="6">
        <v>0.81821815215603622</v>
      </c>
      <c r="G272" s="6">
        <v>0.60172796003117412</v>
      </c>
      <c r="H272" s="6">
        <v>1.2932359615560354</v>
      </c>
    </row>
    <row r="273" spans="1:14" ht="18" customHeight="1" x14ac:dyDescent="0.25">
      <c r="A273" s="50" t="s">
        <v>59</v>
      </c>
      <c r="B273" s="12"/>
      <c r="C273" s="12"/>
      <c r="D273" s="12"/>
      <c r="E273" s="12"/>
      <c r="F273" s="12"/>
      <c r="G273" s="12"/>
    </row>
    <row r="274" spans="1:14" ht="18" customHeight="1" x14ac:dyDescent="0.25">
      <c r="A274" s="4" t="s">
        <v>9</v>
      </c>
      <c r="D274" s="12"/>
      <c r="E274" s="12"/>
      <c r="F274" s="13"/>
      <c r="G274" s="13"/>
      <c r="H274" s="14"/>
    </row>
    <row r="275" spans="1:14" ht="18" customHeight="1" x14ac:dyDescent="0.25">
      <c r="A275" s="19" t="s">
        <v>0</v>
      </c>
      <c r="B275" s="12"/>
      <c r="C275" s="20">
        <v>0.45</v>
      </c>
      <c r="D275" s="12"/>
      <c r="E275" s="12"/>
      <c r="H275" s="14" t="s">
        <v>49</v>
      </c>
    </row>
    <row r="276" spans="1:14" ht="18" customHeight="1" x14ac:dyDescent="0.25">
      <c r="A276" s="19" t="s">
        <v>22</v>
      </c>
      <c r="B276" s="12"/>
      <c r="H276" s="25" t="s">
        <v>49</v>
      </c>
    </row>
    <row r="277" spans="1:14" ht="14.25" customHeight="1" x14ac:dyDescent="0.25">
      <c r="A277" s="4"/>
      <c r="B277" s="15"/>
      <c r="C277" s="8"/>
      <c r="D277" s="15"/>
      <c r="E277" s="15"/>
      <c r="H277" s="25"/>
    </row>
    <row r="278" spans="1:14" ht="14.25" customHeight="1" x14ac:dyDescent="0.25">
      <c r="A278" s="2"/>
      <c r="B278" s="9"/>
      <c r="C278" s="10"/>
      <c r="D278" s="10"/>
      <c r="E278" s="10"/>
      <c r="F278" s="3"/>
      <c r="G278" s="3"/>
    </row>
    <row r="279" spans="1:14" s="2" customFormat="1" ht="14.25" customHeight="1" x14ac:dyDescent="0.25">
      <c r="D279" s="5"/>
      <c r="E279" s="5"/>
      <c r="F279" s="5"/>
      <c r="G279" s="5"/>
      <c r="H279" s="1"/>
      <c r="M279" s="1"/>
    </row>
    <row r="280" spans="1:14" s="2" customFormat="1" ht="14.25" customHeight="1" x14ac:dyDescent="0.25">
      <c r="A280" s="3"/>
      <c r="B280" s="3"/>
      <c r="D280" s="5"/>
      <c r="E280" s="5"/>
      <c r="F280" s="5"/>
      <c r="G280" s="5"/>
      <c r="H280" s="3"/>
      <c r="M280" s="1"/>
    </row>
    <row r="281" spans="1:14" s="2" customFormat="1" ht="39.6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M281" s="1"/>
    </row>
    <row r="282" spans="1:14" ht="19.5" customHeight="1" x14ac:dyDescent="0.25">
      <c r="A282" s="5">
        <v>1</v>
      </c>
      <c r="B282" s="6">
        <v>4.385122743429655E-2</v>
      </c>
      <c r="C282" s="6">
        <v>3.961526950484974E-2</v>
      </c>
      <c r="D282" s="6">
        <v>3.2932677815391408E-2</v>
      </c>
      <c r="E282" s="6">
        <v>2.5155736695104458E-2</v>
      </c>
      <c r="F282" s="6">
        <v>2.0275133233460425E-2</v>
      </c>
      <c r="G282" s="6">
        <v>1.4910588976524945E-2</v>
      </c>
      <c r="H282" s="6">
        <v>3.2045893083352907E-2</v>
      </c>
    </row>
    <row r="283" spans="1:14" ht="12.75" customHeight="1" x14ac:dyDescent="0.25">
      <c r="A283" s="5">
        <v>2</v>
      </c>
      <c r="B283" s="6">
        <v>7.9660565019366622E-2</v>
      </c>
      <c r="C283" s="6">
        <v>7.1965482765087824E-2</v>
      </c>
      <c r="D283" s="6">
        <v>5.9825821895307343E-2</v>
      </c>
      <c r="E283" s="6">
        <v>4.5698155236656997E-2</v>
      </c>
      <c r="F283" s="6">
        <v>3.6832003656918966E-2</v>
      </c>
      <c r="G283" s="6">
        <v>2.7086720535273678E-2</v>
      </c>
      <c r="H283" s="6">
        <v>5.8214880151189023E-2</v>
      </c>
    </row>
    <row r="284" spans="1:14" s="18" customFormat="1" ht="12.75" customHeight="1" x14ac:dyDescent="0.25">
      <c r="A284" s="17">
        <v>3</v>
      </c>
      <c r="B284" s="6">
        <v>0.11299809462192656</v>
      </c>
      <c r="C284" s="6">
        <v>0.10208266071204769</v>
      </c>
      <c r="D284" s="6">
        <v>8.4862615294242022E-2</v>
      </c>
      <c r="E284" s="6">
        <v>6.4822594068016715E-2</v>
      </c>
      <c r="F284" s="6">
        <v>5.2246004448096038E-2</v>
      </c>
      <c r="G284" s="6">
        <v>3.8422371336412492E-2</v>
      </c>
      <c r="H284" s="6">
        <v>8.2577502860153237E-2</v>
      </c>
      <c r="I284" s="1"/>
      <c r="J284" s="1"/>
      <c r="K284" s="1"/>
      <c r="L284" s="1"/>
      <c r="M284" s="1"/>
      <c r="N284" s="1"/>
    </row>
    <row r="285" spans="1:14" ht="12.75" customHeight="1" x14ac:dyDescent="0.25">
      <c r="A285" s="5">
        <v>4</v>
      </c>
      <c r="B285" s="6">
        <v>0.14836322217618825</v>
      </c>
      <c r="C285" s="6">
        <v>0.13403157391486781</v>
      </c>
      <c r="D285" s="6">
        <v>0.11142215352814379</v>
      </c>
      <c r="E285" s="6">
        <v>8.5110186662243542E-2</v>
      </c>
      <c r="F285" s="6">
        <v>6.8597489114182703E-2</v>
      </c>
      <c r="G285" s="6">
        <v>5.0447459615960949E-2</v>
      </c>
      <c r="H285" s="6">
        <v>0.10842186715260256</v>
      </c>
    </row>
    <row r="286" spans="1:14" ht="12.75" customHeight="1" x14ac:dyDescent="0.25">
      <c r="A286" s="5">
        <v>5</v>
      </c>
      <c r="B286" s="6">
        <v>0.1858453730709734</v>
      </c>
      <c r="C286" s="6">
        <v>0.16789300941386659</v>
      </c>
      <c r="D286" s="6">
        <v>0.13957159589199461</v>
      </c>
      <c r="E286" s="6">
        <v>0.10661223287265231</v>
      </c>
      <c r="F286" s="6">
        <v>8.59278045405205E-2</v>
      </c>
      <c r="G286" s="6">
        <v>6.3192392395450742E-2</v>
      </c>
      <c r="H286" s="6">
        <v>0.13581332391189396</v>
      </c>
    </row>
    <row r="287" spans="1:14" s="18" customFormat="1" ht="19.5" customHeight="1" x14ac:dyDescent="0.25">
      <c r="A287" s="17">
        <v>6</v>
      </c>
      <c r="B287" s="6">
        <v>0.22554561564617973</v>
      </c>
      <c r="C287" s="6">
        <v>0.20375827251012038</v>
      </c>
      <c r="D287" s="6">
        <v>0.16938684564483489</v>
      </c>
      <c r="E287" s="6">
        <v>0.12938671165890811</v>
      </c>
      <c r="F287" s="6">
        <v>0.1042836808684762</v>
      </c>
      <c r="G287" s="6">
        <v>7.6691535610864225E-2</v>
      </c>
      <c r="H287" s="6">
        <v>0.16482573253499239</v>
      </c>
      <c r="I287" s="1"/>
      <c r="J287" s="1"/>
      <c r="K287" s="1"/>
      <c r="L287" s="1"/>
      <c r="M287" s="1"/>
      <c r="N287" s="1"/>
    </row>
    <row r="288" spans="1:14" ht="12.75" customHeight="1" x14ac:dyDescent="0.25">
      <c r="A288" s="5">
        <v>7</v>
      </c>
      <c r="B288" s="6">
        <v>0.26757809937182669</v>
      </c>
      <c r="C288" s="6">
        <v>0.24173048601873015</v>
      </c>
      <c r="D288" s="6">
        <v>0.20095363009554298</v>
      </c>
      <c r="E288" s="6">
        <v>0.15349910611418097</v>
      </c>
      <c r="F288" s="6">
        <v>0.12371789645451983</v>
      </c>
      <c r="G288" s="6">
        <v>9.0983703131936267E-2</v>
      </c>
      <c r="H288" s="6">
        <v>0.19554251193456687</v>
      </c>
    </row>
    <row r="289" spans="1:15" ht="12.75" customHeight="1" x14ac:dyDescent="0.25">
      <c r="A289" s="5">
        <v>8</v>
      </c>
      <c r="B289" s="6">
        <v>0.31207165545995302</v>
      </c>
      <c r="C289" s="6">
        <v>0.28192603626418816</v>
      </c>
      <c r="D289" s="6">
        <v>0.23436870267718957</v>
      </c>
      <c r="E289" s="6">
        <v>0.17902332167368373</v>
      </c>
      <c r="F289" s="6">
        <v>0.14429001793205123</v>
      </c>
      <c r="G289" s="6">
        <v>0.10611270101296566</v>
      </c>
      <c r="H289" s="6">
        <v>0.22805781024485086</v>
      </c>
    </row>
    <row r="290" spans="1:15" ht="12.75" customHeight="1" x14ac:dyDescent="0.25">
      <c r="A290" s="5">
        <v>9</v>
      </c>
      <c r="B290" s="6">
        <v>0.35917157511437736</v>
      </c>
      <c r="C290" s="6">
        <v>0.32447617955407621</v>
      </c>
      <c r="D290" s="6">
        <v>0.26974117842907297</v>
      </c>
      <c r="E290" s="6">
        <v>0.20604270622711593</v>
      </c>
      <c r="F290" s="6">
        <v>0.16606722240619218</v>
      </c>
      <c r="G290" s="6">
        <v>0.12212793214524643</v>
      </c>
      <c r="H290" s="6">
        <v>0.26247780434288853</v>
      </c>
      <c r="O290" s="18"/>
    </row>
    <row r="291" spans="1:15" ht="12.75" customHeight="1" x14ac:dyDescent="0.25">
      <c r="A291" s="5">
        <v>10</v>
      </c>
      <c r="B291" s="6">
        <v>0.40904158133765722</v>
      </c>
      <c r="C291" s="6">
        <v>0.36952882351264904</v>
      </c>
      <c r="D291" s="6">
        <v>0.30719401484200165</v>
      </c>
      <c r="E291" s="6">
        <v>0.23465118126731235</v>
      </c>
      <c r="F291" s="6">
        <v>0.1891252091420364</v>
      </c>
      <c r="G291" s="6">
        <v>0.13908506672411788</v>
      </c>
      <c r="H291" s="6">
        <v>0.29892214081880331</v>
      </c>
    </row>
    <row r="292" spans="1:15" ht="19.5" customHeight="1" x14ac:dyDescent="0.25">
      <c r="A292" s="5">
        <v>11</v>
      </c>
      <c r="B292" s="6">
        <v>0.46186601076935324</v>
      </c>
      <c r="C292" s="6">
        <v>0.41725049815703685</v>
      </c>
      <c r="D292" s="6">
        <v>0.34686565043903222</v>
      </c>
      <c r="E292" s="6">
        <v>0.26495449352564998</v>
      </c>
      <c r="F292" s="6">
        <v>0.21354920836335592</v>
      </c>
      <c r="G292" s="6">
        <v>0.15704678413227052</v>
      </c>
      <c r="H292" s="6">
        <v>0.33752553043414824</v>
      </c>
    </row>
    <row r="293" spans="1:15" ht="12.75" customHeight="1" x14ac:dyDescent="0.25">
      <c r="A293" s="5">
        <v>12</v>
      </c>
      <c r="B293" s="6">
        <v>0.51785222235577055</v>
      </c>
      <c r="C293" s="6">
        <v>0.46782853189336993</v>
      </c>
      <c r="D293" s="6">
        <v>0.38891181370874672</v>
      </c>
      <c r="E293" s="6">
        <v>0.2970715967318151</v>
      </c>
      <c r="F293" s="6">
        <v>0.23943509492952128</v>
      </c>
      <c r="G293" s="6">
        <v>0.17608359195181478</v>
      </c>
      <c r="H293" s="6">
        <v>0.37843950834567863</v>
      </c>
    </row>
    <row r="294" spans="1:15" ht="12.75" customHeight="1" x14ac:dyDescent="0.25">
      <c r="A294" s="5">
        <v>13</v>
      </c>
      <c r="B294" s="6">
        <v>0.57723324966151035</v>
      </c>
      <c r="C294" s="6">
        <v>0.5214734476193067</v>
      </c>
      <c r="D294" s="6">
        <v>0.43350751501578494</v>
      </c>
      <c r="E294" s="6">
        <v>0.33113617314136168</v>
      </c>
      <c r="F294" s="6">
        <v>0.266890614663092</v>
      </c>
      <c r="G294" s="6">
        <v>0.1962747278210745</v>
      </c>
      <c r="H294" s="6">
        <v>0.42183437237931581</v>
      </c>
    </row>
    <row r="295" spans="1:15" ht="12.75" customHeight="1" x14ac:dyDescent="0.25">
      <c r="A295" s="5">
        <v>14</v>
      </c>
      <c r="B295" s="6">
        <v>0.64027071321824136</v>
      </c>
      <c r="C295" s="6">
        <v>0.57842159374460578</v>
      </c>
      <c r="D295" s="6">
        <v>0.48084923380173716</v>
      </c>
      <c r="E295" s="6">
        <v>0.36729830423646825</v>
      </c>
      <c r="F295" s="6">
        <v>0.29603673090868915</v>
      </c>
      <c r="G295" s="6">
        <v>0.21770914971098398</v>
      </c>
      <c r="H295" s="6">
        <v>0.46790131133584806</v>
      </c>
    </row>
    <row r="296" spans="1:15" ht="12.75" customHeight="1" x14ac:dyDescent="0.25">
      <c r="A296" s="5">
        <v>15</v>
      </c>
      <c r="B296" s="6">
        <v>0.70725800833007335</v>
      </c>
      <c r="C296" s="6">
        <v>0.63893802405963551</v>
      </c>
      <c r="D296" s="6">
        <v>0.53115731265649491</v>
      </c>
      <c r="E296" s="6">
        <v>0.4057262994453904</v>
      </c>
      <c r="F296" s="6">
        <v>0.32700909845248294</v>
      </c>
      <c r="G296" s="6">
        <v>0.24048661986408895</v>
      </c>
      <c r="H296" s="6">
        <v>0.51685473459664932</v>
      </c>
    </row>
    <row r="297" spans="1:15" ht="19.5" customHeight="1" x14ac:dyDescent="0.25">
      <c r="A297" s="5">
        <v>16</v>
      </c>
      <c r="B297" s="6">
        <v>0.77852378204917372</v>
      </c>
      <c r="C297" s="6">
        <v>0.70331963884074722</v>
      </c>
      <c r="D297" s="6">
        <v>0.58467856855913181</v>
      </c>
      <c r="E297" s="6">
        <v>0.44660869074758819</v>
      </c>
      <c r="F297" s="6">
        <v>0.35995967114295929</v>
      </c>
      <c r="G297" s="6">
        <v>0.26471888705915619</v>
      </c>
      <c r="H297" s="6">
        <v>0.56893481305115901</v>
      </c>
    </row>
    <row r="298" spans="1:15" ht="12.75" customHeight="1" x14ac:dyDescent="0.25">
      <c r="A298" s="5">
        <v>17</v>
      </c>
      <c r="B298" s="6">
        <v>0.8544357103916691</v>
      </c>
      <c r="C298" s="6">
        <v>0.77189859719320542</v>
      </c>
      <c r="D298" s="6">
        <v>0.64168912960201874</v>
      </c>
      <c r="E298" s="6">
        <v>0.49015639951498108</v>
      </c>
      <c r="F298" s="6">
        <v>0.3950584483313313</v>
      </c>
      <c r="G298" s="6">
        <v>0.29053097096550312</v>
      </c>
      <c r="H298" s="6">
        <v>0.62441023943596619</v>
      </c>
    </row>
    <row r="299" spans="1:15" ht="12.75" customHeight="1" x14ac:dyDescent="0.25">
      <c r="A299" s="5">
        <v>18</v>
      </c>
      <c r="B299" s="6">
        <v>0.93540458302640395</v>
      </c>
      <c r="C299" s="6">
        <v>0.84504600716559242</v>
      </c>
      <c r="D299" s="6">
        <v>0.70249750262990041</v>
      </c>
      <c r="E299" s="6">
        <v>0.53660507973837213</v>
      </c>
      <c r="F299" s="6">
        <v>0.43249536347565803</v>
      </c>
      <c r="G299" s="6">
        <v>0.3180625510463127</v>
      </c>
      <c r="H299" s="6">
        <v>0.68358121337096189</v>
      </c>
    </row>
    <row r="300" spans="1:15" ht="12.75" customHeight="1" x14ac:dyDescent="0.25">
      <c r="A300" s="5">
        <v>19</v>
      </c>
      <c r="B300" s="6">
        <v>1.021888697323913</v>
      </c>
      <c r="C300" s="6">
        <v>0.92317589534072853</v>
      </c>
      <c r="D300" s="6">
        <v>0.76744787321135832</v>
      </c>
      <c r="E300" s="6">
        <v>0.58621763872174792</v>
      </c>
      <c r="F300" s="6">
        <v>0.472482315781317</v>
      </c>
      <c r="G300" s="6">
        <v>0.34746946065268797</v>
      </c>
      <c r="H300" s="6">
        <v>0.7467826524718173</v>
      </c>
    </row>
    <row r="301" spans="1:15" ht="12.75" customHeight="1" x14ac:dyDescent="0.25">
      <c r="A301" s="5">
        <v>20</v>
      </c>
      <c r="B301" s="6">
        <v>1.114398556416373</v>
      </c>
      <c r="C301" s="6">
        <v>1.0067494510706008</v>
      </c>
      <c r="D301" s="6">
        <v>0.83692363392533242</v>
      </c>
      <c r="E301" s="6">
        <v>0.63928693217580168</v>
      </c>
      <c r="F301" s="6">
        <v>0.5152553424045424</v>
      </c>
      <c r="G301" s="6">
        <v>0.37892528448956159</v>
      </c>
      <c r="H301" s="6">
        <v>0.81438762562963596</v>
      </c>
    </row>
    <row r="302" spans="1:15" ht="19.5" customHeight="1" x14ac:dyDescent="0.25">
      <c r="A302" s="5">
        <v>21</v>
      </c>
      <c r="B302" s="6">
        <v>1.2135018563235642</v>
      </c>
      <c r="C302" s="6">
        <v>1.0962795318539895</v>
      </c>
      <c r="D302" s="6">
        <v>0.91135112973889387</v>
      </c>
      <c r="E302" s="6">
        <v>0.69613862513734137</v>
      </c>
      <c r="F302" s="6">
        <v>0.56107692430905176</v>
      </c>
      <c r="G302" s="6">
        <v>0.41262305437177232</v>
      </c>
      <c r="H302" s="6">
        <v>0.8868109975361983</v>
      </c>
    </row>
    <row r="303" spans="1:15" ht="12.75" customHeight="1" x14ac:dyDescent="0.25">
      <c r="A303" s="5">
        <v>22</v>
      </c>
      <c r="B303" s="6">
        <v>1.3198287346761568</v>
      </c>
      <c r="C303" s="6">
        <v>1.1923354050415422</v>
      </c>
      <c r="D303" s="6">
        <v>0.99120359984702999</v>
      </c>
      <c r="E303" s="6">
        <v>0.75713420295686407</v>
      </c>
      <c r="F303" s="6">
        <v>0.61023841307528592</v>
      </c>
      <c r="G303" s="6">
        <v>0.44877703393022178</v>
      </c>
      <c r="H303" s="6">
        <v>0.9645132643810469</v>
      </c>
    </row>
    <row r="304" spans="1:15" ht="12.75" customHeight="1" x14ac:dyDescent="0.25">
      <c r="A304" s="5">
        <v>23</v>
      </c>
      <c r="B304" s="6">
        <v>1.4340772374254933</v>
      </c>
      <c r="C304" s="6">
        <v>1.2955476864701967</v>
      </c>
      <c r="D304" s="6">
        <v>1.0770052832223067</v>
      </c>
      <c r="E304" s="6">
        <v>0.82267410733647173</v>
      </c>
      <c r="F304" s="6">
        <v>0.66306255849828233</v>
      </c>
      <c r="G304" s="6">
        <v>0.48762457743926391</v>
      </c>
      <c r="H304" s="6">
        <v>1.0480045488501999</v>
      </c>
    </row>
    <row r="305" spans="1:14" ht="12.75" customHeight="1" x14ac:dyDescent="0.25">
      <c r="A305" s="5">
        <v>24</v>
      </c>
      <c r="B305" s="6">
        <v>1.5570189393322746</v>
      </c>
      <c r="C305" s="6">
        <v>1.406613418021712</v>
      </c>
      <c r="D305" s="6">
        <v>1.1693356396539103</v>
      </c>
      <c r="E305" s="6">
        <v>0.89320096058473852</v>
      </c>
      <c r="F305" s="6">
        <v>0.71990610728704041</v>
      </c>
      <c r="G305" s="6">
        <v>0.52942804093303031</v>
      </c>
      <c r="H305" s="6">
        <v>1.137848707504441</v>
      </c>
    </row>
    <row r="306" spans="1:14" ht="12.75" customHeight="1" x14ac:dyDescent="0.25">
      <c r="A306" s="5">
        <v>25</v>
      </c>
      <c r="B306" s="6">
        <v>1.6895046279641106</v>
      </c>
      <c r="C306" s="6">
        <v>1.526301202555217</v>
      </c>
      <c r="D306" s="6">
        <v>1.2688336184824367</v>
      </c>
      <c r="E306" s="6">
        <v>0.9692028263041339</v>
      </c>
      <c r="F306" s="6">
        <v>0.78116243112796335</v>
      </c>
      <c r="G306" s="6">
        <v>0.57447671491646746</v>
      </c>
      <c r="H306" s="6">
        <v>1.2346674845690406</v>
      </c>
    </row>
    <row r="307" spans="1:14" ht="18" customHeight="1" x14ac:dyDescent="0.25">
      <c r="A307" s="50" t="s">
        <v>59</v>
      </c>
      <c r="B307" s="12"/>
      <c r="C307" s="12"/>
      <c r="D307" s="12"/>
      <c r="E307" s="12"/>
      <c r="F307" s="12"/>
      <c r="G307" s="12"/>
    </row>
    <row r="308" spans="1:14" ht="18" customHeight="1" x14ac:dyDescent="0.25">
      <c r="A308" s="4" t="s">
        <v>9</v>
      </c>
      <c r="D308" s="12"/>
      <c r="E308" s="12"/>
      <c r="F308" s="13"/>
      <c r="G308" s="13"/>
      <c r="H308" s="14"/>
    </row>
    <row r="309" spans="1:14" ht="18" customHeight="1" x14ac:dyDescent="0.25">
      <c r="A309" s="19" t="s">
        <v>0</v>
      </c>
      <c r="B309" s="12"/>
      <c r="C309" s="20">
        <v>0.45</v>
      </c>
      <c r="D309" s="12"/>
      <c r="E309" s="12"/>
      <c r="H309" s="14" t="s">
        <v>49</v>
      </c>
    </row>
    <row r="310" spans="1:14" ht="18" customHeight="1" x14ac:dyDescent="0.25">
      <c r="A310" s="19" t="s">
        <v>23</v>
      </c>
      <c r="B310" s="12"/>
      <c r="H310" s="25" t="s">
        <v>49</v>
      </c>
    </row>
    <row r="311" spans="1:14" ht="14.25" customHeight="1" x14ac:dyDescent="0.25">
      <c r="A311" s="4"/>
      <c r="B311" s="15"/>
      <c r="C311" s="8"/>
      <c r="D311" s="15"/>
      <c r="E311" s="15"/>
      <c r="H311" s="25"/>
    </row>
    <row r="312" spans="1:14" ht="14.25" customHeight="1" x14ac:dyDescent="0.25">
      <c r="A312" s="2"/>
      <c r="B312" s="9"/>
      <c r="C312" s="10"/>
      <c r="D312" s="10"/>
      <c r="E312" s="10"/>
      <c r="F312" s="3"/>
      <c r="G312" s="3"/>
    </row>
    <row r="313" spans="1:14" s="2" customFormat="1" ht="14.25" customHeight="1" x14ac:dyDescent="0.25">
      <c r="D313" s="5"/>
      <c r="E313" s="5"/>
      <c r="F313" s="5"/>
      <c r="G313" s="5"/>
      <c r="H313" s="1"/>
      <c r="M313" s="1"/>
    </row>
    <row r="314" spans="1:14" s="2" customFormat="1" ht="14.25" customHeight="1" x14ac:dyDescent="0.25">
      <c r="A314" s="3"/>
      <c r="B314" s="3"/>
      <c r="D314" s="5"/>
      <c r="E314" s="5"/>
      <c r="F314" s="5"/>
      <c r="G314" s="5"/>
      <c r="H314" s="3"/>
      <c r="M314" s="1"/>
    </row>
    <row r="315" spans="1:14" s="2" customFormat="1" ht="39.6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M315" s="1"/>
    </row>
    <row r="316" spans="1:14" ht="19.5" customHeight="1" x14ac:dyDescent="0.25">
      <c r="A316" s="5">
        <v>1</v>
      </c>
      <c r="B316" s="6">
        <v>4.1951322735355644E-2</v>
      </c>
      <c r="C316" s="6">
        <v>3.7898892539236943E-2</v>
      </c>
      <c r="D316" s="6">
        <v>3.150583179554127E-2</v>
      </c>
      <c r="E316" s="6">
        <v>2.4065835564652426E-2</v>
      </c>
      <c r="F316" s="6">
        <v>1.9396689843030338E-2</v>
      </c>
      <c r="G316" s="6">
        <v>1.4264570615854842E-2</v>
      </c>
      <c r="H316" s="6">
        <v>3.0657468028614267E-2</v>
      </c>
    </row>
    <row r="317" spans="1:14" ht="12.75" customHeight="1" x14ac:dyDescent="0.25">
      <c r="A317" s="5">
        <v>2</v>
      </c>
      <c r="B317" s="6">
        <v>7.6209179718297229E-2</v>
      </c>
      <c r="C317" s="6">
        <v>6.8847495724205024E-2</v>
      </c>
      <c r="D317" s="6">
        <v>5.7233799578321996E-2</v>
      </c>
      <c r="E317" s="6">
        <v>4.3718230273390155E-2</v>
      </c>
      <c r="F317" s="6">
        <v>3.5236214874859492E-2</v>
      </c>
      <c r="G317" s="6">
        <v>2.5913157316297137E-2</v>
      </c>
      <c r="H317" s="6">
        <v>5.5692653732025622E-2</v>
      </c>
    </row>
    <row r="318" spans="1:14" s="18" customFormat="1" ht="12.75" customHeight="1" x14ac:dyDescent="0.25">
      <c r="A318" s="17">
        <v>3</v>
      </c>
      <c r="B318" s="6">
        <v>0.10810232263321229</v>
      </c>
      <c r="C318" s="6">
        <v>9.7659812410758814E-2</v>
      </c>
      <c r="D318" s="6">
        <v>8.1185845201465906E-2</v>
      </c>
      <c r="E318" s="6">
        <v>6.2014080868428557E-2</v>
      </c>
      <c r="F318" s="6">
        <v>4.9982386411393361E-2</v>
      </c>
      <c r="G318" s="6">
        <v>3.6757678051466736E-2</v>
      </c>
      <c r="H318" s="6">
        <v>7.8999737883200583E-2</v>
      </c>
      <c r="I318" s="1"/>
      <c r="J318" s="1"/>
      <c r="K318" s="1"/>
      <c r="L318" s="1"/>
      <c r="M318" s="1"/>
      <c r="N318" s="1"/>
    </row>
    <row r="319" spans="1:14" ht="12.75" customHeight="1" x14ac:dyDescent="0.25">
      <c r="A319" s="5">
        <v>4</v>
      </c>
      <c r="B319" s="6">
        <v>0.1419352154941656</v>
      </c>
      <c r="C319" s="6">
        <v>0.12822450232334059</v>
      </c>
      <c r="D319" s="6">
        <v>0.10659466099395148</v>
      </c>
      <c r="E319" s="6">
        <v>8.1422690256136895E-2</v>
      </c>
      <c r="F319" s="6">
        <v>6.5625424259239742E-2</v>
      </c>
      <c r="G319" s="6">
        <v>4.8261765595933724E-2</v>
      </c>
      <c r="H319" s="6">
        <v>0.1037243654651112</v>
      </c>
    </row>
    <row r="320" spans="1:14" ht="12.75" customHeight="1" x14ac:dyDescent="0.25">
      <c r="A320" s="5">
        <v>5</v>
      </c>
      <c r="B320" s="6">
        <v>0.17779340923249229</v>
      </c>
      <c r="C320" s="6">
        <v>0.1606188523111339</v>
      </c>
      <c r="D320" s="6">
        <v>0.13352449649731524</v>
      </c>
      <c r="E320" s="6">
        <v>0.10199313566487575</v>
      </c>
      <c r="F320" s="6">
        <v>8.220488390253336E-2</v>
      </c>
      <c r="G320" s="6">
        <v>6.0454509552163804E-2</v>
      </c>
      <c r="H320" s="6">
        <v>0.1299290559591757</v>
      </c>
    </row>
    <row r="321" spans="1:15" s="18" customFormat="1" ht="19.5" customHeight="1" x14ac:dyDescent="0.25">
      <c r="A321" s="17">
        <v>6</v>
      </c>
      <c r="B321" s="6">
        <v>0.21577359328640081</v>
      </c>
      <c r="C321" s="6">
        <v>0.19493021176837505</v>
      </c>
      <c r="D321" s="6">
        <v>0.16204796637488542</v>
      </c>
      <c r="E321" s="6">
        <v>0.1237808840494166</v>
      </c>
      <c r="F321" s="6">
        <v>9.9765470845695578E-2</v>
      </c>
      <c r="G321" s="6">
        <v>7.3368786912566306E-2</v>
      </c>
      <c r="H321" s="6">
        <v>0.15768446871931441</v>
      </c>
      <c r="I321" s="1"/>
      <c r="J321" s="1"/>
      <c r="K321" s="1"/>
      <c r="L321" s="1"/>
      <c r="M321" s="1"/>
      <c r="N321" s="1"/>
    </row>
    <row r="322" spans="1:15" ht="12.75" customHeight="1" x14ac:dyDescent="0.25">
      <c r="A322" s="5">
        <v>7</v>
      </c>
      <c r="B322" s="6">
        <v>0.25598497146926302</v>
      </c>
      <c r="C322" s="6">
        <v>0.23125723559598246</v>
      </c>
      <c r="D322" s="6">
        <v>0.1922470837016067</v>
      </c>
      <c r="E322" s="6">
        <v>0.14684858137284906</v>
      </c>
      <c r="F322" s="6">
        <v>0.11835767676239807</v>
      </c>
      <c r="G322" s="6">
        <v>8.7041729891474268E-2</v>
      </c>
      <c r="H322" s="6">
        <v>0.18707040843817471</v>
      </c>
    </row>
    <row r="323" spans="1:15" ht="12.75" customHeight="1" x14ac:dyDescent="0.25">
      <c r="A323" s="5">
        <v>8</v>
      </c>
      <c r="B323" s="6">
        <v>0.29855079323316597</v>
      </c>
      <c r="C323" s="6">
        <v>0.26971126754751612</v>
      </c>
      <c r="D323" s="6">
        <v>0.22421440995714545</v>
      </c>
      <c r="E323" s="6">
        <v>0.17126693103268145</v>
      </c>
      <c r="F323" s="6">
        <v>0.13803848749336239</v>
      </c>
      <c r="G323" s="6">
        <v>0.10151524659566542</v>
      </c>
      <c r="H323" s="6">
        <v>0.2181769441741446</v>
      </c>
    </row>
    <row r="324" spans="1:15" ht="12.75" customHeight="1" x14ac:dyDescent="0.25">
      <c r="A324" s="5">
        <v>9</v>
      </c>
      <c r="B324" s="6">
        <v>0.34361005487396318</v>
      </c>
      <c r="C324" s="6">
        <v>0.31041787710056201</v>
      </c>
      <c r="D324" s="6">
        <v>0.25805433264663463</v>
      </c>
      <c r="E324" s="6">
        <v>0.19711566977574327</v>
      </c>
      <c r="F324" s="6">
        <v>0.15887216961862019</v>
      </c>
      <c r="G324" s="6">
        <v>0.11683659947953372</v>
      </c>
      <c r="H324" s="6">
        <v>0.25110565256935075</v>
      </c>
      <c r="O324" s="18"/>
    </row>
    <row r="325" spans="1:15" ht="12.75" customHeight="1" x14ac:dyDescent="0.25">
      <c r="A325" s="5">
        <v>10</v>
      </c>
      <c r="B325" s="6">
        <v>0.39131938590743703</v>
      </c>
      <c r="C325" s="6">
        <v>0.35351856361199485</v>
      </c>
      <c r="D325" s="6">
        <v>0.29388448198663691</v>
      </c>
      <c r="E325" s="6">
        <v>0.22448464983852218</v>
      </c>
      <c r="F325" s="6">
        <v>0.18093114264582452</v>
      </c>
      <c r="G325" s="6">
        <v>0.13305904676338606</v>
      </c>
      <c r="H325" s="6">
        <v>0.28597099638823853</v>
      </c>
    </row>
    <row r="326" spans="1:15" ht="19.5" customHeight="1" x14ac:dyDescent="0.25">
      <c r="A326" s="5">
        <v>11</v>
      </c>
      <c r="B326" s="6">
        <v>0.4418551363769187</v>
      </c>
      <c r="C326" s="6">
        <v>0.39917264199504532</v>
      </c>
      <c r="D326" s="6">
        <v>0.33183729849249372</v>
      </c>
      <c r="E326" s="6">
        <v>0.2534750363540319</v>
      </c>
      <c r="F326" s="6">
        <v>0.20429694410159593</v>
      </c>
      <c r="G326" s="6">
        <v>0.15024255217380322</v>
      </c>
      <c r="H326" s="6">
        <v>0.32290184989418641</v>
      </c>
    </row>
    <row r="327" spans="1:15" ht="12.75" customHeight="1" x14ac:dyDescent="0.25">
      <c r="A327" s="5">
        <v>12</v>
      </c>
      <c r="B327" s="6">
        <v>0.49541568116465173</v>
      </c>
      <c r="C327" s="6">
        <v>0.44755932443789809</v>
      </c>
      <c r="D327" s="6">
        <v>0.37206176353749482</v>
      </c>
      <c r="E327" s="6">
        <v>0.28420062924525341</v>
      </c>
      <c r="F327" s="6">
        <v>0.22906129495711336</v>
      </c>
      <c r="G327" s="6">
        <v>0.16845456847107187</v>
      </c>
      <c r="H327" s="6">
        <v>0.36204318280956599</v>
      </c>
    </row>
    <row r="328" spans="1:15" ht="12.75" customHeight="1" x14ac:dyDescent="0.25">
      <c r="A328" s="5">
        <v>13</v>
      </c>
      <c r="B328" s="6">
        <v>0.55222395738890462</v>
      </c>
      <c r="C328" s="6">
        <v>0.49888001269233007</v>
      </c>
      <c r="D328" s="6">
        <v>0.41472530496160254</v>
      </c>
      <c r="E328" s="6">
        <v>0.31678931883076755</v>
      </c>
      <c r="F328" s="6">
        <v>0.25532727282365575</v>
      </c>
      <c r="G328" s="6">
        <v>0.18777090023199874</v>
      </c>
      <c r="H328" s="6">
        <v>0.40355791461176355</v>
      </c>
    </row>
    <row r="329" spans="1:15" ht="12.75" customHeight="1" x14ac:dyDescent="0.25">
      <c r="A329" s="5">
        <v>14</v>
      </c>
      <c r="B329" s="6">
        <v>0.61253025057189414</v>
      </c>
      <c r="C329" s="6">
        <v>0.55336081510230117</v>
      </c>
      <c r="D329" s="6">
        <v>0.46001588950935957</v>
      </c>
      <c r="E329" s="6">
        <v>0.35138468414048646</v>
      </c>
      <c r="F329" s="6">
        <v>0.28321060017026817</v>
      </c>
      <c r="G329" s="6">
        <v>0.20827665122144742</v>
      </c>
      <c r="H329" s="6">
        <v>0.44762895062759767</v>
      </c>
    </row>
    <row r="330" spans="1:15" ht="12.75" customHeight="1" x14ac:dyDescent="0.25">
      <c r="A330" s="5">
        <v>15</v>
      </c>
      <c r="B330" s="6">
        <v>0.67661524432983577</v>
      </c>
      <c r="C330" s="6">
        <v>0.61125530169885856</v>
      </c>
      <c r="D330" s="6">
        <v>0.50814431317535302</v>
      </c>
      <c r="E330" s="6">
        <v>0.38814774240373923</v>
      </c>
      <c r="F330" s="6">
        <v>0.31284105438399729</v>
      </c>
      <c r="G330" s="6">
        <v>0.23006726136843936</v>
      </c>
      <c r="H330" s="6">
        <v>0.49446141070619848</v>
      </c>
    </row>
    <row r="331" spans="1:15" ht="19.5" customHeight="1" x14ac:dyDescent="0.25">
      <c r="A331" s="5">
        <v>16</v>
      </c>
      <c r="B331" s="6">
        <v>0.74479334670460606</v>
      </c>
      <c r="C331" s="6">
        <v>0.67284750921351877</v>
      </c>
      <c r="D331" s="6">
        <v>0.5593466993100914</v>
      </c>
      <c r="E331" s="6">
        <v>0.42725885723584583</v>
      </c>
      <c r="F331" s="6">
        <v>0.34436400573864612</v>
      </c>
      <c r="G331" s="6">
        <v>0.25324963780779447</v>
      </c>
      <c r="H331" s="6">
        <v>0.54428506005789246</v>
      </c>
    </row>
    <row r="332" spans="1:15" ht="12.75" customHeight="1" x14ac:dyDescent="0.25">
      <c r="A332" s="5">
        <v>17</v>
      </c>
      <c r="B332" s="6">
        <v>0.81741630372743501</v>
      </c>
      <c r="C332" s="6">
        <v>0.73845520557752919</v>
      </c>
      <c r="D332" s="6">
        <v>0.61388721243979438</v>
      </c>
      <c r="E332" s="6">
        <v>0.46891981159849039</v>
      </c>
      <c r="F332" s="6">
        <v>0.3779420881686516</v>
      </c>
      <c r="G332" s="6">
        <v>0.27794338358833626</v>
      </c>
      <c r="H332" s="6">
        <v>0.59735694999843103</v>
      </c>
    </row>
    <row r="333" spans="1:15" ht="12.75" customHeight="1" x14ac:dyDescent="0.25">
      <c r="A333" s="5">
        <v>18</v>
      </c>
      <c r="B333" s="6">
        <v>0.8948771071338415</v>
      </c>
      <c r="C333" s="6">
        <v>0.80843342015783459</v>
      </c>
      <c r="D333" s="6">
        <v>0.67206099299649091</v>
      </c>
      <c r="E333" s="6">
        <v>0.51335604950317448</v>
      </c>
      <c r="F333" s="6">
        <v>0.41375700604726606</v>
      </c>
      <c r="G333" s="6">
        <v>0.30428212640037899</v>
      </c>
      <c r="H333" s="6">
        <v>0.65396427365502918</v>
      </c>
    </row>
    <row r="334" spans="1:15" ht="12.75" customHeight="1" x14ac:dyDescent="0.25">
      <c r="A334" s="5">
        <v>19</v>
      </c>
      <c r="B334" s="6">
        <v>0.97761419803539762</v>
      </c>
      <c r="C334" s="6">
        <v>0.88317824136092138</v>
      </c>
      <c r="D334" s="6">
        <v>0.73419731431443491</v>
      </c>
      <c r="E334" s="6">
        <v>0.56081908749354659</v>
      </c>
      <c r="F334" s="6">
        <v>0.45201147780387596</v>
      </c>
      <c r="G334" s="6">
        <v>0.33241494793644449</v>
      </c>
      <c r="H334" s="6">
        <v>0.71442743795371511</v>
      </c>
    </row>
    <row r="335" spans="1:15" ht="12.75" customHeight="1" x14ac:dyDescent="0.25">
      <c r="A335" s="5">
        <v>20</v>
      </c>
      <c r="B335" s="6">
        <v>1.0661159614308446</v>
      </c>
      <c r="C335" s="6">
        <v>0.96313087698140087</v>
      </c>
      <c r="D335" s="6">
        <v>0.80066295804956844</v>
      </c>
      <c r="E335" s="6">
        <v>0.61158909297090902</v>
      </c>
      <c r="F335" s="6">
        <v>0.49293131401433221</v>
      </c>
      <c r="G335" s="6">
        <v>0.36250791214512912</v>
      </c>
      <c r="H335" s="6">
        <v>0.77910334814820448</v>
      </c>
    </row>
    <row r="336" spans="1:15" ht="19.5" customHeight="1" x14ac:dyDescent="0.25">
      <c r="A336" s="5">
        <v>21</v>
      </c>
      <c r="B336" s="6">
        <v>1.1609254972591094</v>
      </c>
      <c r="C336" s="6">
        <v>1.0487819643789884</v>
      </c>
      <c r="D336" s="6">
        <v>0.87186579728450941</v>
      </c>
      <c r="E336" s="6">
        <v>0.66597762116101322</v>
      </c>
      <c r="F336" s="6">
        <v>0.53676762335369577</v>
      </c>
      <c r="G336" s="6">
        <v>0.39474568751660544</v>
      </c>
      <c r="H336" s="6">
        <v>0.84838889444191301</v>
      </c>
    </row>
    <row r="337" spans="1:14" ht="12.75" customHeight="1" x14ac:dyDescent="0.25">
      <c r="A337" s="5">
        <v>22</v>
      </c>
      <c r="B337" s="6">
        <v>1.2626456417156331</v>
      </c>
      <c r="C337" s="6">
        <v>1.1406761067437645</v>
      </c>
      <c r="D337" s="6">
        <v>0.94825856758360838</v>
      </c>
      <c r="E337" s="6">
        <v>0.72433049564714413</v>
      </c>
      <c r="F337" s="6">
        <v>0.58379913426118379</v>
      </c>
      <c r="G337" s="6">
        <v>0.42933325446433762</v>
      </c>
      <c r="H337" s="6">
        <v>0.92272462149906498</v>
      </c>
    </row>
    <row r="338" spans="1:14" ht="12.75" customHeight="1" x14ac:dyDescent="0.25">
      <c r="A338" s="5">
        <v>23</v>
      </c>
      <c r="B338" s="6">
        <v>1.3719441971106872</v>
      </c>
      <c r="C338" s="6">
        <v>1.2394165977586034</v>
      </c>
      <c r="D338" s="6">
        <v>1.0303427946649653</v>
      </c>
      <c r="E338" s="6">
        <v>0.78703080853560092</v>
      </c>
      <c r="F338" s="6">
        <v>0.63433461302696814</v>
      </c>
      <c r="G338" s="6">
        <v>0.46649768361664429</v>
      </c>
      <c r="H338" s="6">
        <v>1.0025985503555108</v>
      </c>
    </row>
    <row r="339" spans="1:14" ht="12.75" customHeight="1" x14ac:dyDescent="0.25">
      <c r="A339" s="5">
        <v>24</v>
      </c>
      <c r="B339" s="6">
        <v>1.4895593088439443</v>
      </c>
      <c r="C339" s="6">
        <v>1.3456702791666604</v>
      </c>
      <c r="D339" s="6">
        <v>1.1186728325581168</v>
      </c>
      <c r="E339" s="6">
        <v>0.85450200501602325</v>
      </c>
      <c r="F339" s="6">
        <v>0.68871534989991268</v>
      </c>
      <c r="G339" s="6">
        <v>0.50648996413171721</v>
      </c>
      <c r="H339" s="6">
        <v>1.0885501078401418</v>
      </c>
    </row>
    <row r="340" spans="1:14" ht="12.75" customHeight="1" x14ac:dyDescent="0.25">
      <c r="A340" s="5">
        <v>25</v>
      </c>
      <c r="B340" s="6">
        <v>1.6163049031363192</v>
      </c>
      <c r="C340" s="6">
        <v>1.4601724532270781</v>
      </c>
      <c r="D340" s="6">
        <v>1.2138599473909961</v>
      </c>
      <c r="E340" s="6">
        <v>0.92721100277579527</v>
      </c>
      <c r="F340" s="6">
        <v>0.74731767328715193</v>
      </c>
      <c r="G340" s="6">
        <v>0.54958685267173824</v>
      </c>
      <c r="H340" s="6">
        <v>1.181174100396911</v>
      </c>
    </row>
    <row r="341" spans="1:14" ht="18" customHeight="1" x14ac:dyDescent="0.25">
      <c r="A341" s="50" t="s">
        <v>59</v>
      </c>
      <c r="B341" s="12"/>
      <c r="C341" s="12"/>
      <c r="D341" s="12"/>
      <c r="E341" s="12"/>
      <c r="F341" s="12"/>
      <c r="G341" s="12"/>
    </row>
    <row r="342" spans="1:14" ht="18" customHeight="1" x14ac:dyDescent="0.25">
      <c r="A342" s="4" t="s">
        <v>9</v>
      </c>
      <c r="D342" s="12"/>
      <c r="E342" s="12"/>
      <c r="F342" s="13"/>
      <c r="G342" s="13"/>
      <c r="H342" s="14"/>
    </row>
    <row r="343" spans="1:14" ht="18" customHeight="1" x14ac:dyDescent="0.25">
      <c r="A343" s="19" t="s">
        <v>0</v>
      </c>
      <c r="B343" s="12"/>
      <c r="C343" s="20">
        <v>0.45</v>
      </c>
      <c r="D343" s="12"/>
      <c r="E343" s="12"/>
      <c r="H343" s="14" t="s">
        <v>49</v>
      </c>
    </row>
    <row r="344" spans="1:14" ht="18" customHeight="1" x14ac:dyDescent="0.25">
      <c r="A344" s="19" t="s">
        <v>24</v>
      </c>
      <c r="B344" s="12"/>
      <c r="H344" s="25" t="s">
        <v>49</v>
      </c>
    </row>
    <row r="345" spans="1:14" ht="14.25" customHeight="1" x14ac:dyDescent="0.25">
      <c r="A345" s="4"/>
      <c r="B345" s="15"/>
      <c r="C345" s="8"/>
      <c r="D345" s="15"/>
      <c r="E345" s="15"/>
      <c r="H345" s="25"/>
    </row>
    <row r="346" spans="1:14" ht="14.25" customHeight="1" x14ac:dyDescent="0.25">
      <c r="A346" s="2"/>
      <c r="B346" s="9"/>
      <c r="C346" s="10"/>
      <c r="D346" s="10"/>
      <c r="E346" s="10"/>
      <c r="F346" s="3"/>
      <c r="G346" s="3"/>
    </row>
    <row r="347" spans="1:14" s="2" customFormat="1" ht="14.25" customHeight="1" x14ac:dyDescent="0.25">
      <c r="D347" s="5"/>
      <c r="E347" s="5"/>
      <c r="F347" s="5"/>
      <c r="G347" s="5"/>
      <c r="H347" s="1"/>
      <c r="M347" s="1"/>
    </row>
    <row r="348" spans="1:14" s="2" customFormat="1" ht="14.25" customHeight="1" x14ac:dyDescent="0.25">
      <c r="A348" s="3"/>
      <c r="B348" s="3"/>
      <c r="D348" s="5"/>
      <c r="E348" s="5"/>
      <c r="F348" s="5"/>
      <c r="G348" s="5"/>
      <c r="H348" s="3"/>
      <c r="M348" s="1"/>
    </row>
    <row r="349" spans="1:14" s="2" customFormat="1" ht="39.6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M349" s="1"/>
    </row>
    <row r="350" spans="1:14" ht="19.5" customHeight="1" x14ac:dyDescent="0.25">
      <c r="A350" s="5">
        <v>1</v>
      </c>
      <c r="B350" s="6">
        <v>4.0357795603318286E-2</v>
      </c>
      <c r="C350" s="6">
        <v>3.6459297561113775E-2</v>
      </c>
      <c r="D350" s="6">
        <v>3.0309078165141716E-2</v>
      </c>
      <c r="E350" s="6">
        <v>2.3151691279635563E-2</v>
      </c>
      <c r="F350" s="6">
        <v>1.8659903741396103E-2</v>
      </c>
      <c r="G350" s="6">
        <v>1.3722728813949739E-2</v>
      </c>
      <c r="H350" s="6">
        <v>2.9492939620026273E-2</v>
      </c>
    </row>
    <row r="351" spans="1:14" ht="12.75" customHeight="1" x14ac:dyDescent="0.25">
      <c r="A351" s="5">
        <v>2</v>
      </c>
      <c r="B351" s="6">
        <v>7.33143628764657E-2</v>
      </c>
      <c r="C351" s="6">
        <v>6.6232313525983522E-2</v>
      </c>
      <c r="D351" s="6">
        <v>5.5059765327411955E-2</v>
      </c>
      <c r="E351" s="6">
        <v>4.2057586900002761E-2</v>
      </c>
      <c r="F351" s="6">
        <v>3.3897762097396401E-2</v>
      </c>
      <c r="G351" s="6">
        <v>2.4928842244260781E-2</v>
      </c>
      <c r="H351" s="6">
        <v>5.3577160131573542E-2</v>
      </c>
    </row>
    <row r="352" spans="1:14" s="18" customFormat="1" ht="12.75" customHeight="1" x14ac:dyDescent="0.25">
      <c r="A352" s="17">
        <v>3</v>
      </c>
      <c r="B352" s="6">
        <v>0.10399604009144393</v>
      </c>
      <c r="C352" s="6">
        <v>9.395019014764322E-2</v>
      </c>
      <c r="D352" s="6">
        <v>7.8101988993115906E-2</v>
      </c>
      <c r="E352" s="6">
        <v>5.9658466933306668E-2</v>
      </c>
      <c r="F352" s="6">
        <v>4.8083798150589725E-2</v>
      </c>
      <c r="G352" s="6">
        <v>3.5361432272633608E-2</v>
      </c>
      <c r="H352" s="6">
        <v>7.5998921281186183E-2</v>
      </c>
      <c r="I352" s="1"/>
      <c r="J352" s="1"/>
      <c r="K352" s="1"/>
      <c r="L352" s="1"/>
      <c r="M352" s="1"/>
      <c r="N352" s="1"/>
    </row>
    <row r="353" spans="1:15" ht="12.75" customHeight="1" x14ac:dyDescent="0.25">
      <c r="A353" s="5">
        <v>4</v>
      </c>
      <c r="B353" s="6">
        <v>0.13654378556695368</v>
      </c>
      <c r="C353" s="6">
        <v>0.12335387584194896</v>
      </c>
      <c r="D353" s="6">
        <v>0.10254564720013779</v>
      </c>
      <c r="E353" s="6">
        <v>7.8329837453732204E-2</v>
      </c>
      <c r="F353" s="6">
        <v>6.3132632917039064E-2</v>
      </c>
      <c r="G353" s="6">
        <v>4.6428535368550877E-2</v>
      </c>
      <c r="H353" s="6">
        <v>9.9784380266915954E-2</v>
      </c>
    </row>
    <row r="354" spans="1:15" ht="12.75" customHeight="1" x14ac:dyDescent="0.25">
      <c r="A354" s="5">
        <v>5</v>
      </c>
      <c r="B354" s="6">
        <v>0.17103990056968618</v>
      </c>
      <c r="C354" s="6">
        <v>0.15451772170581016</v>
      </c>
      <c r="D354" s="6">
        <v>0.12845254896177838</v>
      </c>
      <c r="E354" s="6">
        <v>9.8118911483940197E-2</v>
      </c>
      <c r="F354" s="6">
        <v>7.9082319360026868E-2</v>
      </c>
      <c r="G354" s="6">
        <v>5.8158136161672459E-2</v>
      </c>
      <c r="H354" s="6">
        <v>0.12499368175853212</v>
      </c>
    </row>
    <row r="355" spans="1:15" s="18" customFormat="1" ht="19.5" customHeight="1" x14ac:dyDescent="0.25">
      <c r="A355" s="17">
        <v>6</v>
      </c>
      <c r="B355" s="6">
        <v>0.20757740177539291</v>
      </c>
      <c r="C355" s="6">
        <v>0.18752575915394284</v>
      </c>
      <c r="D355" s="6">
        <v>0.15589255066275512</v>
      </c>
      <c r="E355" s="6">
        <v>0.11907904905830968</v>
      </c>
      <c r="F355" s="6">
        <v>9.5975864838848166E-2</v>
      </c>
      <c r="G355" s="6">
        <v>7.0581862807040818E-2</v>
      </c>
      <c r="H355" s="6">
        <v>0.15169480110405811</v>
      </c>
      <c r="I355" s="1"/>
      <c r="J355" s="1"/>
      <c r="K355" s="1"/>
      <c r="L355" s="1"/>
      <c r="M355" s="1"/>
      <c r="N355" s="1"/>
    </row>
    <row r="356" spans="1:15" ht="12.75" customHeight="1" x14ac:dyDescent="0.25">
      <c r="A356" s="5">
        <v>7</v>
      </c>
      <c r="B356" s="6">
        <v>0.24626134487461707</v>
      </c>
      <c r="C356" s="6">
        <v>0.22247289566641978</v>
      </c>
      <c r="D356" s="6">
        <v>0.1849445500993615</v>
      </c>
      <c r="E356" s="6">
        <v>0.14127051652385647</v>
      </c>
      <c r="F356" s="6">
        <v>0.11386184309356275</v>
      </c>
      <c r="G356" s="6">
        <v>8.3735437046394676E-2</v>
      </c>
      <c r="H356" s="6">
        <v>0.17996451160321489</v>
      </c>
    </row>
    <row r="357" spans="1:15" ht="12.75" customHeight="1" x14ac:dyDescent="0.25">
      <c r="A357" s="5">
        <v>8</v>
      </c>
      <c r="B357" s="6">
        <v>0.28721029767097533</v>
      </c>
      <c r="C357" s="6">
        <v>0.25946624558803133</v>
      </c>
      <c r="D357" s="6">
        <v>0.21569759278991604</v>
      </c>
      <c r="E357" s="6">
        <v>0.16476133159918996</v>
      </c>
      <c r="F357" s="6">
        <v>0.13279507534939469</v>
      </c>
      <c r="G357" s="6">
        <v>9.7659175100944184E-2</v>
      </c>
      <c r="H357" s="6">
        <v>0.20988946102802938</v>
      </c>
    </row>
    <row r="358" spans="1:15" ht="12.75" customHeight="1" x14ac:dyDescent="0.25">
      <c r="A358" s="5">
        <v>9</v>
      </c>
      <c r="B358" s="6">
        <v>0.33055797666568681</v>
      </c>
      <c r="C358" s="6">
        <v>0.2986266086213849</v>
      </c>
      <c r="D358" s="6">
        <v>0.24825210106489612</v>
      </c>
      <c r="E358" s="6">
        <v>0.18962820221914489</v>
      </c>
      <c r="F358" s="6">
        <v>0.15283738701093019</v>
      </c>
      <c r="G358" s="6">
        <v>0.11239854415383815</v>
      </c>
      <c r="H358" s="6">
        <v>0.24156736761701536</v>
      </c>
      <c r="O358" s="18"/>
    </row>
    <row r="359" spans="1:15" ht="12.75" customHeight="1" x14ac:dyDescent="0.25">
      <c r="A359" s="5">
        <v>10</v>
      </c>
      <c r="B359" s="6">
        <v>0.37645506177945998</v>
      </c>
      <c r="C359" s="6">
        <v>0.34009010924958166</v>
      </c>
      <c r="D359" s="6">
        <v>0.28272123693987777</v>
      </c>
      <c r="E359" s="6">
        <v>0.21595756756985959</v>
      </c>
      <c r="F359" s="6">
        <v>0.17405844672022849</v>
      </c>
      <c r="G359" s="6">
        <v>0.12800477940409286</v>
      </c>
      <c r="H359" s="6">
        <v>0.27510834624976366</v>
      </c>
    </row>
    <row r="360" spans="1:15" ht="19.5" customHeight="1" x14ac:dyDescent="0.25">
      <c r="A360" s="5">
        <v>11</v>
      </c>
      <c r="B360" s="6">
        <v>0.42507120437342832</v>
      </c>
      <c r="C360" s="6">
        <v>0.38401001078556374</v>
      </c>
      <c r="D360" s="6">
        <v>0.31923241015784976</v>
      </c>
      <c r="E360" s="6">
        <v>0.24384675001196879</v>
      </c>
      <c r="F360" s="6">
        <v>0.19653669478903149</v>
      </c>
      <c r="G360" s="6">
        <v>0.14453556684736155</v>
      </c>
      <c r="H360" s="6">
        <v>0.31063637588190246</v>
      </c>
    </row>
    <row r="361" spans="1:15" ht="12.75" customHeight="1" x14ac:dyDescent="0.25">
      <c r="A361" s="5">
        <v>12</v>
      </c>
      <c r="B361" s="6">
        <v>0.47659724403090897</v>
      </c>
      <c r="C361" s="6">
        <v>0.43055871801632667</v>
      </c>
      <c r="D361" s="6">
        <v>0.35792894301283967</v>
      </c>
      <c r="E361" s="6">
        <v>0.27340522676172879</v>
      </c>
      <c r="F361" s="6">
        <v>0.2203603681540082</v>
      </c>
      <c r="G361" s="6">
        <v>0.16205579704096232</v>
      </c>
      <c r="H361" s="6">
        <v>0.34829091953968855</v>
      </c>
    </row>
    <row r="362" spans="1:15" ht="12.75" customHeight="1" x14ac:dyDescent="0.25">
      <c r="A362" s="5">
        <v>13</v>
      </c>
      <c r="B362" s="6">
        <v>0.53124764957111481</v>
      </c>
      <c r="C362" s="6">
        <v>0.4799299824186391</v>
      </c>
      <c r="D362" s="6">
        <v>0.39897190357381246</v>
      </c>
      <c r="E362" s="6">
        <v>0.30475603020525738</v>
      </c>
      <c r="F362" s="6">
        <v>0.24562862900829172</v>
      </c>
      <c r="G362" s="6">
        <v>0.18063839511376095</v>
      </c>
      <c r="H362" s="6">
        <v>0.38822870818032273</v>
      </c>
    </row>
    <row r="363" spans="1:15" ht="12.75" customHeight="1" x14ac:dyDescent="0.25">
      <c r="A363" s="5">
        <v>14</v>
      </c>
      <c r="B363" s="6">
        <v>0.58926319938408178</v>
      </c>
      <c r="C363" s="6">
        <v>0.53234132357793329</v>
      </c>
      <c r="D363" s="6">
        <v>0.44254211864101772</v>
      </c>
      <c r="E363" s="6">
        <v>0.33803728550200829</v>
      </c>
      <c r="F363" s="6">
        <v>0.27245280408600886</v>
      </c>
      <c r="G363" s="6">
        <v>0.20036523215166097</v>
      </c>
      <c r="H363" s="6">
        <v>0.43062569944502344</v>
      </c>
    </row>
    <row r="364" spans="1:15" ht="12.75" customHeight="1" x14ac:dyDescent="0.25">
      <c r="A364" s="5">
        <v>15</v>
      </c>
      <c r="B364" s="6">
        <v>0.6509139152777963</v>
      </c>
      <c r="C364" s="6">
        <v>0.5880366796305273</v>
      </c>
      <c r="D364" s="6">
        <v>0.48884237709234651</v>
      </c>
      <c r="E364" s="6">
        <v>0.37340389361829612</v>
      </c>
      <c r="F364" s="6">
        <v>0.30095774116117174</v>
      </c>
      <c r="G364" s="6">
        <v>0.22132812278401612</v>
      </c>
      <c r="H364" s="6">
        <v>0.4756792216754403</v>
      </c>
    </row>
    <row r="365" spans="1:15" ht="19.5" customHeight="1" x14ac:dyDescent="0.25">
      <c r="A365" s="5">
        <v>16</v>
      </c>
      <c r="B365" s="6">
        <v>0.71650226245866289</v>
      </c>
      <c r="C365" s="6">
        <v>0.64728929813113334</v>
      </c>
      <c r="D365" s="6">
        <v>0.53809983309829068</v>
      </c>
      <c r="E365" s="6">
        <v>0.41102936703112358</v>
      </c>
      <c r="F365" s="6">
        <v>0.33128328859646344</v>
      </c>
      <c r="G365" s="6">
        <v>0.24362991326248848</v>
      </c>
      <c r="H365" s="6">
        <v>0.52361031241676825</v>
      </c>
    </row>
    <row r="366" spans="1:15" ht="12.75" customHeight="1" x14ac:dyDescent="0.25">
      <c r="A366" s="5">
        <v>17</v>
      </c>
      <c r="B366" s="6">
        <v>0.78636662583345118</v>
      </c>
      <c r="C366" s="6">
        <v>0.71040487654963724</v>
      </c>
      <c r="D366" s="6">
        <v>0.59056861685689166</v>
      </c>
      <c r="E366" s="6">
        <v>0.45110782394685234</v>
      </c>
      <c r="F366" s="6">
        <v>0.36358590265252655</v>
      </c>
      <c r="G366" s="6">
        <v>0.26738566349659282</v>
      </c>
      <c r="H366" s="6">
        <v>0.57466625885292066</v>
      </c>
    </row>
    <row r="367" spans="1:15" ht="12.75" customHeight="1" x14ac:dyDescent="0.25">
      <c r="A367" s="5">
        <v>18</v>
      </c>
      <c r="B367" s="6">
        <v>0.86088506928910702</v>
      </c>
      <c r="C367" s="6">
        <v>0.77772495841053546</v>
      </c>
      <c r="D367" s="6">
        <v>0.64653265784768499</v>
      </c>
      <c r="E367" s="6">
        <v>0.49385614485322188</v>
      </c>
      <c r="F367" s="6">
        <v>0.39804038563540972</v>
      </c>
      <c r="G367" s="6">
        <v>0.29272392530927549</v>
      </c>
      <c r="H367" s="6">
        <v>0.62912334503815559</v>
      </c>
    </row>
    <row r="368" spans="1:15" ht="12.75" customHeight="1" x14ac:dyDescent="0.25">
      <c r="A368" s="5">
        <v>19</v>
      </c>
      <c r="B368" s="6">
        <v>0.94047937968743089</v>
      </c>
      <c r="C368" s="6">
        <v>0.84963058664424262</v>
      </c>
      <c r="D368" s="6">
        <v>0.70630872190914729</v>
      </c>
      <c r="E368" s="6">
        <v>0.53951629240117094</v>
      </c>
      <c r="F368" s="6">
        <v>0.43484175568529942</v>
      </c>
      <c r="G368" s="6">
        <v>0.31978811750315567</v>
      </c>
      <c r="H368" s="6">
        <v>0.68728980719453725</v>
      </c>
    </row>
    <row r="369" spans="1:13" ht="12.75" customHeight="1" x14ac:dyDescent="0.25">
      <c r="A369" s="5">
        <v>20</v>
      </c>
      <c r="B369" s="6">
        <v>1.0256193906515314</v>
      </c>
      <c r="C369" s="6">
        <v>0.92654620970273782</v>
      </c>
      <c r="D369" s="6">
        <v>0.77024965844235493</v>
      </c>
      <c r="E369" s="6">
        <v>0.58835779179227177</v>
      </c>
      <c r="F369" s="6">
        <v>0.47420724593028435</v>
      </c>
      <c r="G369" s="6">
        <v>0.34873799606344535</v>
      </c>
      <c r="H369" s="6">
        <v>0.74950899347749989</v>
      </c>
    </row>
    <row r="370" spans="1:13" ht="19.5" customHeight="1" x14ac:dyDescent="0.25">
      <c r="A370" s="5">
        <v>21</v>
      </c>
      <c r="B370" s="6">
        <v>1.116827572389693</v>
      </c>
      <c r="C370" s="6">
        <v>1.0089438280138421</v>
      </c>
      <c r="D370" s="6">
        <v>0.83874784741120667</v>
      </c>
      <c r="E370" s="6">
        <v>0.64068036378144133</v>
      </c>
      <c r="F370" s="6">
        <v>0.51637842664566325</v>
      </c>
      <c r="G370" s="6">
        <v>0.3797512148206989</v>
      </c>
      <c r="H370" s="6">
        <v>0.81616271815801256</v>
      </c>
    </row>
    <row r="371" spans="1:13" ht="12.75" customHeight="1" x14ac:dyDescent="0.25">
      <c r="A371" s="5">
        <v>22</v>
      </c>
      <c r="B371" s="6">
        <v>1.2146838622762719</v>
      </c>
      <c r="C371" s="6">
        <v>1.0973473579357795</v>
      </c>
      <c r="D371" s="6">
        <v>0.91223882715340099</v>
      </c>
      <c r="E371" s="6">
        <v>0.69681669579255645</v>
      </c>
      <c r="F371" s="6">
        <v>0.56162343873010856</v>
      </c>
      <c r="G371" s="6">
        <v>0.41302496797738425</v>
      </c>
      <c r="H371" s="6">
        <v>0.88767479174677311</v>
      </c>
    </row>
    <row r="372" spans="1:13" ht="12.75" customHeight="1" x14ac:dyDescent="0.25">
      <c r="A372" s="5">
        <v>23</v>
      </c>
      <c r="B372" s="6">
        <v>1.3198306960530772</v>
      </c>
      <c r="C372" s="6">
        <v>1.1923371769526119</v>
      </c>
      <c r="D372" s="6">
        <v>0.99120507285925719</v>
      </c>
      <c r="E372" s="6">
        <v>0.7571353281222073</v>
      </c>
      <c r="F372" s="6">
        <v>0.61023931994108449</v>
      </c>
      <c r="G372" s="6">
        <v>0.44877770085078017</v>
      </c>
      <c r="H372" s="6">
        <v>0.96451469772918219</v>
      </c>
    </row>
    <row r="373" spans="1:13" ht="12.75" customHeight="1" x14ac:dyDescent="0.25">
      <c r="A373" s="5">
        <v>24</v>
      </c>
      <c r="B373" s="6">
        <v>1.432978180558776</v>
      </c>
      <c r="C373" s="6">
        <v>1.2945547967263145</v>
      </c>
      <c r="D373" s="6">
        <v>1.0761798813393919</v>
      </c>
      <c r="E373" s="6">
        <v>0.82204362133255071</v>
      </c>
      <c r="F373" s="6">
        <v>0.66255439656741666</v>
      </c>
      <c r="G373" s="6">
        <v>0.48725086873918244</v>
      </c>
      <c r="H373" s="6">
        <v>1.0472013727271117</v>
      </c>
    </row>
    <row r="374" spans="1:13" ht="12.75" customHeight="1" x14ac:dyDescent="0.25">
      <c r="A374" s="5">
        <v>25</v>
      </c>
      <c r="B374" s="6">
        <v>1.5549093249076962</v>
      </c>
      <c r="C374" s="6">
        <v>1.4047075889521334</v>
      </c>
      <c r="D374" s="6">
        <v>1.1677512996884343</v>
      </c>
      <c r="E374" s="6">
        <v>0.89199075717430054</v>
      </c>
      <c r="F374" s="6">
        <v>0.71893070212663435</v>
      </c>
      <c r="G374" s="6">
        <v>0.52871071566246719</v>
      </c>
      <c r="H374" s="6">
        <v>1.1363070293747142</v>
      </c>
    </row>
    <row r="375" spans="1:13" ht="18" customHeight="1" x14ac:dyDescent="0.25">
      <c r="A375" s="50" t="s">
        <v>59</v>
      </c>
      <c r="B375" s="12"/>
      <c r="C375" s="12"/>
      <c r="D375" s="12"/>
      <c r="E375" s="12"/>
      <c r="F375" s="12"/>
      <c r="G375" s="12"/>
    </row>
    <row r="376" spans="1:13" ht="18" customHeight="1" x14ac:dyDescent="0.25">
      <c r="A376" s="4" t="s">
        <v>9</v>
      </c>
      <c r="D376" s="12"/>
      <c r="E376" s="12"/>
      <c r="F376" s="13"/>
      <c r="G376" s="13"/>
      <c r="H376" s="14"/>
    </row>
    <row r="377" spans="1:13" ht="18" customHeight="1" x14ac:dyDescent="0.25">
      <c r="A377" s="19" t="s">
        <v>0</v>
      </c>
      <c r="B377" s="12"/>
      <c r="C377" s="20">
        <v>0.45</v>
      </c>
      <c r="D377" s="12"/>
      <c r="E377" s="12"/>
      <c r="H377" s="14" t="s">
        <v>49</v>
      </c>
    </row>
    <row r="378" spans="1:13" ht="18" customHeight="1" x14ac:dyDescent="0.25">
      <c r="A378" s="19" t="s">
        <v>25</v>
      </c>
      <c r="B378" s="12"/>
      <c r="H378" s="25" t="s">
        <v>49</v>
      </c>
    </row>
    <row r="379" spans="1:13" ht="14.25" customHeight="1" x14ac:dyDescent="0.25">
      <c r="A379" s="4"/>
      <c r="B379" s="15"/>
      <c r="C379" s="8"/>
      <c r="D379" s="15"/>
      <c r="E379" s="15"/>
      <c r="H379" s="25"/>
    </row>
    <row r="380" spans="1:13" ht="14.25" customHeight="1" x14ac:dyDescent="0.25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5">
      <c r="D381" s="5"/>
      <c r="E381" s="5"/>
      <c r="F381" s="5"/>
      <c r="G381" s="5"/>
      <c r="H381" s="1"/>
      <c r="M381" s="1"/>
    </row>
    <row r="382" spans="1:13" s="2" customFormat="1" ht="14.25" customHeight="1" x14ac:dyDescent="0.25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.6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M383" s="1"/>
    </row>
    <row r="384" spans="1:13" ht="19.5" customHeight="1" x14ac:dyDescent="0.25">
      <c r="A384" s="5">
        <v>1</v>
      </c>
      <c r="B384" s="6">
        <v>3.8880898967345215E-2</v>
      </c>
      <c r="C384" s="6">
        <v>3.5125066761017183E-2</v>
      </c>
      <c r="D384" s="6">
        <v>2.91999151171515E-2</v>
      </c>
      <c r="E384" s="6">
        <v>2.2304453355541178E-2</v>
      </c>
      <c r="F384" s="6">
        <v>1.7977043127944181E-2</v>
      </c>
      <c r="G384" s="6">
        <v>1.3220544496924589E-2</v>
      </c>
      <c r="H384" s="6">
        <v>2.8413643224903241E-2</v>
      </c>
    </row>
    <row r="385" spans="1:15" ht="12.75" customHeight="1" x14ac:dyDescent="0.25">
      <c r="A385" s="5">
        <v>2</v>
      </c>
      <c r="B385" s="6">
        <v>7.0631418124848536E-2</v>
      </c>
      <c r="C385" s="6">
        <v>6.380853691537014E-2</v>
      </c>
      <c r="D385" s="6">
        <v>5.3044848977946243E-2</v>
      </c>
      <c r="E385" s="6">
        <v>4.0518486270714374E-2</v>
      </c>
      <c r="F385" s="6">
        <v>3.2657270884726107E-2</v>
      </c>
      <c r="G385" s="6">
        <v>2.4016569343849322E-2</v>
      </c>
      <c r="H385" s="6">
        <v>5.1616499833348407E-2</v>
      </c>
    </row>
    <row r="386" spans="1:15" s="18" customFormat="1" ht="12.75" customHeight="1" x14ac:dyDescent="0.25">
      <c r="A386" s="17">
        <v>3</v>
      </c>
      <c r="B386" s="6">
        <v>0.10019029700093318</v>
      </c>
      <c r="C386" s="6">
        <v>9.0512075708937961E-2</v>
      </c>
      <c r="D386" s="6">
        <v>7.5243840695312092E-2</v>
      </c>
      <c r="E386" s="6">
        <v>5.7475260744664733E-2</v>
      </c>
      <c r="F386" s="6">
        <v>4.6324167856818803E-2</v>
      </c>
      <c r="G386" s="6">
        <v>3.4067377937258864E-2</v>
      </c>
      <c r="H386" s="6">
        <v>7.3217734908149062E-2</v>
      </c>
      <c r="I386" s="1"/>
      <c r="J386" s="1"/>
      <c r="K386" s="1"/>
      <c r="L386" s="1"/>
      <c r="M386" s="1"/>
      <c r="N386" s="1"/>
    </row>
    <row r="387" spans="1:15" ht="12.75" customHeight="1" x14ac:dyDescent="0.25">
      <c r="A387" s="5">
        <v>4</v>
      </c>
      <c r="B387" s="6">
        <v>0.13154695522594562</v>
      </c>
      <c r="C387" s="6">
        <v>0.11883973126240122</v>
      </c>
      <c r="D387" s="6">
        <v>9.879298134910422E-2</v>
      </c>
      <c r="E387" s="6">
        <v>7.546335102397729E-2</v>
      </c>
      <c r="F387" s="6">
        <v>6.0822289356856331E-2</v>
      </c>
      <c r="G387" s="6">
        <v>4.4729479543674962E-2</v>
      </c>
      <c r="H387" s="6">
        <v>9.6132763191806206E-2</v>
      </c>
    </row>
    <row r="388" spans="1:15" ht="12.75" customHeight="1" x14ac:dyDescent="0.25">
      <c r="A388" s="5">
        <v>5</v>
      </c>
      <c r="B388" s="6">
        <v>0.16478068224538883</v>
      </c>
      <c r="C388" s="6">
        <v>0.14886313378855603</v>
      </c>
      <c r="D388" s="6">
        <v>0.12375181804702499</v>
      </c>
      <c r="E388" s="6">
        <v>9.4528242367115198E-2</v>
      </c>
      <c r="F388" s="6">
        <v>7.6188295797001329E-2</v>
      </c>
      <c r="G388" s="6">
        <v>5.6029834693081461E-2</v>
      </c>
      <c r="H388" s="6">
        <v>0.12041952835527026</v>
      </c>
    </row>
    <row r="389" spans="1:15" s="18" customFormat="1" ht="19.5" customHeight="1" x14ac:dyDescent="0.25">
      <c r="A389" s="17">
        <v>6</v>
      </c>
      <c r="B389" s="6">
        <v>0.19998109078260665</v>
      </c>
      <c r="C389" s="6">
        <v>0.18066323956602998</v>
      </c>
      <c r="D389" s="6">
        <v>0.15018765077401702</v>
      </c>
      <c r="E389" s="6">
        <v>0.11472134209389288</v>
      </c>
      <c r="F389" s="6">
        <v>9.2463620678925662E-2</v>
      </c>
      <c r="G389" s="6">
        <v>6.7998914105752969E-2</v>
      </c>
      <c r="H389" s="6">
        <v>0.14614351818347246</v>
      </c>
      <c r="I389" s="1"/>
      <c r="J389" s="1"/>
      <c r="K389" s="1"/>
      <c r="L389" s="1"/>
      <c r="M389" s="1"/>
      <c r="N389" s="1"/>
    </row>
    <row r="390" spans="1:15" ht="12.75" customHeight="1" x14ac:dyDescent="0.25">
      <c r="A390" s="5">
        <v>7</v>
      </c>
      <c r="B390" s="6">
        <v>0.23724939200706197</v>
      </c>
      <c r="C390" s="6">
        <v>0.21433148292835869</v>
      </c>
      <c r="D390" s="6">
        <v>0.1781764900554467</v>
      </c>
      <c r="E390" s="6">
        <v>0.13610071109971913</v>
      </c>
      <c r="F390" s="6">
        <v>0.10969506018293347</v>
      </c>
      <c r="G390" s="6">
        <v>8.0671132283540212E-2</v>
      </c>
      <c r="H390" s="6">
        <v>0.17337869645132215</v>
      </c>
    </row>
    <row r="391" spans="1:15" ht="12.75" customHeight="1" x14ac:dyDescent="0.25">
      <c r="A391" s="5">
        <v>8</v>
      </c>
      <c r="B391" s="6">
        <v>0.27669981472447341</v>
      </c>
      <c r="C391" s="6">
        <v>0.24997105836264136</v>
      </c>
      <c r="D391" s="6">
        <v>0.20780412278203675</v>
      </c>
      <c r="E391" s="6">
        <v>0.15873187798955624</v>
      </c>
      <c r="F391" s="6">
        <v>0.1279354293472928</v>
      </c>
      <c r="G391" s="6">
        <v>9.4085330072435469E-2</v>
      </c>
      <c r="H391" s="6">
        <v>0.20220854004896061</v>
      </c>
    </row>
    <row r="392" spans="1:15" ht="12.75" customHeight="1" x14ac:dyDescent="0.25">
      <c r="A392" s="5">
        <v>9</v>
      </c>
      <c r="B392" s="6">
        <v>0.31846118207040724</v>
      </c>
      <c r="C392" s="6">
        <v>0.28769834489707224</v>
      </c>
      <c r="D392" s="6">
        <v>0.2391672963213525</v>
      </c>
      <c r="E392" s="6">
        <v>0.18268874356546044</v>
      </c>
      <c r="F392" s="6">
        <v>0.14724429107115106</v>
      </c>
      <c r="G392" s="6">
        <v>0.10828531078052119</v>
      </c>
      <c r="H392" s="6">
        <v>0.23272719120844299</v>
      </c>
      <c r="O392" s="18"/>
    </row>
    <row r="393" spans="1:15" ht="12.75" customHeight="1" x14ac:dyDescent="0.25">
      <c r="A393" s="5">
        <v>10</v>
      </c>
      <c r="B393" s="6">
        <v>0.3626786598222777</v>
      </c>
      <c r="C393" s="6">
        <v>0.32764448552881725</v>
      </c>
      <c r="D393" s="6">
        <v>0.27237503151630116</v>
      </c>
      <c r="E393" s="6">
        <v>0.20805458376490107</v>
      </c>
      <c r="F393" s="6">
        <v>0.16768876446724967</v>
      </c>
      <c r="G393" s="6">
        <v>0.12332043465076258</v>
      </c>
      <c r="H393" s="6">
        <v>0.26504073514686727</v>
      </c>
    </row>
    <row r="394" spans="1:15" ht="19.5" customHeight="1" x14ac:dyDescent="0.25">
      <c r="A394" s="5">
        <v>11</v>
      </c>
      <c r="B394" s="6">
        <v>0.40951569093660134</v>
      </c>
      <c r="C394" s="6">
        <v>0.36995713488808663</v>
      </c>
      <c r="D394" s="6">
        <v>0.30755007554052155</v>
      </c>
      <c r="E394" s="6">
        <v>0.23492315942923558</v>
      </c>
      <c r="F394" s="6">
        <v>0.18934441931808582</v>
      </c>
      <c r="G394" s="6">
        <v>0.13924627665536263</v>
      </c>
      <c r="H394" s="6">
        <v>0.29926861380043923</v>
      </c>
    </row>
    <row r="395" spans="1:15" ht="12.75" customHeight="1" x14ac:dyDescent="0.25">
      <c r="A395" s="5">
        <v>12</v>
      </c>
      <c r="B395" s="6">
        <v>0.45915613120745702</v>
      </c>
      <c r="C395" s="6">
        <v>0.41480238859542767</v>
      </c>
      <c r="D395" s="6">
        <v>0.34483050579766145</v>
      </c>
      <c r="E395" s="6">
        <v>0.26339994144756634</v>
      </c>
      <c r="F395" s="6">
        <v>0.21229626352284037</v>
      </c>
      <c r="G395" s="6">
        <v>0.15612535267670044</v>
      </c>
      <c r="H395" s="6">
        <v>0.33554518653523674</v>
      </c>
    </row>
    <row r="396" spans="1:15" ht="12.75" customHeight="1" x14ac:dyDescent="0.25">
      <c r="A396" s="5">
        <v>13</v>
      </c>
      <c r="B396" s="6">
        <v>0.51180660095111374</v>
      </c>
      <c r="C396" s="6">
        <v>0.46236690777740602</v>
      </c>
      <c r="D396" s="6">
        <v>0.38437149605830667</v>
      </c>
      <c r="E396" s="6">
        <v>0.29360345982637265</v>
      </c>
      <c r="F396" s="6">
        <v>0.23663983042655759</v>
      </c>
      <c r="G396" s="6">
        <v>0.1740279191429388</v>
      </c>
      <c r="H396" s="6">
        <v>0.37402144872702042</v>
      </c>
    </row>
    <row r="397" spans="1:15" ht="12.75" customHeight="1" x14ac:dyDescent="0.25">
      <c r="A397" s="5">
        <v>14</v>
      </c>
      <c r="B397" s="6">
        <v>0.56769906725389374</v>
      </c>
      <c r="C397" s="6">
        <v>0.51286025187348527</v>
      </c>
      <c r="D397" s="6">
        <v>0.42634725575203536</v>
      </c>
      <c r="E397" s="6">
        <v>0.32566678502426827</v>
      </c>
      <c r="F397" s="6">
        <v>0.26248237275296121</v>
      </c>
      <c r="G397" s="6">
        <v>0.19303285106129187</v>
      </c>
      <c r="H397" s="6">
        <v>0.41486691883358656</v>
      </c>
    </row>
    <row r="398" spans="1:15" ht="12.75" customHeight="1" x14ac:dyDescent="0.25">
      <c r="A398" s="5">
        <v>15</v>
      </c>
      <c r="B398" s="6">
        <v>0.62709367045494002</v>
      </c>
      <c r="C398" s="6">
        <v>0.56651743208511163</v>
      </c>
      <c r="D398" s="6">
        <v>0.47095315268214599</v>
      </c>
      <c r="E398" s="6">
        <v>0.35973914939478446</v>
      </c>
      <c r="F398" s="6">
        <v>0.28994416946216539</v>
      </c>
      <c r="G398" s="6">
        <v>0.2132286030976864</v>
      </c>
      <c r="H398" s="6">
        <v>0.45827170395073613</v>
      </c>
    </row>
    <row r="399" spans="1:15" ht="19.5" customHeight="1" x14ac:dyDescent="0.25">
      <c r="A399" s="5">
        <v>16</v>
      </c>
      <c r="B399" s="6">
        <v>0.69028180702315123</v>
      </c>
      <c r="C399" s="6">
        <v>0.6236016964517036</v>
      </c>
      <c r="D399" s="6">
        <v>0.51840802829477972</v>
      </c>
      <c r="E399" s="6">
        <v>0.39598771571247493</v>
      </c>
      <c r="F399" s="6">
        <v>0.3191599511552583</v>
      </c>
      <c r="G399" s="6">
        <v>0.23471425783728986</v>
      </c>
      <c r="H399" s="6">
        <v>0.5044487527376873</v>
      </c>
    </row>
    <row r="400" spans="1:15" ht="12.75" customHeight="1" x14ac:dyDescent="0.25">
      <c r="A400" s="5">
        <v>17</v>
      </c>
      <c r="B400" s="6">
        <v>0.75758947864359261</v>
      </c>
      <c r="C400" s="6">
        <v>0.68440755542071119</v>
      </c>
      <c r="D400" s="6">
        <v>0.56895671287382332</v>
      </c>
      <c r="E400" s="6">
        <v>0.43459949841300033</v>
      </c>
      <c r="F400" s="6">
        <v>0.35028044856398372</v>
      </c>
      <c r="G400" s="6">
        <v>0.25760066456337366</v>
      </c>
      <c r="H400" s="6">
        <v>0.55363630288482701</v>
      </c>
    </row>
    <row r="401" spans="1:13" ht="12.75" customHeight="1" x14ac:dyDescent="0.25">
      <c r="A401" s="5">
        <v>18</v>
      </c>
      <c r="B401" s="6">
        <v>0.82938091392617175</v>
      </c>
      <c r="C401" s="6">
        <v>0.7492640537050671</v>
      </c>
      <c r="D401" s="6">
        <v>0.62287274547765803</v>
      </c>
      <c r="E401" s="6">
        <v>0.47578344122596083</v>
      </c>
      <c r="F401" s="6">
        <v>0.38347406709054782</v>
      </c>
      <c r="G401" s="6">
        <v>0.28201167073503025</v>
      </c>
      <c r="H401" s="6">
        <v>0.60610052781018542</v>
      </c>
    </row>
    <row r="402" spans="1:13" ht="12.75" customHeight="1" x14ac:dyDescent="0.25">
      <c r="A402" s="5">
        <v>19</v>
      </c>
      <c r="B402" s="6">
        <v>0.90606246441002158</v>
      </c>
      <c r="C402" s="6">
        <v>0.81853828993982247</v>
      </c>
      <c r="D402" s="6">
        <v>0.6804612998745232</v>
      </c>
      <c r="E402" s="6">
        <v>0.51977265216046276</v>
      </c>
      <c r="F402" s="6">
        <v>0.41892868817128875</v>
      </c>
      <c r="G402" s="6">
        <v>0.30808544673275962</v>
      </c>
      <c r="H402" s="6">
        <v>0.66213838380755885</v>
      </c>
    </row>
    <row r="403" spans="1:13" ht="12.75" customHeight="1" x14ac:dyDescent="0.25">
      <c r="A403" s="5">
        <v>20</v>
      </c>
      <c r="B403" s="6">
        <v>0.9880867701206556</v>
      </c>
      <c r="C403" s="6">
        <v>0.8926391798531923</v>
      </c>
      <c r="D403" s="6">
        <v>0.74206231291450886</v>
      </c>
      <c r="E403" s="6">
        <v>0.56682679312258466</v>
      </c>
      <c r="F403" s="6">
        <v>0.45685359527125513</v>
      </c>
      <c r="G403" s="6">
        <v>0.33597590225920043</v>
      </c>
      <c r="H403" s="6">
        <v>0.72208065418021017</v>
      </c>
    </row>
    <row r="404" spans="1:13" ht="19.5" customHeight="1" x14ac:dyDescent="0.25">
      <c r="A404" s="5">
        <v>21</v>
      </c>
      <c r="B404" s="6">
        <v>1.0759571814288773</v>
      </c>
      <c r="C404" s="6">
        <v>0.97202145098101633</v>
      </c>
      <c r="D404" s="6">
        <v>0.80805380538653748</v>
      </c>
      <c r="E404" s="6">
        <v>0.61723461656315137</v>
      </c>
      <c r="F404" s="6">
        <v>0.49748151838292998</v>
      </c>
      <c r="G404" s="6">
        <v>0.3658541898893059</v>
      </c>
      <c r="H404" s="6">
        <v>0.78629518067647841</v>
      </c>
    </row>
    <row r="405" spans="1:13" ht="12.75" customHeight="1" x14ac:dyDescent="0.25">
      <c r="A405" s="5">
        <v>22</v>
      </c>
      <c r="B405" s="6">
        <v>1.1702324128561974</v>
      </c>
      <c r="C405" s="6">
        <v>1.05718984692207</v>
      </c>
      <c r="D405" s="6">
        <v>0.87885537706932104</v>
      </c>
      <c r="E405" s="6">
        <v>0.67131663518415974</v>
      </c>
      <c r="F405" s="6">
        <v>0.54107078576816325</v>
      </c>
      <c r="G405" s="6">
        <v>0.39791028748852897</v>
      </c>
      <c r="H405" s="6">
        <v>0.85519026442880652</v>
      </c>
    </row>
    <row r="406" spans="1:13" ht="12.75" customHeight="1" x14ac:dyDescent="0.25">
      <c r="A406" s="5">
        <v>23</v>
      </c>
      <c r="B406" s="6">
        <v>1.2715313901590131</v>
      </c>
      <c r="C406" s="6">
        <v>1.148703506201721</v>
      </c>
      <c r="D406" s="6">
        <v>0.95493184693645916</v>
      </c>
      <c r="E406" s="6">
        <v>0.72942790252168432</v>
      </c>
      <c r="F406" s="6">
        <v>0.58790756506482511</v>
      </c>
      <c r="G406" s="6">
        <v>0.43235464635095144</v>
      </c>
      <c r="H406" s="6">
        <v>0.92921820813831635</v>
      </c>
    </row>
    <row r="407" spans="1:13" ht="12.75" customHeight="1" x14ac:dyDescent="0.25">
      <c r="A407" s="5">
        <v>24</v>
      </c>
      <c r="B407" s="6">
        <v>1.3805382337615815</v>
      </c>
      <c r="C407" s="6">
        <v>1.2471804643133049</v>
      </c>
      <c r="D407" s="6">
        <v>1.0367969957607417</v>
      </c>
      <c r="E407" s="6">
        <v>0.79196087174675955</v>
      </c>
      <c r="F407" s="6">
        <v>0.63830816743593444</v>
      </c>
      <c r="G407" s="6">
        <v>0.46941988569964588</v>
      </c>
      <c r="H407" s="6">
        <v>1.008878957901266</v>
      </c>
    </row>
    <row r="408" spans="1:13" ht="12.75" customHeight="1" x14ac:dyDescent="0.25">
      <c r="A408" s="5">
        <v>25</v>
      </c>
      <c r="B408" s="6">
        <v>1.4980072984994324</v>
      </c>
      <c r="C408" s="6">
        <v>1.3533022066304421</v>
      </c>
      <c r="D408" s="6">
        <v>1.1250173510081147</v>
      </c>
      <c r="E408" s="6">
        <v>0.85934828676936392</v>
      </c>
      <c r="F408" s="6">
        <v>0.69262137775458454</v>
      </c>
      <c r="G408" s="6">
        <v>0.50936250633409119</v>
      </c>
      <c r="H408" s="6">
        <v>1.0947237861864247</v>
      </c>
    </row>
    <row r="409" spans="1:13" ht="18" customHeight="1" x14ac:dyDescent="0.25">
      <c r="A409" s="50" t="s">
        <v>59</v>
      </c>
      <c r="B409" s="12"/>
      <c r="C409" s="12"/>
      <c r="D409" s="12"/>
      <c r="E409" s="12"/>
      <c r="F409" s="12"/>
      <c r="G409" s="12"/>
    </row>
    <row r="410" spans="1:13" ht="18" customHeight="1" x14ac:dyDescent="0.25">
      <c r="A410" s="4" t="s">
        <v>9</v>
      </c>
      <c r="D410" s="12"/>
      <c r="E410" s="12"/>
      <c r="F410" s="13"/>
      <c r="G410" s="13"/>
      <c r="H410" s="14"/>
    </row>
    <row r="411" spans="1:13" ht="18" customHeight="1" x14ac:dyDescent="0.25">
      <c r="A411" s="19" t="s">
        <v>0</v>
      </c>
      <c r="B411" s="12"/>
      <c r="C411" s="20">
        <v>0.45</v>
      </c>
      <c r="D411" s="12"/>
      <c r="E411" s="12"/>
      <c r="H411" s="14" t="s">
        <v>49</v>
      </c>
    </row>
    <row r="412" spans="1:13" ht="18" customHeight="1" x14ac:dyDescent="0.25">
      <c r="A412" s="19" t="s">
        <v>26</v>
      </c>
      <c r="B412" s="12"/>
      <c r="H412" s="25" t="s">
        <v>49</v>
      </c>
    </row>
    <row r="413" spans="1:13" ht="14.25" customHeight="1" x14ac:dyDescent="0.25">
      <c r="A413" s="4"/>
      <c r="B413" s="15"/>
      <c r="C413" s="8"/>
      <c r="D413" s="15"/>
      <c r="E413" s="15"/>
      <c r="H413" s="25"/>
    </row>
    <row r="414" spans="1:13" ht="14.25" customHeight="1" x14ac:dyDescent="0.25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5">
      <c r="D415" s="5"/>
      <c r="E415" s="5"/>
      <c r="F415" s="5"/>
      <c r="G415" s="5"/>
      <c r="H415" s="1"/>
      <c r="M415" s="1"/>
    </row>
    <row r="416" spans="1:13" s="2" customFormat="1" ht="14.25" customHeight="1" x14ac:dyDescent="0.25">
      <c r="A416" s="3"/>
      <c r="B416" s="3"/>
      <c r="D416" s="5"/>
      <c r="E416" s="5"/>
      <c r="F416" s="5"/>
      <c r="G416" s="5"/>
      <c r="H416" s="3"/>
      <c r="M416" s="1"/>
    </row>
    <row r="417" spans="1:15" s="2" customFormat="1" ht="39.6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M417" s="1"/>
    </row>
    <row r="418" spans="1:15" ht="19.5" customHeight="1" x14ac:dyDescent="0.25">
      <c r="A418" s="5">
        <v>1</v>
      </c>
      <c r="B418" s="6">
        <v>3.7508280553899605E-2</v>
      </c>
      <c r="C418" s="6">
        <v>3.3885041075135507E-2</v>
      </c>
      <c r="D418" s="6">
        <v>2.8169065979776538E-2</v>
      </c>
      <c r="E418" s="6">
        <v>2.1517035775423819E-2</v>
      </c>
      <c r="F418" s="6">
        <v>1.7342396783026945E-2</v>
      </c>
      <c r="G418" s="6">
        <v>1.2753817561739872E-2</v>
      </c>
      <c r="H418" s="6">
        <v>2.7410551966228075E-2</v>
      </c>
    </row>
    <row r="419" spans="1:15" ht="12.75" customHeight="1" x14ac:dyDescent="0.25">
      <c r="A419" s="5">
        <v>2</v>
      </c>
      <c r="B419" s="6">
        <v>6.8137906203548357E-2</v>
      </c>
      <c r="C419" s="6">
        <v>6.1555894228825757E-2</v>
      </c>
      <c r="D419" s="6">
        <v>5.1172198437980043E-2</v>
      </c>
      <c r="E419" s="6">
        <v>3.9088055858422829E-2</v>
      </c>
      <c r="F419" s="6">
        <v>3.1504366179850224E-2</v>
      </c>
      <c r="G419" s="6">
        <v>2.3168708667149242E-2</v>
      </c>
      <c r="H419" s="6">
        <v>4.9794274525019742E-2</v>
      </c>
    </row>
    <row r="420" spans="1:15" s="18" customFormat="1" ht="12.75" customHeight="1" x14ac:dyDescent="0.25">
      <c r="A420" s="17">
        <v>3</v>
      </c>
      <c r="B420" s="6">
        <v>9.6653263388938634E-2</v>
      </c>
      <c r="C420" s="6">
        <v>8.7316713845993016E-2</v>
      </c>
      <c r="D420" s="6">
        <v>7.2587495703816521E-2</v>
      </c>
      <c r="E420" s="6">
        <v>5.5446202690169318E-2</v>
      </c>
      <c r="F420" s="6">
        <v>4.4688778566020312E-2</v>
      </c>
      <c r="G420" s="6">
        <v>3.2864692004154143E-2</v>
      </c>
      <c r="H420" s="6">
        <v>7.0632917843859708E-2</v>
      </c>
      <c r="I420" s="1"/>
      <c r="J420" s="1"/>
      <c r="K420" s="1"/>
      <c r="L420" s="1"/>
      <c r="M420" s="1"/>
      <c r="N420" s="1"/>
    </row>
    <row r="421" spans="1:15" ht="12.75" customHeight="1" x14ac:dyDescent="0.25">
      <c r="A421" s="5">
        <v>4</v>
      </c>
      <c r="B421" s="6">
        <v>0.12690293263975266</v>
      </c>
      <c r="C421" s="6">
        <v>0.11464431377689763</v>
      </c>
      <c r="D421" s="6">
        <v>9.5305277388533283E-2</v>
      </c>
      <c r="E421" s="6">
        <v>7.2799256625264555E-2</v>
      </c>
      <c r="F421" s="6">
        <v>5.8675070631557441E-2</v>
      </c>
      <c r="G421" s="6">
        <v>4.3150387782009372E-2</v>
      </c>
      <c r="H421" s="6">
        <v>9.2738973325905666E-2</v>
      </c>
    </row>
    <row r="422" spans="1:15" ht="12.75" customHeight="1" x14ac:dyDescent="0.25">
      <c r="A422" s="5">
        <v>5</v>
      </c>
      <c r="B422" s="6">
        <v>0.1589634042338873</v>
      </c>
      <c r="C422" s="6">
        <v>0.14360779546181107</v>
      </c>
      <c r="D422" s="6">
        <v>0.11938298839904336</v>
      </c>
      <c r="E422" s="6">
        <v>9.1191097149029454E-2</v>
      </c>
      <c r="F422" s="6">
        <v>7.3498608560401274E-2</v>
      </c>
      <c r="G422" s="6">
        <v>5.4051804738922508E-2</v>
      </c>
      <c r="H422" s="6">
        <v>0.11616833904769534</v>
      </c>
    </row>
    <row r="423" spans="1:15" s="18" customFormat="1" ht="19.5" customHeight="1" x14ac:dyDescent="0.25">
      <c r="A423" s="17">
        <v>6</v>
      </c>
      <c r="B423" s="6">
        <v>0.19292112728279959</v>
      </c>
      <c r="C423" s="6">
        <v>0.1742852571672861</v>
      </c>
      <c r="D423" s="6">
        <v>0.14488555281847099</v>
      </c>
      <c r="E423" s="6">
        <v>0.1106713167406848</v>
      </c>
      <c r="F423" s="6">
        <v>8.9199363120880587E-2</v>
      </c>
      <c r="G423" s="6">
        <v>6.5598337882598959E-2</v>
      </c>
      <c r="H423" s="6">
        <v>0.14098419086871997</v>
      </c>
      <c r="I423" s="1"/>
      <c r="J423" s="1"/>
      <c r="K423" s="1"/>
      <c r="L423" s="1"/>
      <c r="M423" s="1"/>
      <c r="N423" s="1"/>
    </row>
    <row r="424" spans="1:15" ht="12.75" customHeight="1" x14ac:dyDescent="0.25">
      <c r="A424" s="5">
        <v>7</v>
      </c>
      <c r="B424" s="6">
        <v>0.22887373988232146</v>
      </c>
      <c r="C424" s="6">
        <v>0.20676490530638414</v>
      </c>
      <c r="D424" s="6">
        <v>0.17188629776080303</v>
      </c>
      <c r="E424" s="6">
        <v>0.13129592656283345</v>
      </c>
      <c r="F424" s="6">
        <v>0.10582247844048003</v>
      </c>
      <c r="G424" s="6">
        <v>7.7823186774386918E-2</v>
      </c>
      <c r="H424" s="6">
        <v>0.16725788140925857</v>
      </c>
    </row>
    <row r="425" spans="1:15" ht="12.75" customHeight="1" x14ac:dyDescent="0.25">
      <c r="A425" s="5">
        <v>8</v>
      </c>
      <c r="B425" s="6">
        <v>0.26693143820090626</v>
      </c>
      <c r="C425" s="6">
        <v>0.24114629127520293</v>
      </c>
      <c r="D425" s="6">
        <v>0.20046798156883858</v>
      </c>
      <c r="E425" s="6">
        <v>0.15312814185392176</v>
      </c>
      <c r="F425" s="6">
        <v>0.1234189050199708</v>
      </c>
      <c r="G425" s="6">
        <v>9.0763821055861657E-2</v>
      </c>
      <c r="H425" s="6">
        <v>0.19506994056183799</v>
      </c>
    </row>
    <row r="426" spans="1:15" ht="12.75" customHeight="1" x14ac:dyDescent="0.25">
      <c r="A426" s="5">
        <v>9</v>
      </c>
      <c r="B426" s="6">
        <v>0.3072184975109627</v>
      </c>
      <c r="C426" s="6">
        <v>0.27754168555503361</v>
      </c>
      <c r="D426" s="6">
        <v>0.2307239361228034</v>
      </c>
      <c r="E426" s="6">
        <v>0.17623925448451608</v>
      </c>
      <c r="F426" s="6">
        <v>0.14204610300022316</v>
      </c>
      <c r="G426" s="6">
        <v>0.10446249764011883</v>
      </c>
      <c r="H426" s="6">
        <v>0.2245111870406773</v>
      </c>
      <c r="O426" s="18"/>
    </row>
    <row r="427" spans="1:15" ht="12.75" customHeight="1" x14ac:dyDescent="0.25">
      <c r="A427" s="5">
        <v>10</v>
      </c>
      <c r="B427" s="6">
        <v>0.34987495877992436</v>
      </c>
      <c r="C427" s="6">
        <v>0.31607760138145019</v>
      </c>
      <c r="D427" s="6">
        <v>0.2627593334858595</v>
      </c>
      <c r="E427" s="6">
        <v>0.20070960048873471</v>
      </c>
      <c r="F427" s="6">
        <v>0.1617688219775196</v>
      </c>
      <c r="G427" s="6">
        <v>0.11896683419780194</v>
      </c>
      <c r="H427" s="6">
        <v>0.25568396091998291</v>
      </c>
    </row>
    <row r="428" spans="1:15" ht="19.5" customHeight="1" x14ac:dyDescent="0.25">
      <c r="A428" s="5">
        <v>11</v>
      </c>
      <c r="B428" s="6">
        <v>0.39505849491223533</v>
      </c>
      <c r="C428" s="6">
        <v>0.35689648071032548</v>
      </c>
      <c r="D428" s="6">
        <v>0.2966925874691152</v>
      </c>
      <c r="E428" s="6">
        <v>0.22662963065439398</v>
      </c>
      <c r="F428" s="6">
        <v>0.18265996388259165</v>
      </c>
      <c r="G428" s="6">
        <v>0.1343304437292408</v>
      </c>
      <c r="H428" s="6">
        <v>0.28870348745874058</v>
      </c>
    </row>
    <row r="429" spans="1:15" ht="12.75" customHeight="1" x14ac:dyDescent="0.25">
      <c r="A429" s="5">
        <v>12</v>
      </c>
      <c r="B429" s="6">
        <v>0.44294647101232826</v>
      </c>
      <c r="C429" s="6">
        <v>0.40015855546272433</v>
      </c>
      <c r="D429" s="6">
        <v>0.33265690090819744</v>
      </c>
      <c r="E429" s="6">
        <v>0.25410109241542139</v>
      </c>
      <c r="F429" s="6">
        <v>0.20480153556755598</v>
      </c>
      <c r="G429" s="6">
        <v>0.1506136351089119</v>
      </c>
      <c r="H429" s="6">
        <v>0.32369938271346482</v>
      </c>
    </row>
    <row r="430" spans="1:15" ht="12.75" customHeight="1" x14ac:dyDescent="0.25">
      <c r="A430" s="5">
        <v>13</v>
      </c>
      <c r="B430" s="6">
        <v>0.49373821304736371</v>
      </c>
      <c r="C430" s="6">
        <v>0.44604389703847752</v>
      </c>
      <c r="D430" s="6">
        <v>0.37080196944997446</v>
      </c>
      <c r="E430" s="6">
        <v>0.28323833129507281</v>
      </c>
      <c r="F430" s="6">
        <v>0.22828569774894278</v>
      </c>
      <c r="G430" s="6">
        <v>0.16788418449138554</v>
      </c>
      <c r="H430" s="6">
        <v>0.36081731144672019</v>
      </c>
    </row>
    <row r="431" spans="1:15" ht="12.75" customHeight="1" x14ac:dyDescent="0.25">
      <c r="A431" s="5">
        <v>14</v>
      </c>
      <c r="B431" s="6">
        <v>0.54765749893359739</v>
      </c>
      <c r="C431" s="6">
        <v>0.49475466676761798</v>
      </c>
      <c r="D431" s="6">
        <v>0.41129585238148192</v>
      </c>
      <c r="E431" s="6">
        <v>0.31416971994489912</v>
      </c>
      <c r="F431" s="6">
        <v>0.25321591679091671</v>
      </c>
      <c r="G431" s="6">
        <v>0.18621818234724893</v>
      </c>
      <c r="H431" s="6">
        <v>0.40022080757986556</v>
      </c>
    </row>
    <row r="432" spans="1:15" ht="12.75" customHeight="1" x14ac:dyDescent="0.25">
      <c r="A432" s="5">
        <v>15</v>
      </c>
      <c r="B432" s="6">
        <v>0.60495528523538622</v>
      </c>
      <c r="C432" s="6">
        <v>0.54651757921465616</v>
      </c>
      <c r="D432" s="6">
        <v>0.45432702040612288</v>
      </c>
      <c r="E432" s="6">
        <v>0.34703922234548312</v>
      </c>
      <c r="F432" s="6">
        <v>0.27970822542678664</v>
      </c>
      <c r="G432" s="6">
        <v>0.20570096061362289</v>
      </c>
      <c r="H432" s="6">
        <v>0.44209326682838018</v>
      </c>
    </row>
    <row r="433" spans="1:8" ht="19.5" customHeight="1" x14ac:dyDescent="0.25">
      <c r="A433" s="5">
        <v>16</v>
      </c>
      <c r="B433" s="6">
        <v>0.66591268120684111</v>
      </c>
      <c r="C433" s="6">
        <v>0.60158658893259964</v>
      </c>
      <c r="D433" s="6">
        <v>0.50010658917648476</v>
      </c>
      <c r="E433" s="6">
        <v>0.38200809989799211</v>
      </c>
      <c r="F433" s="6">
        <v>0.30789259784231049</v>
      </c>
      <c r="G433" s="6">
        <v>0.22642810394778579</v>
      </c>
      <c r="H433" s="6">
        <v>0.48664012009190005</v>
      </c>
    </row>
    <row r="434" spans="1:8" ht="12.75" customHeight="1" x14ac:dyDescent="0.25">
      <c r="A434" s="5">
        <v>17</v>
      </c>
      <c r="B434" s="6">
        <v>0.73084417964491932</v>
      </c>
      <c r="C434" s="6">
        <v>0.66024580922084164</v>
      </c>
      <c r="D434" s="6">
        <v>0.54887074569492655</v>
      </c>
      <c r="E434" s="6">
        <v>0.41925676483842628</v>
      </c>
      <c r="F434" s="6">
        <v>0.33791444349880451</v>
      </c>
      <c r="G434" s="6">
        <v>0.2485065483035496</v>
      </c>
      <c r="H434" s="6">
        <v>0.53409119451863662</v>
      </c>
    </row>
    <row r="435" spans="1:8" ht="12.75" customHeight="1" x14ac:dyDescent="0.25">
      <c r="A435" s="5">
        <v>18</v>
      </c>
      <c r="B435" s="6">
        <v>0.80010115074035837</v>
      </c>
      <c r="C435" s="6">
        <v>0.72281266847572245</v>
      </c>
      <c r="D435" s="6">
        <v>0.60088337222797805</v>
      </c>
      <c r="E435" s="6">
        <v>0.45898678452345615</v>
      </c>
      <c r="F435" s="6">
        <v>0.36993622255641206</v>
      </c>
      <c r="G435" s="6">
        <v>0.27205576893392813</v>
      </c>
      <c r="H435" s="6">
        <v>0.58470326676511331</v>
      </c>
    </row>
    <row r="436" spans="1:8" ht="12.75" customHeight="1" x14ac:dyDescent="0.25">
      <c r="A436" s="5">
        <v>19</v>
      </c>
      <c r="B436" s="6">
        <v>0.87407560054080857</v>
      </c>
      <c r="C436" s="6">
        <v>0.78964130559217927</v>
      </c>
      <c r="D436" s="6">
        <v>0.65643886894695269</v>
      </c>
      <c r="E436" s="6">
        <v>0.50142303751394668</v>
      </c>
      <c r="F436" s="6">
        <v>0.40413918364395085</v>
      </c>
      <c r="G436" s="6">
        <v>0.29720905836902434</v>
      </c>
      <c r="H436" s="6">
        <v>0.63876280963097687</v>
      </c>
    </row>
    <row r="437" spans="1:8" ht="12.75" customHeight="1" x14ac:dyDescent="0.25">
      <c r="A437" s="5">
        <v>20</v>
      </c>
      <c r="B437" s="6">
        <v>0.95320418945067964</v>
      </c>
      <c r="C437" s="6">
        <v>0.86112620028297915</v>
      </c>
      <c r="D437" s="6">
        <v>0.71586517185853815</v>
      </c>
      <c r="E437" s="6">
        <v>0.54681601883138764</v>
      </c>
      <c r="F437" s="6">
        <v>0.44072522185980656</v>
      </c>
      <c r="G437" s="6">
        <v>0.32411489281334638</v>
      </c>
      <c r="H437" s="6">
        <v>0.69658892872517286</v>
      </c>
    </row>
    <row r="438" spans="1:8" ht="19.5" customHeight="1" x14ac:dyDescent="0.25">
      <c r="A438" s="5">
        <v>21</v>
      </c>
      <c r="B438" s="6">
        <v>1.0379724979844773</v>
      </c>
      <c r="C438" s="6">
        <v>0.93770602676715709</v>
      </c>
      <c r="D438" s="6">
        <v>0.77952695642504899</v>
      </c>
      <c r="E438" s="6">
        <v>0.59544428705399643</v>
      </c>
      <c r="F438" s="6">
        <v>0.47991885109340071</v>
      </c>
      <c r="G438" s="6">
        <v>0.35293838261591837</v>
      </c>
      <c r="H438" s="6">
        <v>0.75853647982168282</v>
      </c>
    </row>
    <row r="439" spans="1:8" ht="12.75" customHeight="1" x14ac:dyDescent="0.25">
      <c r="A439" s="5">
        <v>22</v>
      </c>
      <c r="B439" s="6">
        <v>1.1289195162782053</v>
      </c>
      <c r="C439" s="6">
        <v>1.0198677096018469</v>
      </c>
      <c r="D439" s="6">
        <v>0.84782900922905613</v>
      </c>
      <c r="E439" s="6">
        <v>0.6476170397740838</v>
      </c>
      <c r="F439" s="6">
        <v>0.52196927980384344</v>
      </c>
      <c r="G439" s="6">
        <v>0.38386279882411029</v>
      </c>
      <c r="H439" s="6">
        <v>0.82499934973467171</v>
      </c>
    </row>
    <row r="440" spans="1:8" ht="12.75" customHeight="1" x14ac:dyDescent="0.25">
      <c r="A440" s="5">
        <v>23</v>
      </c>
      <c r="B440" s="6">
        <v>1.2266423200561796</v>
      </c>
      <c r="C440" s="6">
        <v>1.1081506479582361</v>
      </c>
      <c r="D440" s="6">
        <v>0.92121973966775983</v>
      </c>
      <c r="E440" s="6">
        <v>0.70367679601760968</v>
      </c>
      <c r="F440" s="6">
        <v>0.56715257300845068</v>
      </c>
      <c r="G440" s="6">
        <v>0.41709116313729155</v>
      </c>
      <c r="H440" s="6">
        <v>0.89641387345277324</v>
      </c>
    </row>
    <row r="441" spans="1:8" ht="12.75" customHeight="1" x14ac:dyDescent="0.25">
      <c r="A441" s="5">
        <v>24</v>
      </c>
      <c r="B441" s="6">
        <v>1.3318008781330937</v>
      </c>
      <c r="C441" s="6">
        <v>1.2031510587266736</v>
      </c>
      <c r="D441" s="6">
        <v>1.0001947904315511</v>
      </c>
      <c r="E441" s="6">
        <v>0.76400215412037398</v>
      </c>
      <c r="F441" s="6">
        <v>0.6157738750881383</v>
      </c>
      <c r="G441" s="6">
        <v>0.4528478825859828</v>
      </c>
      <c r="H441" s="6">
        <v>0.97326234739758022</v>
      </c>
    </row>
    <row r="442" spans="1:8" ht="12.75" customHeight="1" x14ac:dyDescent="0.25">
      <c r="A442" s="5">
        <v>25</v>
      </c>
      <c r="B442" s="6">
        <v>1.445122914238586</v>
      </c>
      <c r="C442" s="6">
        <v>1.3055263686968175</v>
      </c>
      <c r="D442" s="6">
        <v>1.0853006887792791</v>
      </c>
      <c r="E442" s="6">
        <v>0.82901058076690659</v>
      </c>
      <c r="F442" s="6">
        <v>0.66816965770946746</v>
      </c>
      <c r="G442" s="6">
        <v>0.49138040268211086</v>
      </c>
      <c r="H442" s="6">
        <v>1.0560765823802989</v>
      </c>
    </row>
    <row r="443" spans="1:8" ht="18" customHeight="1" x14ac:dyDescent="0.25">
      <c r="A443" s="50" t="s">
        <v>59</v>
      </c>
      <c r="B443" s="12"/>
      <c r="C443" s="12"/>
      <c r="D443" s="12"/>
      <c r="E443" s="12"/>
      <c r="F443" s="12"/>
      <c r="G443" s="12"/>
    </row>
    <row r="444" spans="1:8" ht="18" customHeight="1" x14ac:dyDescent="0.25">
      <c r="A444" s="4" t="s">
        <v>9</v>
      </c>
      <c r="D444" s="12"/>
      <c r="E444" s="12"/>
      <c r="F444" s="13"/>
      <c r="G444" s="13"/>
      <c r="H444" s="14"/>
    </row>
    <row r="445" spans="1:8" ht="18" customHeight="1" x14ac:dyDescent="0.25">
      <c r="A445" s="19" t="s">
        <v>0</v>
      </c>
      <c r="B445" s="12"/>
      <c r="C445" s="20">
        <v>0.45</v>
      </c>
      <c r="D445" s="12"/>
      <c r="E445" s="12"/>
      <c r="H445" s="14" t="s">
        <v>49</v>
      </c>
    </row>
    <row r="446" spans="1:8" ht="18" customHeight="1" x14ac:dyDescent="0.25">
      <c r="A446" s="19" t="s">
        <v>27</v>
      </c>
      <c r="B446" s="12"/>
      <c r="H446" s="25" t="s">
        <v>49</v>
      </c>
    </row>
    <row r="447" spans="1:8" ht="14.25" customHeight="1" x14ac:dyDescent="0.25">
      <c r="A447" s="4"/>
      <c r="B447" s="15"/>
      <c r="C447" s="8"/>
      <c r="D447" s="15"/>
      <c r="E447" s="15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15" s="2" customFormat="1" ht="14.25" customHeight="1" x14ac:dyDescent="0.25">
      <c r="D449" s="5"/>
      <c r="E449" s="5"/>
      <c r="F449" s="5"/>
      <c r="G449" s="5"/>
      <c r="H449" s="1"/>
      <c r="M449" s="1"/>
    </row>
    <row r="450" spans="1:15" s="2" customFormat="1" ht="14.25" customHeight="1" x14ac:dyDescent="0.25">
      <c r="A450" s="3"/>
      <c r="B450" s="3"/>
      <c r="D450" s="5"/>
      <c r="E450" s="5"/>
      <c r="F450" s="5"/>
      <c r="G450" s="5"/>
      <c r="H450" s="3"/>
      <c r="M450" s="1"/>
    </row>
    <row r="451" spans="1:15" s="2" customFormat="1" ht="39.6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M451" s="1"/>
    </row>
    <row r="452" spans="1:15" ht="19.5" customHeight="1" x14ac:dyDescent="0.25">
      <c r="A452" s="5">
        <v>1</v>
      </c>
      <c r="B452" s="6">
        <v>3.6229272906991843E-2</v>
      </c>
      <c r="C452" s="6">
        <v>3.2729583506543335E-2</v>
      </c>
      <c r="D452" s="6">
        <v>2.7208519394800179E-2</v>
      </c>
      <c r="E452" s="6">
        <v>2.0783319036369152E-2</v>
      </c>
      <c r="F452" s="6">
        <v>1.6751032482300716E-2</v>
      </c>
      <c r="G452" s="6">
        <v>1.23189207883383E-2</v>
      </c>
      <c r="H452" s="6">
        <v>2.6475870209212066E-2</v>
      </c>
    </row>
    <row r="453" spans="1:15" ht="12.75" customHeight="1" x14ac:dyDescent="0.25">
      <c r="A453" s="5">
        <v>2</v>
      </c>
      <c r="B453" s="6">
        <v>6.5814448508563148E-2</v>
      </c>
      <c r="C453" s="6">
        <v>5.9456878804277642E-2</v>
      </c>
      <c r="D453" s="6">
        <v>4.9427260196484107E-2</v>
      </c>
      <c r="E453" s="6">
        <v>3.7755178914787975E-2</v>
      </c>
      <c r="F453" s="6">
        <v>3.0430088056194106E-2</v>
      </c>
      <c r="G453" s="6">
        <v>2.2378670971028265E-2</v>
      </c>
      <c r="H453" s="6">
        <v>4.8096322580829562E-2</v>
      </c>
    </row>
    <row r="454" spans="1:15" s="18" customFormat="1" ht="12.75" customHeight="1" x14ac:dyDescent="0.25">
      <c r="A454" s="17">
        <v>3</v>
      </c>
      <c r="B454" s="6">
        <v>9.3357450807090195E-2</v>
      </c>
      <c r="C454" s="6">
        <v>8.4339271450269232E-2</v>
      </c>
      <c r="D454" s="6">
        <v>7.0112309939391659E-2</v>
      </c>
      <c r="E454" s="6">
        <v>5.3555523720473078E-2</v>
      </c>
      <c r="F454" s="6">
        <v>4.316492066923476E-2</v>
      </c>
      <c r="G454" s="6">
        <v>3.1744027666417353E-2</v>
      </c>
      <c r="H454" s="6">
        <v>6.8224381896287142E-2</v>
      </c>
      <c r="I454" s="1"/>
      <c r="J454" s="1"/>
      <c r="K454" s="1"/>
      <c r="L454" s="1"/>
      <c r="M454" s="1"/>
      <c r="N454" s="1"/>
    </row>
    <row r="455" spans="1:15" ht="12.75" customHeight="1" x14ac:dyDescent="0.25">
      <c r="A455" s="5">
        <v>4</v>
      </c>
      <c r="B455" s="6">
        <v>0.1225756262726153</v>
      </c>
      <c r="C455" s="6">
        <v>0.11073501823389251</v>
      </c>
      <c r="D455" s="6">
        <v>9.2055430240903194E-2</v>
      </c>
      <c r="E455" s="6">
        <v>7.0316849952980195E-2</v>
      </c>
      <c r="F455" s="6">
        <v>5.6674289393058012E-2</v>
      </c>
      <c r="G455" s="6">
        <v>4.1678987997076082E-2</v>
      </c>
      <c r="H455" s="6">
        <v>8.9576635455478365E-2</v>
      </c>
    </row>
    <row r="456" spans="1:15" ht="12.75" customHeight="1" x14ac:dyDescent="0.25">
      <c r="A456" s="5">
        <v>5</v>
      </c>
      <c r="B456" s="6">
        <v>0.15354285691497016</v>
      </c>
      <c r="C456" s="6">
        <v>0.13871086428184723</v>
      </c>
      <c r="D456" s="6">
        <v>0.11531210717446527</v>
      </c>
      <c r="E456" s="6">
        <v>8.8081540836099731E-2</v>
      </c>
      <c r="F456" s="6">
        <v>7.0992354448039419E-2</v>
      </c>
      <c r="G456" s="6">
        <v>5.2208673820380316E-2</v>
      </c>
      <c r="H456" s="6">
        <v>0.11220707524737089</v>
      </c>
    </row>
    <row r="457" spans="1:15" s="18" customFormat="1" ht="19.5" customHeight="1" x14ac:dyDescent="0.25">
      <c r="A457" s="17">
        <v>6</v>
      </c>
      <c r="B457" s="6">
        <v>0.18634264398788586</v>
      </c>
      <c r="C457" s="6">
        <v>0.16834224476126769</v>
      </c>
      <c r="D457" s="6">
        <v>0.13994505095475607</v>
      </c>
      <c r="E457" s="6">
        <v>0.10689749777819518</v>
      </c>
      <c r="F457" s="6">
        <v>8.6157723625650592E-2</v>
      </c>
      <c r="G457" s="6">
        <v>6.3361477793645607E-2</v>
      </c>
      <c r="H457" s="6">
        <v>0.13617672287628357</v>
      </c>
      <c r="I457" s="1"/>
      <c r="J457" s="1"/>
      <c r="K457" s="1"/>
      <c r="L457" s="1"/>
      <c r="M457" s="1"/>
      <c r="N457" s="1"/>
    </row>
    <row r="458" spans="1:15" ht="12.75" customHeight="1" x14ac:dyDescent="0.25">
      <c r="A458" s="5">
        <v>7</v>
      </c>
      <c r="B458" s="6">
        <v>0.22106929619247512</v>
      </c>
      <c r="C458" s="6">
        <v>0.19971435830466266</v>
      </c>
      <c r="D458" s="6">
        <v>0.16602508828950202</v>
      </c>
      <c r="E458" s="6">
        <v>0.12681882199813899</v>
      </c>
      <c r="F458" s="6">
        <v>0.10221400166838139</v>
      </c>
      <c r="G458" s="6">
        <v>7.5169467395058476E-2</v>
      </c>
      <c r="H458" s="6">
        <v>0.16155449788516918</v>
      </c>
    </row>
    <row r="459" spans="1:15" ht="12.75" customHeight="1" x14ac:dyDescent="0.25">
      <c r="A459" s="5">
        <v>8</v>
      </c>
      <c r="B459" s="6">
        <v>0.25782925208047242</v>
      </c>
      <c r="C459" s="6">
        <v>0.23292336167113278</v>
      </c>
      <c r="D459" s="6">
        <v>0.19363215551655499</v>
      </c>
      <c r="E459" s="6">
        <v>0.14790657313640879</v>
      </c>
      <c r="F459" s="6">
        <v>0.11921040169850586</v>
      </c>
      <c r="G459" s="6">
        <v>8.7668834576110966E-2</v>
      </c>
      <c r="H459" s="6">
        <v>0.18841818415029293</v>
      </c>
    </row>
    <row r="460" spans="1:15" ht="12.75" customHeight="1" x14ac:dyDescent="0.25">
      <c r="A460" s="5">
        <v>9</v>
      </c>
      <c r="B460" s="6">
        <v>0.29674254921940119</v>
      </c>
      <c r="C460" s="6">
        <v>0.26807769699254935</v>
      </c>
      <c r="D460" s="6">
        <v>0.2228564019605358</v>
      </c>
      <c r="E460" s="6">
        <v>0.17022961205776976</v>
      </c>
      <c r="F460" s="6">
        <v>0.13720242450395989</v>
      </c>
      <c r="G460" s="6">
        <v>0.1009003953170118</v>
      </c>
      <c r="H460" s="6">
        <v>0.21685550352757341</v>
      </c>
      <c r="O460" s="18"/>
    </row>
    <row r="461" spans="1:15" ht="12.75" customHeight="1" x14ac:dyDescent="0.25">
      <c r="A461" s="5">
        <v>10</v>
      </c>
      <c r="B461" s="6">
        <v>0.33794445327200023</v>
      </c>
      <c r="C461" s="6">
        <v>0.30529956348653237</v>
      </c>
      <c r="D461" s="6">
        <v>0.25379941338656664</v>
      </c>
      <c r="E461" s="6">
        <v>0.19386553539052256</v>
      </c>
      <c r="F461" s="6">
        <v>0.15625261176246621</v>
      </c>
      <c r="G461" s="6">
        <v>0.1149101435572181</v>
      </c>
      <c r="H461" s="6">
        <v>0.24696530636213429</v>
      </c>
    </row>
    <row r="462" spans="1:15" ht="19.5" customHeight="1" x14ac:dyDescent="0.25">
      <c r="A462" s="5">
        <v>11</v>
      </c>
      <c r="B462" s="6">
        <v>0.38158726060058712</v>
      </c>
      <c r="C462" s="6">
        <v>0.34472654593213636</v>
      </c>
      <c r="D462" s="6">
        <v>0.2865755657728381</v>
      </c>
      <c r="E462" s="6">
        <v>0.21890170961023098</v>
      </c>
      <c r="F462" s="6">
        <v>0.17643137949696477</v>
      </c>
      <c r="G462" s="6">
        <v>0.12974986412908238</v>
      </c>
      <c r="H462" s="6">
        <v>0.27885888880756937</v>
      </c>
    </row>
    <row r="463" spans="1:15" ht="12.75" customHeight="1" x14ac:dyDescent="0.25">
      <c r="A463" s="5">
        <v>12</v>
      </c>
      <c r="B463" s="6">
        <v>0.42784228827642634</v>
      </c>
      <c r="C463" s="6">
        <v>0.38651341244751941</v>
      </c>
      <c r="D463" s="6">
        <v>0.32131351982607026</v>
      </c>
      <c r="E463" s="6">
        <v>0.24543641263038252</v>
      </c>
      <c r="F463" s="6">
        <v>0.19781793817996196</v>
      </c>
      <c r="G463" s="6">
        <v>0.14547780941420818</v>
      </c>
      <c r="H463" s="6">
        <v>0.31266144709829036</v>
      </c>
    </row>
    <row r="464" spans="1:15" ht="12.75" customHeight="1" x14ac:dyDescent="0.25">
      <c r="A464" s="5">
        <v>13</v>
      </c>
      <c r="B464" s="6">
        <v>0.47690206538256508</v>
      </c>
      <c r="C464" s="6">
        <v>0.43083409411645479</v>
      </c>
      <c r="D464" s="6">
        <v>0.35815786667023058</v>
      </c>
      <c r="E464" s="6">
        <v>0.27358009086725005</v>
      </c>
      <c r="F464" s="6">
        <v>0.22050130590829317</v>
      </c>
      <c r="G464" s="6">
        <v>0.16215944444496311</v>
      </c>
      <c r="H464" s="6">
        <v>0.348513678924459</v>
      </c>
    </row>
    <row r="465" spans="1:8" ht="12.75" customHeight="1" x14ac:dyDescent="0.25">
      <c r="A465" s="5">
        <v>14</v>
      </c>
      <c r="B465" s="6">
        <v>0.52898273915579608</v>
      </c>
      <c r="C465" s="6">
        <v>0.47788385870085642</v>
      </c>
      <c r="D465" s="6">
        <v>0.3972709348814269</v>
      </c>
      <c r="E465" s="6">
        <v>0.30345673954957098</v>
      </c>
      <c r="F465" s="6">
        <v>0.24458142091129495</v>
      </c>
      <c r="G465" s="6">
        <v>0.17986826505703518</v>
      </c>
      <c r="H465" s="6">
        <v>0.38657354180849368</v>
      </c>
    </row>
    <row r="466" spans="1:8" ht="12.75" customHeight="1" x14ac:dyDescent="0.25">
      <c r="A466" s="5">
        <v>15</v>
      </c>
      <c r="B466" s="6">
        <v>0.58432670870702585</v>
      </c>
      <c r="C466" s="6">
        <v>0.52788168994800222</v>
      </c>
      <c r="D466" s="6">
        <v>0.43883476843628855</v>
      </c>
      <c r="E466" s="6">
        <v>0.3352054135810702</v>
      </c>
      <c r="F466" s="6">
        <v>0.27017035928254224</v>
      </c>
      <c r="G466" s="6">
        <v>0.19868669342472764</v>
      </c>
      <c r="H466" s="6">
        <v>0.42701817779284329</v>
      </c>
    </row>
    <row r="467" spans="1:8" ht="19.5" customHeight="1" x14ac:dyDescent="0.25">
      <c r="A467" s="5">
        <v>16</v>
      </c>
      <c r="B467" s="6">
        <v>0.64320549765006629</v>
      </c>
      <c r="C467" s="6">
        <v>0.58107288272801172</v>
      </c>
      <c r="D467" s="6">
        <v>0.48305328408278642</v>
      </c>
      <c r="E467" s="6">
        <v>0.36898187545541522</v>
      </c>
      <c r="F467" s="6">
        <v>0.29739366317371851</v>
      </c>
      <c r="G467" s="6">
        <v>0.2187070548315011</v>
      </c>
      <c r="H467" s="6">
        <v>0.47004601271885649</v>
      </c>
    </row>
    <row r="468" spans="1:8" ht="12.75" customHeight="1" x14ac:dyDescent="0.25">
      <c r="A468" s="5">
        <v>17</v>
      </c>
      <c r="B468" s="6">
        <v>0.70592287478476634</v>
      </c>
      <c r="C468" s="6">
        <v>0.63773186226401524</v>
      </c>
      <c r="D468" s="6">
        <v>0.53015461500215899</v>
      </c>
      <c r="E468" s="6">
        <v>0.40496038547026014</v>
      </c>
      <c r="F468" s="6">
        <v>0.32639178367934185</v>
      </c>
      <c r="G468" s="6">
        <v>0.24003263878561917</v>
      </c>
      <c r="H468" s="6">
        <v>0.5158790367804591</v>
      </c>
    </row>
    <row r="469" spans="1:8" ht="12.75" customHeight="1" x14ac:dyDescent="0.25">
      <c r="A469" s="5">
        <v>18</v>
      </c>
      <c r="B469" s="6">
        <v>0.77281822880993079</v>
      </c>
      <c r="C469" s="6">
        <v>0.69816523285323995</v>
      </c>
      <c r="D469" s="6">
        <v>0.58039364524956005</v>
      </c>
      <c r="E469" s="6">
        <v>0.44333563766825662</v>
      </c>
      <c r="F469" s="6">
        <v>0.35732164117516468</v>
      </c>
      <c r="G469" s="6">
        <v>0.26277884651270855</v>
      </c>
      <c r="H469" s="6">
        <v>0.56476527071941673</v>
      </c>
    </row>
    <row r="470" spans="1:8" ht="12.75" customHeight="1" x14ac:dyDescent="0.25">
      <c r="A470" s="5">
        <v>19</v>
      </c>
      <c r="B470" s="6">
        <v>0.84427019862533847</v>
      </c>
      <c r="C470" s="6">
        <v>0.7627150574877023</v>
      </c>
      <c r="D470" s="6">
        <v>0.63405473614448693</v>
      </c>
      <c r="E470" s="6">
        <v>0.48432484239955137</v>
      </c>
      <c r="F470" s="6">
        <v>0.39035830383121484</v>
      </c>
      <c r="G470" s="6">
        <v>0.28707442535544259</v>
      </c>
      <c r="H470" s="6">
        <v>0.61698141880170931</v>
      </c>
    </row>
    <row r="471" spans="1:8" ht="12.75" customHeight="1" x14ac:dyDescent="0.25">
      <c r="A471" s="5">
        <v>20</v>
      </c>
      <c r="B471" s="6">
        <v>0.92070055480339141</v>
      </c>
      <c r="C471" s="6">
        <v>0.83176236438194762</v>
      </c>
      <c r="D471" s="6">
        <v>0.69145464129192646</v>
      </c>
      <c r="E471" s="6">
        <v>0.52816995297049085</v>
      </c>
      <c r="F471" s="6">
        <v>0.42569678225608254</v>
      </c>
      <c r="G471" s="6">
        <v>0.3130627885776095</v>
      </c>
      <c r="H471" s="6">
        <v>0.672835705345325</v>
      </c>
    </row>
    <row r="472" spans="1:8" ht="19.5" customHeight="1" x14ac:dyDescent="0.25">
      <c r="A472" s="5">
        <v>21</v>
      </c>
      <c r="B472" s="6">
        <v>1.0025783198830747</v>
      </c>
      <c r="C472" s="6">
        <v>0.90573086925325152</v>
      </c>
      <c r="D472" s="6">
        <v>0.7529456009612695</v>
      </c>
      <c r="E472" s="6">
        <v>0.57514002929536057</v>
      </c>
      <c r="F472" s="6">
        <v>0.46355393456352706</v>
      </c>
      <c r="G472" s="6">
        <v>0.34090341637414839</v>
      </c>
      <c r="H472" s="6">
        <v>0.73267088577622164</v>
      </c>
    </row>
    <row r="473" spans="1:8" ht="12.75" customHeight="1" x14ac:dyDescent="0.25">
      <c r="A473" s="5">
        <v>22</v>
      </c>
      <c r="B473" s="6">
        <v>1.0904241047919776</v>
      </c>
      <c r="C473" s="6">
        <v>0.98509089285226004</v>
      </c>
      <c r="D473" s="6">
        <v>0.81891859877939732</v>
      </c>
      <c r="E473" s="6">
        <v>0.62553372553235154</v>
      </c>
      <c r="F473" s="6">
        <v>0.50417047136844451</v>
      </c>
      <c r="G473" s="6">
        <v>0.37077333037049953</v>
      </c>
      <c r="H473" s="6">
        <v>0.79686741562779428</v>
      </c>
    </row>
    <row r="474" spans="1:8" ht="12.75" customHeight="1" x14ac:dyDescent="0.25">
      <c r="A474" s="5">
        <v>23</v>
      </c>
      <c r="B474" s="6">
        <v>1.1848146253657221</v>
      </c>
      <c r="C474" s="6">
        <v>1.0703634411939149</v>
      </c>
      <c r="D474" s="6">
        <v>0.88980675367859152</v>
      </c>
      <c r="E474" s="6">
        <v>0.67968188103437677</v>
      </c>
      <c r="F474" s="6">
        <v>0.54781304405300235</v>
      </c>
      <c r="G474" s="6">
        <v>0.40286862935988582</v>
      </c>
      <c r="H474" s="6">
        <v>0.86584675115313214</v>
      </c>
    </row>
    <row r="475" spans="1:8" ht="12.75" customHeight="1" x14ac:dyDescent="0.25">
      <c r="A475" s="5">
        <v>24</v>
      </c>
      <c r="B475" s="6">
        <v>1.2863873459173756</v>
      </c>
      <c r="C475" s="6">
        <v>1.1621244005655438</v>
      </c>
      <c r="D475" s="6">
        <v>0.966088807260156</v>
      </c>
      <c r="E475" s="6">
        <v>0.73795018418350178</v>
      </c>
      <c r="F475" s="6">
        <v>0.59477639177583341</v>
      </c>
      <c r="G475" s="6">
        <v>0.43740606824098355</v>
      </c>
      <c r="H475" s="6">
        <v>0.94007474278371095</v>
      </c>
    </row>
    <row r="476" spans="1:8" ht="12.75" customHeight="1" x14ac:dyDescent="0.25">
      <c r="A476" s="5">
        <v>25</v>
      </c>
      <c r="B476" s="6">
        <v>1.3958451752770056</v>
      </c>
      <c r="C476" s="6">
        <v>1.2610087799365577</v>
      </c>
      <c r="D476" s="6">
        <v>1.0482926505636045</v>
      </c>
      <c r="E476" s="6">
        <v>0.80074186632544764</v>
      </c>
      <c r="F476" s="6">
        <v>0.64538551274142253</v>
      </c>
      <c r="G476" s="6">
        <v>0.47462465479684313</v>
      </c>
      <c r="H476" s="6">
        <v>1.020065066932567</v>
      </c>
    </row>
    <row r="477" spans="1:8" ht="18" customHeight="1" x14ac:dyDescent="0.25">
      <c r="A477" s="50" t="s">
        <v>59</v>
      </c>
      <c r="B477" s="12"/>
      <c r="C477" s="12"/>
      <c r="D477" s="12"/>
      <c r="E477" s="12"/>
      <c r="F477" s="12"/>
      <c r="G477" s="12"/>
    </row>
    <row r="478" spans="1:8" ht="18" customHeight="1" x14ac:dyDescent="0.25">
      <c r="A478" s="4" t="s">
        <v>9</v>
      </c>
      <c r="D478" s="12"/>
      <c r="E478" s="12"/>
      <c r="F478" s="13"/>
      <c r="G478" s="13"/>
      <c r="H478" s="14"/>
    </row>
    <row r="479" spans="1:8" ht="18" customHeight="1" x14ac:dyDescent="0.25">
      <c r="A479" s="19" t="s">
        <v>0</v>
      </c>
      <c r="B479" s="12"/>
      <c r="C479" s="20">
        <v>0.45</v>
      </c>
      <c r="D479" s="12"/>
      <c r="E479" s="12"/>
      <c r="H479" s="14" t="s">
        <v>49</v>
      </c>
    </row>
    <row r="480" spans="1:8" ht="18" customHeight="1" x14ac:dyDescent="0.25">
      <c r="A480" s="19" t="s">
        <v>35</v>
      </c>
      <c r="B480" s="12"/>
      <c r="H480" s="25" t="s">
        <v>49</v>
      </c>
    </row>
    <row r="481" spans="1:15" ht="14.25" customHeight="1" x14ac:dyDescent="0.25">
      <c r="A481" s="4"/>
      <c r="B481" s="15"/>
      <c r="C481" s="8"/>
      <c r="D481" s="15"/>
      <c r="E481" s="15"/>
      <c r="H481" s="25"/>
    </row>
    <row r="482" spans="1:15" ht="14.25" customHeight="1" x14ac:dyDescent="0.25">
      <c r="A482" s="2"/>
      <c r="B482" s="9"/>
      <c r="C482" s="10"/>
      <c r="D482" s="10"/>
      <c r="E482" s="10"/>
      <c r="F482" s="3"/>
      <c r="G482" s="3"/>
    </row>
    <row r="483" spans="1:15" s="2" customFormat="1" ht="14.25" customHeight="1" x14ac:dyDescent="0.25">
      <c r="D483" s="5"/>
      <c r="E483" s="5"/>
      <c r="F483" s="5"/>
      <c r="G483" s="5"/>
      <c r="H483" s="1"/>
      <c r="M483" s="1"/>
    </row>
    <row r="484" spans="1:15" s="2" customFormat="1" ht="14.25" customHeight="1" x14ac:dyDescent="0.25">
      <c r="A484" s="3"/>
      <c r="B484" s="3"/>
      <c r="D484" s="5"/>
      <c r="E484" s="5"/>
      <c r="F484" s="5"/>
      <c r="G484" s="5"/>
      <c r="H484" s="3"/>
      <c r="M484" s="1"/>
    </row>
    <row r="485" spans="1:15" s="2" customFormat="1" ht="39.6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  <c r="M485" s="1"/>
    </row>
    <row r="486" spans="1:15" ht="19.5" customHeight="1" x14ac:dyDescent="0.25">
      <c r="A486" s="5">
        <v>1</v>
      </c>
      <c r="B486" s="6">
        <v>3.5034615604577324E-2</v>
      </c>
      <c r="C486" s="6">
        <v>3.1650328175047794E-2</v>
      </c>
      <c r="D486" s="6">
        <v>2.6311320699526002E-2</v>
      </c>
      <c r="E486" s="6">
        <v>2.009799079588941E-2</v>
      </c>
      <c r="F486" s="6">
        <v>1.6198668560194474E-2</v>
      </c>
      <c r="G486" s="6">
        <v>1.1912705385798045E-2</v>
      </c>
      <c r="H486" s="6">
        <v>2.5602830560737359E-2</v>
      </c>
    </row>
    <row r="487" spans="1:15" ht="12.75" customHeight="1" x14ac:dyDescent="0.25">
      <c r="A487" s="5">
        <v>2</v>
      </c>
      <c r="B487" s="6">
        <v>6.3644222467400563E-2</v>
      </c>
      <c r="C487" s="6">
        <v>5.7496293102636431E-2</v>
      </c>
      <c r="D487" s="6">
        <v>4.7797400345758898E-2</v>
      </c>
      <c r="E487" s="6">
        <v>3.651020498692828E-2</v>
      </c>
      <c r="F487" s="6">
        <v>2.9426658398558517E-2</v>
      </c>
      <c r="G487" s="6">
        <v>2.1640736131361325E-2</v>
      </c>
      <c r="H487" s="6">
        <v>4.651035028881087E-2</v>
      </c>
    </row>
    <row r="488" spans="1:15" s="18" customFormat="1" ht="12.75" customHeight="1" x14ac:dyDescent="0.25">
      <c r="A488" s="17">
        <v>3</v>
      </c>
      <c r="B488" s="6">
        <v>9.0278996524338906E-2</v>
      </c>
      <c r="C488" s="6">
        <v>8.155819089209608E-2</v>
      </c>
      <c r="D488" s="6">
        <v>6.7800362270078102E-2</v>
      </c>
      <c r="E488" s="6">
        <v>5.1789534718663724E-2</v>
      </c>
      <c r="F488" s="6">
        <v>4.1741560950754382E-2</v>
      </c>
      <c r="G488" s="6">
        <v>3.069727095791009E-2</v>
      </c>
      <c r="H488" s="6">
        <v>6.597468849933831E-2</v>
      </c>
      <c r="I488" s="1"/>
      <c r="J488" s="1"/>
      <c r="K488" s="1"/>
      <c r="L488" s="1"/>
      <c r="M488" s="1"/>
      <c r="N488" s="1"/>
    </row>
    <row r="489" spans="1:15" ht="12.75" customHeight="1" x14ac:dyDescent="0.25">
      <c r="A489" s="5">
        <v>4</v>
      </c>
      <c r="B489" s="6">
        <v>0.11853370505049901</v>
      </c>
      <c r="C489" s="6">
        <v>0.10708354009063131</v>
      </c>
      <c r="D489" s="6">
        <v>8.9019909979524109E-2</v>
      </c>
      <c r="E489" s="6">
        <v>6.7998157593495881E-2</v>
      </c>
      <c r="F489" s="6">
        <v>5.4805459349010828E-2</v>
      </c>
      <c r="G489" s="6">
        <v>4.0304626786577022E-2</v>
      </c>
      <c r="H489" s="6">
        <v>8.6622853248826376E-2</v>
      </c>
    </row>
    <row r="490" spans="1:15" ht="12.75" customHeight="1" x14ac:dyDescent="0.25">
      <c r="A490" s="5">
        <v>5</v>
      </c>
      <c r="B490" s="6">
        <v>0.14847979380249857</v>
      </c>
      <c r="C490" s="6">
        <v>0.13413688490986378</v>
      </c>
      <c r="D490" s="6">
        <v>0.11150969989882283</v>
      </c>
      <c r="E490" s="6">
        <v>8.5177059251887149E-2</v>
      </c>
      <c r="F490" s="6">
        <v>6.8651387383238532E-2</v>
      </c>
      <c r="G490" s="6">
        <v>5.0487097083551619E-2</v>
      </c>
      <c r="H490" s="6">
        <v>0.10850705614483523</v>
      </c>
    </row>
    <row r="491" spans="1:15" s="18" customFormat="1" ht="19.5" customHeight="1" x14ac:dyDescent="0.25">
      <c r="A491" s="17">
        <v>6</v>
      </c>
      <c r="B491" s="6">
        <v>0.18019801058707602</v>
      </c>
      <c r="C491" s="6">
        <v>0.16279117304847907</v>
      </c>
      <c r="D491" s="6">
        <v>0.13533037437846721</v>
      </c>
      <c r="E491" s="6">
        <v>0.10337256155718934</v>
      </c>
      <c r="F491" s="6">
        <v>8.3316679756152145E-2</v>
      </c>
      <c r="G491" s="6">
        <v>6.1272138260603355E-2</v>
      </c>
      <c r="H491" s="6">
        <v>0.13168630660928654</v>
      </c>
      <c r="I491" s="1"/>
      <c r="J491" s="1"/>
      <c r="K491" s="1"/>
      <c r="L491" s="1"/>
      <c r="M491" s="1"/>
      <c r="N491" s="1"/>
    </row>
    <row r="492" spans="1:15" ht="12.75" customHeight="1" x14ac:dyDescent="0.25">
      <c r="A492" s="5">
        <v>7</v>
      </c>
      <c r="B492" s="6">
        <v>0.21377955428366052</v>
      </c>
      <c r="C492" s="6">
        <v>0.19312879372106731</v>
      </c>
      <c r="D492" s="6">
        <v>0.16055042462130592</v>
      </c>
      <c r="E492" s="6">
        <v>0.12263698174502019</v>
      </c>
      <c r="F492" s="6">
        <v>9.8843503347434511E-2</v>
      </c>
      <c r="G492" s="6">
        <v>7.2690760373455884E-2</v>
      </c>
      <c r="H492" s="6">
        <v>0.15622725156885731</v>
      </c>
    </row>
    <row r="493" spans="1:15" ht="12.75" customHeight="1" x14ac:dyDescent="0.25">
      <c r="A493" s="5">
        <v>8</v>
      </c>
      <c r="B493" s="6">
        <v>0.24932735364147371</v>
      </c>
      <c r="C493" s="6">
        <v>0.22524273292548505</v>
      </c>
      <c r="D493" s="6">
        <v>0.18724715107100692</v>
      </c>
      <c r="E493" s="6">
        <v>0.143029366019221</v>
      </c>
      <c r="F493" s="6">
        <v>0.11527944848068944</v>
      </c>
      <c r="G493" s="6">
        <v>8.4777961946969446E-2</v>
      </c>
      <c r="H493" s="6">
        <v>0.18220510998287315</v>
      </c>
    </row>
    <row r="494" spans="1:15" ht="12.75" customHeight="1" x14ac:dyDescent="0.25">
      <c r="A494" s="5">
        <v>9</v>
      </c>
      <c r="B494" s="6">
        <v>0.28695748799909604</v>
      </c>
      <c r="C494" s="6">
        <v>0.25923785692320001</v>
      </c>
      <c r="D494" s="6">
        <v>0.21550773038560611</v>
      </c>
      <c r="E494" s="6">
        <v>0.16461630456318962</v>
      </c>
      <c r="F494" s="6">
        <v>0.13267818580992305</v>
      </c>
      <c r="G494" s="6">
        <v>9.7573213057753239E-2</v>
      </c>
      <c r="H494" s="6">
        <v>0.20970471108624905</v>
      </c>
      <c r="O494" s="18"/>
    </row>
    <row r="495" spans="1:15" ht="12.75" customHeight="1" x14ac:dyDescent="0.25">
      <c r="A495" s="5">
        <v>10</v>
      </c>
      <c r="B495" s="6">
        <v>0.32680076264513247</v>
      </c>
      <c r="C495" s="6">
        <v>0.29523233542265465</v>
      </c>
      <c r="D495" s="6">
        <v>0.24543039854795334</v>
      </c>
      <c r="E495" s="6">
        <v>0.18747283526277331</v>
      </c>
      <c r="F495" s="6">
        <v>0.15110019470616515</v>
      </c>
      <c r="G495" s="6">
        <v>0.11112099099888346</v>
      </c>
      <c r="H495" s="6">
        <v>0.23882164564208636</v>
      </c>
    </row>
    <row r="496" spans="1:15" ht="19.5" customHeight="1" x14ac:dyDescent="0.25">
      <c r="A496" s="5">
        <v>11</v>
      </c>
      <c r="B496" s="6">
        <v>0.36900445198184534</v>
      </c>
      <c r="C496" s="6">
        <v>0.33335921635609939</v>
      </c>
      <c r="D496" s="6">
        <v>0.27712575999774008</v>
      </c>
      <c r="E496" s="6">
        <v>0.21168344369117031</v>
      </c>
      <c r="F496" s="6">
        <v>0.17061356922977503</v>
      </c>
      <c r="G496" s="6">
        <v>0.12547137300211342</v>
      </c>
      <c r="H496" s="6">
        <v>0.26966353982244334</v>
      </c>
    </row>
    <row r="497" spans="1:8" ht="12.75" customHeight="1" x14ac:dyDescent="0.25">
      <c r="A497" s="5">
        <v>12</v>
      </c>
      <c r="B497" s="6">
        <v>0.41373422391412634</v>
      </c>
      <c r="C497" s="6">
        <v>0.37376816437569094</v>
      </c>
      <c r="D497" s="6">
        <v>0.31071823286543554</v>
      </c>
      <c r="E497" s="6">
        <v>0.23734316705573219</v>
      </c>
      <c r="F497" s="6">
        <v>0.19129490789442544</v>
      </c>
      <c r="G497" s="6">
        <v>0.14068069058154148</v>
      </c>
      <c r="H497" s="6">
        <v>0.30235146152617093</v>
      </c>
    </row>
    <row r="498" spans="1:8" ht="12.75" customHeight="1" x14ac:dyDescent="0.25">
      <c r="A498" s="5">
        <v>13</v>
      </c>
      <c r="B498" s="6">
        <v>0.46117625889430119</v>
      </c>
      <c r="C498" s="6">
        <v>0.41662737520198162</v>
      </c>
      <c r="D498" s="6">
        <v>0.34634764039455435</v>
      </c>
      <c r="E498" s="6">
        <v>0.26455880981121438</v>
      </c>
      <c r="F498" s="6">
        <v>0.21323029343251024</v>
      </c>
      <c r="G498" s="6">
        <v>0.15681225006546257</v>
      </c>
      <c r="H498" s="6">
        <v>0.33702146894863849</v>
      </c>
    </row>
    <row r="499" spans="1:8" ht="12.75" customHeight="1" x14ac:dyDescent="0.25">
      <c r="A499" s="5">
        <v>14</v>
      </c>
      <c r="B499" s="6">
        <v>0.5115395767217592</v>
      </c>
      <c r="C499" s="6">
        <v>0.46212567765845325</v>
      </c>
      <c r="D499" s="6">
        <v>0.38417095838972237</v>
      </c>
      <c r="E499" s="6">
        <v>0.29345027845385763</v>
      </c>
      <c r="F499" s="6">
        <v>0.23651636861845113</v>
      </c>
      <c r="G499" s="6">
        <v>0.17393712377041143</v>
      </c>
      <c r="H499" s="6">
        <v>0.37382631097591917</v>
      </c>
    </row>
    <row r="500" spans="1:8" ht="12.75" customHeight="1" x14ac:dyDescent="0.25">
      <c r="A500" s="5">
        <v>15</v>
      </c>
      <c r="B500" s="6">
        <v>0.5650585834166072</v>
      </c>
      <c r="C500" s="6">
        <v>0.51047483452127929</v>
      </c>
      <c r="D500" s="6">
        <v>0.4243642279423715</v>
      </c>
      <c r="E500" s="6">
        <v>0.32415204256334212</v>
      </c>
      <c r="F500" s="6">
        <v>0.26126151384583035</v>
      </c>
      <c r="G500" s="6">
        <v>0.19213501600625432</v>
      </c>
      <c r="H500" s="6">
        <v>0.41293728840614208</v>
      </c>
    </row>
    <row r="501" spans="1:8" ht="19.5" customHeight="1" x14ac:dyDescent="0.25">
      <c r="A501" s="5">
        <v>16</v>
      </c>
      <c r="B501" s="6">
        <v>0.62199584912376304</v>
      </c>
      <c r="C501" s="6">
        <v>0.56191205208235706</v>
      </c>
      <c r="D501" s="6">
        <v>0.46712464166243445</v>
      </c>
      <c r="E501" s="6">
        <v>0.35681472837788325</v>
      </c>
      <c r="F501" s="6">
        <v>0.28758713152417714</v>
      </c>
      <c r="G501" s="6">
        <v>0.21149520763780263</v>
      </c>
      <c r="H501" s="6">
        <v>0.45454628400481328</v>
      </c>
    </row>
    <row r="502" spans="1:8" ht="12.75" customHeight="1" x14ac:dyDescent="0.25">
      <c r="A502" s="5">
        <v>17</v>
      </c>
      <c r="B502" s="6">
        <v>0.68264512589181736</v>
      </c>
      <c r="C502" s="6">
        <v>0.61670270641559399</v>
      </c>
      <c r="D502" s="6">
        <v>0.51267281005821108</v>
      </c>
      <c r="E502" s="6">
        <v>0.39160684997611334</v>
      </c>
      <c r="F502" s="6">
        <v>0.31562904138468822</v>
      </c>
      <c r="G502" s="6">
        <v>0.23211758221025722</v>
      </c>
      <c r="H502" s="6">
        <v>0.49886796785742232</v>
      </c>
    </row>
    <row r="503" spans="1:8" ht="12.75" customHeight="1" x14ac:dyDescent="0.25">
      <c r="A503" s="5">
        <v>18</v>
      </c>
      <c r="B503" s="6">
        <v>0.74733461110507016</v>
      </c>
      <c r="C503" s="6">
        <v>0.67514329156666519</v>
      </c>
      <c r="D503" s="6">
        <v>0.56125521240404308</v>
      </c>
      <c r="E503" s="6">
        <v>0.42871668138059765</v>
      </c>
      <c r="F503" s="6">
        <v>0.34553898936659722</v>
      </c>
      <c r="G503" s="6">
        <v>0.25411373560329564</v>
      </c>
      <c r="H503" s="6">
        <v>0.54614218224211919</v>
      </c>
    </row>
    <row r="504" spans="1:8" ht="12.75" customHeight="1" x14ac:dyDescent="0.25">
      <c r="A504" s="5">
        <v>19</v>
      </c>
      <c r="B504" s="6">
        <v>0.81643045807663783</v>
      </c>
      <c r="C504" s="6">
        <v>0.73756459102848326</v>
      </c>
      <c r="D504" s="6">
        <v>0.61314683322824204</v>
      </c>
      <c r="E504" s="6">
        <v>0.46835427044800326</v>
      </c>
      <c r="F504" s="6">
        <v>0.37748627078138491</v>
      </c>
      <c r="G504" s="6">
        <v>0.27760816972652691</v>
      </c>
      <c r="H504" s="6">
        <v>0.59663650712440963</v>
      </c>
    </row>
    <row r="505" spans="1:8" ht="12.75" customHeight="1" x14ac:dyDescent="0.25">
      <c r="A505" s="5">
        <v>20</v>
      </c>
      <c r="B505" s="6">
        <v>0.89034052952889298</v>
      </c>
      <c r="C505" s="6">
        <v>0.8043350686414722</v>
      </c>
      <c r="D505" s="6">
        <v>0.6686539812116522</v>
      </c>
      <c r="E505" s="6">
        <v>0.51075359209424598</v>
      </c>
      <c r="F505" s="6">
        <v>0.41165946577881907</v>
      </c>
      <c r="G505" s="6">
        <v>0.30273956880312941</v>
      </c>
      <c r="H505" s="6">
        <v>0.6506490031506782</v>
      </c>
    </row>
    <row r="506" spans="1:8" ht="19.5" customHeight="1" x14ac:dyDescent="0.25">
      <c r="A506" s="5">
        <v>21</v>
      </c>
      <c r="B506" s="6">
        <v>0.96951838202106877</v>
      </c>
      <c r="C506" s="6">
        <v>0.8758644681318859</v>
      </c>
      <c r="D506" s="6">
        <v>0.72811728152967314</v>
      </c>
      <c r="E506" s="6">
        <v>0.55617483400500733</v>
      </c>
      <c r="F506" s="6">
        <v>0.44826828159414528</v>
      </c>
      <c r="G506" s="6">
        <v>0.3296621541816952</v>
      </c>
      <c r="H506" s="6">
        <v>0.70851112341482569</v>
      </c>
    </row>
    <row r="507" spans="1:8" ht="12.75" customHeight="1" x14ac:dyDescent="0.25">
      <c r="A507" s="5">
        <v>22</v>
      </c>
      <c r="B507" s="6">
        <v>1.0544674593781207</v>
      </c>
      <c r="C507" s="6">
        <v>0.95260760146219514</v>
      </c>
      <c r="D507" s="6">
        <v>0.79191482515616052</v>
      </c>
      <c r="E507" s="6">
        <v>0.60490680224210891</v>
      </c>
      <c r="F507" s="6">
        <v>0.48754549142947806</v>
      </c>
      <c r="G507" s="6">
        <v>0.35854711021408597</v>
      </c>
      <c r="H507" s="6">
        <v>0.77059077796024089</v>
      </c>
    </row>
    <row r="508" spans="1:8" ht="12.75" customHeight="1" x14ac:dyDescent="0.25">
      <c r="A508" s="5">
        <v>23</v>
      </c>
      <c r="B508" s="6">
        <v>1.1457454602782957</v>
      </c>
      <c r="C508" s="6">
        <v>1.0350682945167351</v>
      </c>
      <c r="D508" s="6">
        <v>0.86046544896212995</v>
      </c>
      <c r="E508" s="6">
        <v>0.65726942675793842</v>
      </c>
      <c r="F508" s="6">
        <v>0.52974895385952925</v>
      </c>
      <c r="G508" s="6">
        <v>0.38958406935190298</v>
      </c>
      <c r="H508" s="6">
        <v>0.83729552555463671</v>
      </c>
    </row>
    <row r="509" spans="1:8" ht="12.75" customHeight="1" x14ac:dyDescent="0.25">
      <c r="A509" s="5">
        <v>24</v>
      </c>
      <c r="B509" s="6">
        <v>1.2439688287012258</v>
      </c>
      <c r="C509" s="6">
        <v>1.1238034437797455</v>
      </c>
      <c r="D509" s="6">
        <v>0.93423210808385149</v>
      </c>
      <c r="E509" s="6">
        <v>0.7136163373901584</v>
      </c>
      <c r="F509" s="6">
        <v>0.57516368904335236</v>
      </c>
      <c r="G509" s="6">
        <v>0.42298263901881805</v>
      </c>
      <c r="H509" s="6">
        <v>0.90907585524972234</v>
      </c>
    </row>
    <row r="510" spans="1:8" ht="12.75" customHeight="1" x14ac:dyDescent="0.25">
      <c r="A510" s="5">
        <v>25</v>
      </c>
      <c r="B510" s="6">
        <v>1.3498172951159624</v>
      </c>
      <c r="C510" s="6">
        <v>1.219427118851957</v>
      </c>
      <c r="D510" s="6">
        <v>1.0137252863971102</v>
      </c>
      <c r="E510" s="6">
        <v>0.77433746896393962</v>
      </c>
      <c r="F510" s="6">
        <v>0.62410397839629672</v>
      </c>
      <c r="G510" s="6">
        <v>0.45897394573583966</v>
      </c>
      <c r="H510" s="6">
        <v>0.98642850502094859</v>
      </c>
    </row>
    <row r="511" spans="1:8" ht="18" customHeight="1" x14ac:dyDescent="0.25">
      <c r="A511" s="50" t="s">
        <v>59</v>
      </c>
      <c r="B511" s="12"/>
      <c r="C511" s="12"/>
      <c r="D511" s="12"/>
      <c r="E511" s="12"/>
      <c r="F511" s="12"/>
      <c r="G511" s="12"/>
    </row>
    <row r="512" spans="1:8" ht="18" customHeight="1" x14ac:dyDescent="0.25">
      <c r="A512" s="4" t="s">
        <v>9</v>
      </c>
      <c r="D512" s="12"/>
      <c r="E512" s="12"/>
      <c r="F512" s="13"/>
      <c r="G512" s="13"/>
      <c r="H512" s="14"/>
    </row>
    <row r="513" spans="1:15" ht="18" customHeight="1" x14ac:dyDescent="0.25">
      <c r="A513" s="19" t="s">
        <v>0</v>
      </c>
      <c r="B513" s="12"/>
      <c r="C513" s="20">
        <v>0.45</v>
      </c>
      <c r="D513" s="12"/>
      <c r="E513" s="12"/>
      <c r="H513" s="14" t="s">
        <v>49</v>
      </c>
    </row>
    <row r="514" spans="1:15" ht="18" customHeight="1" x14ac:dyDescent="0.25">
      <c r="A514" s="19" t="s">
        <v>34</v>
      </c>
      <c r="B514" s="12"/>
      <c r="H514" s="25" t="s">
        <v>49</v>
      </c>
    </row>
    <row r="515" spans="1:15" ht="14.25" customHeight="1" x14ac:dyDescent="0.25">
      <c r="A515" s="4"/>
      <c r="B515" s="15"/>
      <c r="C515" s="8"/>
      <c r="D515" s="15"/>
      <c r="E515" s="15"/>
      <c r="H515" s="25"/>
    </row>
    <row r="516" spans="1:15" ht="14.25" customHeight="1" x14ac:dyDescent="0.25">
      <c r="A516" s="2"/>
      <c r="B516" s="9"/>
      <c r="C516" s="10"/>
      <c r="D516" s="10"/>
      <c r="E516" s="10"/>
      <c r="F516" s="3"/>
      <c r="G516" s="3"/>
    </row>
    <row r="517" spans="1:15" s="2" customFormat="1" ht="14.25" customHeight="1" x14ac:dyDescent="0.25">
      <c r="D517" s="5"/>
      <c r="E517" s="5"/>
      <c r="F517" s="5"/>
      <c r="G517" s="5"/>
      <c r="H517" s="1"/>
      <c r="M517" s="1"/>
    </row>
    <row r="518" spans="1:15" s="2" customFormat="1" ht="14.25" customHeight="1" x14ac:dyDescent="0.25">
      <c r="A518" s="3"/>
      <c r="B518" s="3"/>
      <c r="D518" s="5"/>
      <c r="E518" s="5"/>
      <c r="F518" s="5"/>
      <c r="G518" s="5"/>
      <c r="H518" s="3"/>
      <c r="M518" s="1"/>
    </row>
    <row r="519" spans="1:15" s="2" customFormat="1" ht="39.6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  <c r="M519" s="1"/>
    </row>
    <row r="520" spans="1:15" ht="19.5" customHeight="1" x14ac:dyDescent="0.25">
      <c r="A520" s="5">
        <v>1</v>
      </c>
      <c r="B520" s="6">
        <v>3.0156197442029076E-2</v>
      </c>
      <c r="C520" s="6">
        <v>2.7243157348272894E-2</v>
      </c>
      <c r="D520" s="6">
        <v>2.2647583490877154E-2</v>
      </c>
      <c r="E520" s="6">
        <v>1.7299432808668774E-2</v>
      </c>
      <c r="F520" s="6">
        <v>1.3943074270105348E-2</v>
      </c>
      <c r="G520" s="6">
        <v>1.0253912865420836E-2</v>
      </c>
      <c r="H520" s="6">
        <v>2.2037747528862225E-2</v>
      </c>
    </row>
    <row r="521" spans="1:15" ht="12.75" customHeight="1" x14ac:dyDescent="0.25">
      <c r="A521" s="5">
        <v>2</v>
      </c>
      <c r="B521" s="6">
        <v>5.4782040723192607E-2</v>
      </c>
      <c r="C521" s="6">
        <v>4.9490183838675997E-2</v>
      </c>
      <c r="D521" s="6">
        <v>4.1141819802187146E-2</v>
      </c>
      <c r="E521" s="6">
        <v>3.1426317407373387E-2</v>
      </c>
      <c r="F521" s="6">
        <v>2.5329123936788218E-2</v>
      </c>
      <c r="G521" s="6">
        <v>1.8627357552138266E-2</v>
      </c>
      <c r="H521" s="6">
        <v>4.0033985879498732E-2</v>
      </c>
    </row>
    <row r="522" spans="1:15" s="18" customFormat="1" ht="12.75" customHeight="1" x14ac:dyDescent="0.25">
      <c r="A522" s="17">
        <v>3</v>
      </c>
      <c r="B522" s="6">
        <v>7.7708038095343782E-2</v>
      </c>
      <c r="C522" s="6">
        <v>7.0201566796565931E-2</v>
      </c>
      <c r="D522" s="6">
        <v>5.835945609719901E-2</v>
      </c>
      <c r="E522" s="6">
        <v>4.4578066790685565E-2</v>
      </c>
      <c r="F522" s="6">
        <v>3.5929229758838284E-2</v>
      </c>
      <c r="G522" s="6">
        <v>2.6422809212076976E-2</v>
      </c>
      <c r="H522" s="6">
        <v>5.6787999475081258E-2</v>
      </c>
      <c r="I522" s="1"/>
      <c r="J522" s="1"/>
      <c r="K522" s="1"/>
      <c r="L522" s="1"/>
      <c r="M522" s="1"/>
      <c r="N522" s="1"/>
    </row>
    <row r="523" spans="1:15" ht="12.75" customHeight="1" x14ac:dyDescent="0.25">
      <c r="A523" s="5">
        <v>4</v>
      </c>
      <c r="B523" s="6">
        <v>0.10202840109286285</v>
      </c>
      <c r="C523" s="6">
        <v>9.2172621906621122E-2</v>
      </c>
      <c r="D523" s="6">
        <v>7.6624273887093808E-2</v>
      </c>
      <c r="E523" s="6">
        <v>5.8529709280319905E-2</v>
      </c>
      <c r="F523" s="6">
        <v>4.7174037006244132E-2</v>
      </c>
      <c r="G523" s="6">
        <v>3.4692382440311753E-2</v>
      </c>
      <c r="H523" s="6">
        <v>7.4560996902224563E-2</v>
      </c>
    </row>
    <row r="524" spans="1:15" ht="12.75" customHeight="1" x14ac:dyDescent="0.25">
      <c r="A524" s="5">
        <v>5</v>
      </c>
      <c r="B524" s="6">
        <v>0.12780462696085376</v>
      </c>
      <c r="C524" s="6">
        <v>0.11545890587913543</v>
      </c>
      <c r="D524" s="6">
        <v>9.5982458172338775E-2</v>
      </c>
      <c r="E524" s="6">
        <v>7.3316523444193996E-2</v>
      </c>
      <c r="F524" s="6">
        <v>5.9091979657047572E-2</v>
      </c>
      <c r="G524" s="6">
        <v>4.3456987943305873E-2</v>
      </c>
      <c r="H524" s="6">
        <v>9.3397919528749526E-2</v>
      </c>
    </row>
    <row r="525" spans="1:15" s="18" customFormat="1" ht="19.5" customHeight="1" x14ac:dyDescent="0.25">
      <c r="A525" s="17">
        <v>6</v>
      </c>
      <c r="B525" s="6">
        <v>0.15510621972443553</v>
      </c>
      <c r="C525" s="6">
        <v>0.14012320876236661</v>
      </c>
      <c r="D525" s="6">
        <v>0.1164862071193261</v>
      </c>
      <c r="E525" s="6">
        <v>8.8978381027238165E-2</v>
      </c>
      <c r="F525" s="6">
        <v>7.1715193718653689E-2</v>
      </c>
      <c r="G525" s="6">
        <v>5.2740258946658715E-2</v>
      </c>
      <c r="H525" s="6">
        <v>0.11334955997069324</v>
      </c>
      <c r="I525" s="1"/>
      <c r="J525" s="1"/>
      <c r="K525" s="1"/>
      <c r="L525" s="1"/>
      <c r="M525" s="1"/>
      <c r="N525" s="1"/>
    </row>
    <row r="526" spans="1:15" ht="12.75" customHeight="1" x14ac:dyDescent="0.25">
      <c r="A526" s="5">
        <v>7</v>
      </c>
      <c r="B526" s="6">
        <v>0.18401167921490644</v>
      </c>
      <c r="C526" s="6">
        <v>0.16623644743036634</v>
      </c>
      <c r="D526" s="6">
        <v>0.13819447482817954</v>
      </c>
      <c r="E526" s="6">
        <v>0.10556031431708245</v>
      </c>
      <c r="F526" s="6">
        <v>8.5079974515766002E-2</v>
      </c>
      <c r="G526" s="6">
        <v>6.256888749042705E-2</v>
      </c>
      <c r="H526" s="6">
        <v>0.13447328485945995</v>
      </c>
    </row>
    <row r="527" spans="1:15" ht="12.75" customHeight="1" x14ac:dyDescent="0.25">
      <c r="A527" s="5">
        <v>8</v>
      </c>
      <c r="B527" s="6">
        <v>0.21460960179989957</v>
      </c>
      <c r="C527" s="6">
        <v>0.1938786599843757</v>
      </c>
      <c r="D527" s="6">
        <v>0.16117379799129253</v>
      </c>
      <c r="E527" s="6">
        <v>0.12311314758996081</v>
      </c>
      <c r="F527" s="6">
        <v>9.9227285625982251E-2</v>
      </c>
      <c r="G527" s="6">
        <v>7.297299870678807E-2</v>
      </c>
      <c r="H527" s="6">
        <v>0.15683383924076125</v>
      </c>
    </row>
    <row r="528" spans="1:15" ht="12.75" customHeight="1" x14ac:dyDescent="0.25">
      <c r="A528" s="5">
        <v>9</v>
      </c>
      <c r="B528" s="6">
        <v>0.24699990327391599</v>
      </c>
      <c r="C528" s="6">
        <v>0.22314011051410307</v>
      </c>
      <c r="D528" s="6">
        <v>0.18549921429544144</v>
      </c>
      <c r="E528" s="6">
        <v>0.14169419863525368</v>
      </c>
      <c r="F528" s="6">
        <v>0.11420332429768446</v>
      </c>
      <c r="G528" s="6">
        <v>8.3986566635494697E-2</v>
      </c>
      <c r="H528" s="6">
        <v>0.18050424024673364</v>
      </c>
      <c r="O528" s="18"/>
    </row>
    <row r="529" spans="1:8" ht="12.75" customHeight="1" x14ac:dyDescent="0.25">
      <c r="A529" s="5">
        <v>10</v>
      </c>
      <c r="B529" s="6">
        <v>0.28129517485685546</v>
      </c>
      <c r="C529" s="6">
        <v>0.25412251410898101</v>
      </c>
      <c r="D529" s="6">
        <v>0.211255280789237</v>
      </c>
      <c r="E529" s="6">
        <v>0.16136805663889026</v>
      </c>
      <c r="F529" s="6">
        <v>0.13006014841198441</v>
      </c>
      <c r="G529" s="6">
        <v>9.5647875299606652E-2</v>
      </c>
      <c r="H529" s="6">
        <v>0.20556676804160834</v>
      </c>
    </row>
    <row r="530" spans="1:8" ht="19.5" customHeight="1" x14ac:dyDescent="0.25">
      <c r="A530" s="5">
        <v>11</v>
      </c>
      <c r="B530" s="6">
        <v>0.31762218362967864</v>
      </c>
      <c r="C530" s="6">
        <v>0.2869403923541608</v>
      </c>
      <c r="D530" s="6">
        <v>0.23853720072419893</v>
      </c>
      <c r="E530" s="6">
        <v>0.18220744292469285</v>
      </c>
      <c r="F530" s="6">
        <v>0.14685637022688447</v>
      </c>
      <c r="G530" s="6">
        <v>0.10800002889370527</v>
      </c>
      <c r="H530" s="6">
        <v>0.23211406232011317</v>
      </c>
    </row>
    <row r="531" spans="1:8" ht="12.75" customHeight="1" x14ac:dyDescent="0.25">
      <c r="A531" s="5">
        <v>12</v>
      </c>
      <c r="B531" s="6">
        <v>0.35612352896056798</v>
      </c>
      <c r="C531" s="6">
        <v>0.32172256974857416</v>
      </c>
      <c r="D531" s="6">
        <v>0.26745206754613926</v>
      </c>
      <c r="E531" s="6">
        <v>0.20429416118137825</v>
      </c>
      <c r="F531" s="6">
        <v>0.16465792224548814</v>
      </c>
      <c r="G531" s="6">
        <v>0.12109151501304581</v>
      </c>
      <c r="H531" s="6">
        <v>0.26025033280165394</v>
      </c>
    </row>
    <row r="532" spans="1:8" ht="12.75" customHeight="1" x14ac:dyDescent="0.25">
      <c r="A532" s="5">
        <v>13</v>
      </c>
      <c r="B532" s="6">
        <v>0.39695946648194003</v>
      </c>
      <c r="C532" s="6">
        <v>0.35861382148870485</v>
      </c>
      <c r="D532" s="6">
        <v>0.2981202347187869</v>
      </c>
      <c r="E532" s="6">
        <v>0.22772014380693964</v>
      </c>
      <c r="F532" s="6">
        <v>0.18353890055332753</v>
      </c>
      <c r="G532" s="6">
        <v>0.13497682485447601</v>
      </c>
      <c r="H532" s="6">
        <v>0.29009269216842681</v>
      </c>
    </row>
    <row r="533" spans="1:8" ht="12.75" customHeight="1" x14ac:dyDescent="0.25">
      <c r="A533" s="5">
        <v>14</v>
      </c>
      <c r="B533" s="6">
        <v>0.44030991089332533</v>
      </c>
      <c r="C533" s="6">
        <v>0.39777668280393652</v>
      </c>
      <c r="D533" s="6">
        <v>0.33067681984729375</v>
      </c>
      <c r="E533" s="6">
        <v>0.25258860083844503</v>
      </c>
      <c r="F533" s="6">
        <v>0.20358249083794366</v>
      </c>
      <c r="G533" s="6">
        <v>0.14971713422292754</v>
      </c>
      <c r="H533" s="6">
        <v>0.32177261968709364</v>
      </c>
    </row>
    <row r="534" spans="1:8" ht="12.75" customHeight="1" x14ac:dyDescent="0.25">
      <c r="A534" s="5">
        <v>15</v>
      </c>
      <c r="B534" s="6">
        <v>0.4863766281939213</v>
      </c>
      <c r="C534" s="6">
        <v>0.43939342942297233</v>
      </c>
      <c r="D534" s="6">
        <v>0.36527335106517933</v>
      </c>
      <c r="E534" s="6">
        <v>0.27901527755024119</v>
      </c>
      <c r="F534" s="6">
        <v>0.22488198199351478</v>
      </c>
      <c r="G534" s="6">
        <v>0.16538104894905761</v>
      </c>
      <c r="H534" s="6">
        <v>0.3554375632631393</v>
      </c>
    </row>
    <row r="535" spans="1:8" ht="19.5" customHeight="1" x14ac:dyDescent="0.25">
      <c r="A535" s="5">
        <v>16</v>
      </c>
      <c r="B535" s="6">
        <v>0.53538562677559642</v>
      </c>
      <c r="C535" s="6">
        <v>0.48366823769110734</v>
      </c>
      <c r="D535" s="6">
        <v>0.40207956276731649</v>
      </c>
      <c r="E535" s="6">
        <v>0.30712982613063367</v>
      </c>
      <c r="F535" s="6">
        <v>0.24754187167096495</v>
      </c>
      <c r="G535" s="6">
        <v>0.18204541792475754</v>
      </c>
      <c r="H535" s="6">
        <v>0.39125268681980002</v>
      </c>
    </row>
    <row r="536" spans="1:8" ht="12.75" customHeight="1" x14ac:dyDescent="0.25">
      <c r="A536" s="5">
        <v>17</v>
      </c>
      <c r="B536" s="6">
        <v>0.58758975498914423</v>
      </c>
      <c r="C536" s="6">
        <v>0.53082953121576593</v>
      </c>
      <c r="D536" s="6">
        <v>0.44128534640623757</v>
      </c>
      <c r="E536" s="6">
        <v>0.33707729580420509</v>
      </c>
      <c r="F536" s="6">
        <v>0.27167906729341884</v>
      </c>
      <c r="G536" s="6">
        <v>0.19979621634508243</v>
      </c>
      <c r="H536" s="6">
        <v>0.42940276856489112</v>
      </c>
    </row>
    <row r="537" spans="1:8" ht="12.75" customHeight="1" x14ac:dyDescent="0.25">
      <c r="A537" s="5">
        <v>18</v>
      </c>
      <c r="B537" s="6">
        <v>0.64327151015757233</v>
      </c>
      <c r="C537" s="6">
        <v>0.58113251853363346</v>
      </c>
      <c r="D537" s="6">
        <v>0.48310286008712389</v>
      </c>
      <c r="E537" s="6">
        <v>0.36901974425304229</v>
      </c>
      <c r="F537" s="6">
        <v>0.29742418483669281</v>
      </c>
      <c r="G537" s="6">
        <v>0.21872950084782319</v>
      </c>
      <c r="H537" s="6">
        <v>0.47009425378031533</v>
      </c>
    </row>
    <row r="538" spans="1:8" ht="12.75" customHeight="1" x14ac:dyDescent="0.25">
      <c r="A538" s="5">
        <v>19</v>
      </c>
      <c r="B538" s="6">
        <v>0.70274606033435782</v>
      </c>
      <c r="C538" s="6">
        <v>0.63486192297193045</v>
      </c>
      <c r="D538" s="6">
        <v>0.52776879793623221</v>
      </c>
      <c r="E538" s="6">
        <v>0.40313797108144012</v>
      </c>
      <c r="F538" s="6">
        <v>0.32492294597493498</v>
      </c>
      <c r="G538" s="6">
        <v>0.23895243699205024</v>
      </c>
      <c r="H538" s="6">
        <v>0.51355746308275629</v>
      </c>
    </row>
    <row r="539" spans="1:8" ht="12.75" customHeight="1" x14ac:dyDescent="0.25">
      <c r="A539" s="5">
        <v>20</v>
      </c>
      <c r="B539" s="6">
        <v>0.76636447512802486</v>
      </c>
      <c r="C539" s="6">
        <v>0.69233490138054199</v>
      </c>
      <c r="D539" s="6">
        <v>0.57554681648006767</v>
      </c>
      <c r="E539" s="6">
        <v>0.4396333712137922</v>
      </c>
      <c r="F539" s="6">
        <v>0.35433767189055038</v>
      </c>
      <c r="G539" s="6">
        <v>0.26058439782479403</v>
      </c>
      <c r="H539" s="6">
        <v>0.56004895346725936</v>
      </c>
    </row>
    <row r="540" spans="1:8" ht="19.5" customHeight="1" x14ac:dyDescent="0.25">
      <c r="A540" s="5">
        <v>21</v>
      </c>
      <c r="B540" s="6">
        <v>0.83451715531550086</v>
      </c>
      <c r="C540" s="6">
        <v>0.75390414245024762</v>
      </c>
      <c r="D540" s="6">
        <v>0.62673011031676751</v>
      </c>
      <c r="E540" s="6">
        <v>0.4787299023298387</v>
      </c>
      <c r="F540" s="6">
        <v>0.38584886899646692</v>
      </c>
      <c r="G540" s="6">
        <v>0.28375813004122069</v>
      </c>
      <c r="H540" s="6">
        <v>0.60985402462300209</v>
      </c>
    </row>
    <row r="541" spans="1:8" ht="12.75" customHeight="1" x14ac:dyDescent="0.25">
      <c r="A541" s="5">
        <v>22</v>
      </c>
      <c r="B541" s="6">
        <v>0.90763744235420751</v>
      </c>
      <c r="C541" s="6">
        <v>0.81996112755175965</v>
      </c>
      <c r="D541" s="6">
        <v>0.68164412289310228</v>
      </c>
      <c r="E541" s="6">
        <v>0.5206761555007946</v>
      </c>
      <c r="F541" s="6">
        <v>0.41965689783670768</v>
      </c>
      <c r="G541" s="6">
        <v>0.30862098131518456</v>
      </c>
      <c r="H541" s="6">
        <v>0.66328935671666733</v>
      </c>
    </row>
    <row r="542" spans="1:8" ht="12.75" customHeight="1" x14ac:dyDescent="0.25">
      <c r="A542" s="5">
        <v>23</v>
      </c>
      <c r="B542" s="6">
        <v>0.98620537780202111</v>
      </c>
      <c r="C542" s="6">
        <v>0.89093952700177026</v>
      </c>
      <c r="D542" s="6">
        <v>0.74064936986367236</v>
      </c>
      <c r="E542" s="6">
        <v>0.56574751182176652</v>
      </c>
      <c r="F542" s="6">
        <v>0.45598371129863713</v>
      </c>
      <c r="G542" s="6">
        <v>0.33533617860246168</v>
      </c>
      <c r="H542" s="6">
        <v>0.72070575772648737</v>
      </c>
    </row>
    <row r="543" spans="1:8" ht="12.75" customHeight="1" x14ac:dyDescent="0.25">
      <c r="A543" s="5">
        <v>24</v>
      </c>
      <c r="B543" s="6">
        <v>1.0707515684899547</v>
      </c>
      <c r="C543" s="6">
        <v>0.96731869186618091</v>
      </c>
      <c r="D543" s="6">
        <v>0.80414434187138173</v>
      </c>
      <c r="E543" s="6">
        <v>0.6142483597103785</v>
      </c>
      <c r="F543" s="6">
        <v>0.49507464172123039</v>
      </c>
      <c r="G543" s="6">
        <v>0.36408414240273423</v>
      </c>
      <c r="H543" s="6">
        <v>0.78249098805897443</v>
      </c>
    </row>
    <row r="544" spans="1:8" ht="12.75" customHeight="1" x14ac:dyDescent="0.25">
      <c r="A544" s="5">
        <v>25</v>
      </c>
      <c r="B544" s="6">
        <v>1.1618610953694712</v>
      </c>
      <c r="C544" s="6">
        <v>1.0496271852190606</v>
      </c>
      <c r="D544" s="6">
        <v>0.87256844012796009</v>
      </c>
      <c r="E544" s="6">
        <v>0.66651433725982612</v>
      </c>
      <c r="F544" s="6">
        <v>0.53720020819682202</v>
      </c>
      <c r="G544" s="6">
        <v>0.39506381587211653</v>
      </c>
      <c r="H544" s="6">
        <v>0.8490726170824836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R476"/>
  <sheetViews>
    <sheetView view="pageBreakPreview" zoomScaleNormal="60" zoomScaleSheetLayoutView="100" workbookViewId="0"/>
  </sheetViews>
  <sheetFormatPr defaultColWidth="9.109375" defaultRowHeight="13.2" x14ac:dyDescent="0.25"/>
  <cols>
    <col min="1" max="1" width="11.6640625" style="1" customWidth="1"/>
    <col min="2" max="4" width="17.88671875" style="1" customWidth="1"/>
    <col min="5" max="5" width="23.5546875" style="1" customWidth="1"/>
    <col min="6" max="6" width="17.88671875" style="1" customWidth="1"/>
    <col min="7" max="7" width="24.33203125" style="1" customWidth="1"/>
    <col min="8" max="8" width="17.88671875" style="1" customWidth="1"/>
    <col min="9" max="13" width="9" style="1" customWidth="1"/>
    <col min="14" max="14" width="12" style="1" bestFit="1" customWidth="1"/>
    <col min="15" max="15" width="9.6640625" style="1" customWidth="1"/>
    <col min="16" max="18" width="8" style="1" customWidth="1"/>
    <col min="19" max="16384" width="9.109375" style="1"/>
  </cols>
  <sheetData>
    <row r="1" spans="1:14" ht="18" customHeight="1" x14ac:dyDescent="0.25">
      <c r="A1" s="49" t="s">
        <v>55</v>
      </c>
      <c r="B1" s="15"/>
      <c r="C1" s="8"/>
      <c r="D1" s="15"/>
      <c r="E1" s="15"/>
      <c r="N1" s="31"/>
    </row>
    <row r="2" spans="1:14" ht="18" customHeight="1" x14ac:dyDescent="0.25">
      <c r="A2" s="4" t="s">
        <v>9</v>
      </c>
      <c r="C2" s="8"/>
      <c r="F2" s="22"/>
      <c r="G2" s="22"/>
      <c r="H2" s="23"/>
    </row>
    <row r="3" spans="1:14" ht="18" customHeight="1" x14ac:dyDescent="0.25">
      <c r="A3" s="4" t="s">
        <v>0</v>
      </c>
      <c r="B3" s="15"/>
      <c r="C3" s="16">
        <v>0.75</v>
      </c>
      <c r="H3" s="25" t="s">
        <v>49</v>
      </c>
    </row>
    <row r="4" spans="1:14" ht="18" customHeight="1" x14ac:dyDescent="0.25">
      <c r="A4" s="4" t="s">
        <v>36</v>
      </c>
      <c r="B4" s="15"/>
      <c r="C4" s="8"/>
      <c r="D4" s="15"/>
      <c r="E4" s="15"/>
      <c r="H4" s="25" t="s">
        <v>49</v>
      </c>
    </row>
    <row r="5" spans="1:14" x14ac:dyDescent="0.25">
      <c r="A5" s="4"/>
      <c r="B5" s="15"/>
      <c r="C5" s="8"/>
      <c r="D5" s="15"/>
      <c r="E5" s="15"/>
      <c r="H5" s="25"/>
    </row>
    <row r="6" spans="1:14" x14ac:dyDescent="0.25">
      <c r="A6" s="2"/>
      <c r="B6" s="9"/>
      <c r="C6" s="10"/>
      <c r="D6" s="10"/>
      <c r="E6" s="10"/>
      <c r="F6" s="3"/>
      <c r="G6" s="3"/>
    </row>
    <row r="7" spans="1:14" x14ac:dyDescent="0.25">
      <c r="A7" s="2"/>
      <c r="B7" s="2"/>
      <c r="C7" s="2"/>
      <c r="D7" s="5"/>
      <c r="E7" s="5"/>
      <c r="F7" s="5"/>
      <c r="G7" s="5"/>
    </row>
    <row r="8" spans="1:14" x14ac:dyDescent="0.25">
      <c r="A8" s="3"/>
      <c r="B8" s="3"/>
      <c r="C8" s="2"/>
      <c r="D8" s="5"/>
      <c r="E8" s="5"/>
      <c r="F8" s="5"/>
      <c r="G8" s="5"/>
      <c r="H8" s="3"/>
    </row>
    <row r="9" spans="1:14" ht="39" customHeight="1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14" ht="20.25" customHeight="1" x14ac:dyDescent="0.25">
      <c r="A10" s="5">
        <v>1</v>
      </c>
      <c r="B10" s="6">
        <v>0.11681354907815833</v>
      </c>
      <c r="C10" s="6">
        <v>0.11008863980761611</v>
      </c>
      <c r="D10" s="6">
        <v>8.9913911995989568E-2</v>
      </c>
      <c r="E10" s="6">
        <v>7.1167173689217433E-2</v>
      </c>
      <c r="F10" s="6">
        <v>5.2776248075968618E-2</v>
      </c>
      <c r="G10" s="6">
        <v>4.2606310893358722E-2</v>
      </c>
      <c r="H10" s="6">
        <v>8.2045944325263104E-2</v>
      </c>
    </row>
    <row r="11" spans="1:14" x14ac:dyDescent="0.25">
      <c r="A11" s="5">
        <v>2</v>
      </c>
      <c r="B11" s="6">
        <v>0.21220462609458729</v>
      </c>
      <c r="C11" s="6">
        <v>0.19998809069662066</v>
      </c>
      <c r="D11" s="6">
        <v>0.16333848450272087</v>
      </c>
      <c r="E11" s="6">
        <v>0.12928297789175461</v>
      </c>
      <c r="F11" s="6">
        <v>9.5873844070457639E-2</v>
      </c>
      <c r="G11" s="6">
        <v>7.7399037558096531E-2</v>
      </c>
      <c r="H11" s="6">
        <v>0.14904545812978112</v>
      </c>
    </row>
    <row r="12" spans="1:14" x14ac:dyDescent="0.25">
      <c r="A12" s="5">
        <v>3</v>
      </c>
      <c r="B12" s="6">
        <v>0.3010111516635256</v>
      </c>
      <c r="C12" s="6">
        <v>0.28368206012976688</v>
      </c>
      <c r="D12" s="6">
        <v>0.23169478552849065</v>
      </c>
      <c r="E12" s="6">
        <v>0.18338722761086781</v>
      </c>
      <c r="F12" s="6">
        <v>0.1359965461129683</v>
      </c>
      <c r="G12" s="6">
        <v>0.10979012975252653</v>
      </c>
      <c r="H12" s="6">
        <v>0.21142020241286141</v>
      </c>
    </row>
    <row r="13" spans="1:14" x14ac:dyDescent="0.25">
      <c r="A13" s="5">
        <v>4</v>
      </c>
      <c r="B13" s="6">
        <v>0.39521891516124885</v>
      </c>
      <c r="C13" s="6">
        <v>0.37246632038576427</v>
      </c>
      <c r="D13" s="6">
        <v>0.30420853605931075</v>
      </c>
      <c r="E13" s="6">
        <v>0.24078211305544323</v>
      </c>
      <c r="F13" s="6">
        <v>0.17855952220841564</v>
      </c>
      <c r="G13" s="6">
        <v>0.14415125730859796</v>
      </c>
      <c r="H13" s="6">
        <v>0.27758859623308629</v>
      </c>
    </row>
    <row r="14" spans="1:14" x14ac:dyDescent="0.25">
      <c r="A14" s="5">
        <v>5</v>
      </c>
      <c r="B14" s="6">
        <v>0.49506613334147498</v>
      </c>
      <c r="C14" s="6">
        <v>0.46656537417515603</v>
      </c>
      <c r="D14" s="6">
        <v>0.38106309667619936</v>
      </c>
      <c r="E14" s="6">
        <v>0.30161276476231774</v>
      </c>
      <c r="F14" s="6">
        <v>0.22367039845487907</v>
      </c>
      <c r="G14" s="6">
        <v>0.18056930686873376</v>
      </c>
      <c r="H14" s="6">
        <v>0.34771795510023307</v>
      </c>
    </row>
    <row r="15" spans="1:14" ht="20.25" customHeight="1" x14ac:dyDescent="0.25">
      <c r="A15" s="5">
        <v>6</v>
      </c>
      <c r="B15" s="6">
        <v>0.60082203815445134</v>
      </c>
      <c r="C15" s="6">
        <v>0.56623295387256289</v>
      </c>
      <c r="D15" s="6">
        <v>0.46246570102689788</v>
      </c>
      <c r="E15" s="6">
        <v>0.36604320888357</v>
      </c>
      <c r="F15" s="6">
        <v>0.2714508135861215</v>
      </c>
      <c r="G15" s="6">
        <v>0.21914247748831073</v>
      </c>
      <c r="H15" s="6">
        <v>0.42199737856460989</v>
      </c>
    </row>
    <row r="16" spans="1:14" x14ac:dyDescent="0.25">
      <c r="A16" s="5">
        <v>7</v>
      </c>
      <c r="B16" s="6">
        <v>0.71279070785519094</v>
      </c>
      <c r="C16" s="6">
        <v>0.67175563206955169</v>
      </c>
      <c r="D16" s="6">
        <v>0.54865040471263438</v>
      </c>
      <c r="E16" s="6">
        <v>0.43425870124063848</v>
      </c>
      <c r="F16" s="6">
        <v>0.32203814986257184</v>
      </c>
      <c r="G16" s="6">
        <v>0.25998167798545158</v>
      </c>
      <c r="H16" s="6">
        <v>0.50064044105981798</v>
      </c>
    </row>
    <row r="17" spans="1:8" x14ac:dyDescent="0.25">
      <c r="A17" s="5">
        <v>8</v>
      </c>
      <c r="B17" s="6">
        <v>0.83131533081014952</v>
      </c>
      <c r="C17" s="6">
        <v>0.78345683991566883</v>
      </c>
      <c r="D17" s="6">
        <v>0.63988136723222655</v>
      </c>
      <c r="E17" s="6">
        <v>0.50646832499447858</v>
      </c>
      <c r="F17" s="6">
        <v>0.37558745945504224</v>
      </c>
      <c r="G17" s="6">
        <v>0.30321208211227313</v>
      </c>
      <c r="H17" s="6">
        <v>0.58388818665847997</v>
      </c>
    </row>
    <row r="18" spans="1:8" x14ac:dyDescent="0.25">
      <c r="A18" s="5">
        <v>9</v>
      </c>
      <c r="B18" s="6">
        <v>0.95678294250638007</v>
      </c>
      <c r="C18" s="6">
        <v>0.90170133141987252</v>
      </c>
      <c r="D18" s="6">
        <v>0.73645649816034942</v>
      </c>
      <c r="E18" s="6">
        <v>0.5829078766083291</v>
      </c>
      <c r="F18" s="6">
        <v>0.43227360462086606</v>
      </c>
      <c r="G18" s="6">
        <v>0.34897485632094022</v>
      </c>
      <c r="H18" s="6">
        <v>0.67201245618961969</v>
      </c>
    </row>
    <row r="19" spans="1:8" x14ac:dyDescent="0.25">
      <c r="A19" s="5">
        <v>10</v>
      </c>
      <c r="B19" s="6">
        <v>1.0896296781700427</v>
      </c>
      <c r="C19" s="6">
        <v>1.0269001336778985</v>
      </c>
      <c r="D19" s="6">
        <v>0.83871150020146534</v>
      </c>
      <c r="E19" s="6">
        <v>0.66384306593894071</v>
      </c>
      <c r="F19" s="6">
        <v>0.4922936308318413</v>
      </c>
      <c r="G19" s="6">
        <v>0.39742907559191509</v>
      </c>
      <c r="H19" s="6">
        <v>0.76531957650287286</v>
      </c>
    </row>
    <row r="20" spans="1:8" ht="20.25" customHeight="1" x14ac:dyDescent="0.25">
      <c r="A20" s="5">
        <v>11</v>
      </c>
      <c r="B20" s="6">
        <v>1.2303465848789992</v>
      </c>
      <c r="C20" s="6">
        <v>1.1595160243838574</v>
      </c>
      <c r="D20" s="6">
        <v>0.94702434289843218</v>
      </c>
      <c r="E20" s="6">
        <v>0.74957305719248257</v>
      </c>
      <c r="F20" s="6">
        <v>0.55586939268105817</v>
      </c>
      <c r="G20" s="6">
        <v>0.44875384333081914</v>
      </c>
      <c r="H20" s="6">
        <v>0.86415444270269637</v>
      </c>
    </row>
    <row r="21" spans="1:8" x14ac:dyDescent="0.25">
      <c r="A21" s="5">
        <v>12</v>
      </c>
      <c r="B21" s="6">
        <v>1.379486037922796</v>
      </c>
      <c r="C21" s="6">
        <v>1.300069578802943</v>
      </c>
      <c r="D21" s="6">
        <v>1.0618202014433833</v>
      </c>
      <c r="E21" s="6">
        <v>0.8404343780105088</v>
      </c>
      <c r="F21" s="6">
        <v>0.62325045278811231</v>
      </c>
      <c r="G21" s="6">
        <v>0.50315063165712803</v>
      </c>
      <c r="H21" s="6">
        <v>0.96890502478581086</v>
      </c>
    </row>
    <row r="22" spans="1:8" x14ac:dyDescent="0.25">
      <c r="A22" s="5">
        <v>13</v>
      </c>
      <c r="B22" s="6">
        <v>1.5376688061904265</v>
      </c>
      <c r="C22" s="6">
        <v>1.4491458284076462</v>
      </c>
      <c r="D22" s="6">
        <v>1.1835768950593049</v>
      </c>
      <c r="E22" s="6">
        <v>0.93680522396786858</v>
      </c>
      <c r="F22" s="6">
        <v>0.69471727393443494</v>
      </c>
      <c r="G22" s="6">
        <v>0.56084585841779622</v>
      </c>
      <c r="H22" s="6">
        <v>1.0800073301341264</v>
      </c>
    </row>
    <row r="23" spans="1:8" x14ac:dyDescent="0.25">
      <c r="A23" s="5">
        <v>14</v>
      </c>
      <c r="B23" s="6">
        <v>1.7055918102609497</v>
      </c>
      <c r="C23" s="6">
        <v>1.6074015723382042</v>
      </c>
      <c r="D23" s="6">
        <v>1.3128308585699671</v>
      </c>
      <c r="E23" s="6">
        <v>1.0391101850910522</v>
      </c>
      <c r="F23" s="6">
        <v>0.77058472416110479</v>
      </c>
      <c r="G23" s="6">
        <v>0.62209371685576231</v>
      </c>
      <c r="H23" s="6">
        <v>1.1979508525390727</v>
      </c>
    </row>
    <row r="24" spans="1:8" x14ac:dyDescent="0.25">
      <c r="A24" s="5">
        <v>15</v>
      </c>
      <c r="B24" s="6">
        <v>1.8840366142720462</v>
      </c>
      <c r="C24" s="6">
        <v>1.7755733803976801</v>
      </c>
      <c r="D24" s="6">
        <v>1.4501836787745828</v>
      </c>
      <c r="E24" s="6">
        <v>1.1478254194214383</v>
      </c>
      <c r="F24" s="6">
        <v>0.85120591338681684</v>
      </c>
      <c r="G24" s="6">
        <v>0.68717927291496805</v>
      </c>
      <c r="H24" s="6">
        <v>1.3232845366071002</v>
      </c>
    </row>
    <row r="25" spans="1:8" ht="20.25" customHeight="1" x14ac:dyDescent="0.25">
      <c r="A25" s="5">
        <v>16</v>
      </c>
      <c r="B25" s="6">
        <v>2.0738786880977407</v>
      </c>
      <c r="C25" s="6">
        <v>1.9544863220098234</v>
      </c>
      <c r="D25" s="6">
        <v>1.5963092237460716</v>
      </c>
      <c r="E25" s="6">
        <v>1.2634842958796371</v>
      </c>
      <c r="F25" s="6">
        <v>0.93697637805078782</v>
      </c>
      <c r="G25" s="6">
        <v>0.75642184350620667</v>
      </c>
      <c r="H25" s="6">
        <v>1.4566232832046708</v>
      </c>
    </row>
    <row r="26" spans="1:8" x14ac:dyDescent="0.25">
      <c r="A26" s="5">
        <v>17</v>
      </c>
      <c r="B26" s="6">
        <v>2.2760974693243372</v>
      </c>
      <c r="C26" s="6">
        <v>2.1450634489310736</v>
      </c>
      <c r="D26" s="6">
        <v>1.7519613877512841</v>
      </c>
      <c r="E26" s="6">
        <v>1.3866835243967504</v>
      </c>
      <c r="F26" s="6">
        <v>1.0283386271037134</v>
      </c>
      <c r="G26" s="6">
        <v>0.8301786664895725</v>
      </c>
      <c r="H26" s="6">
        <v>1.5986550166548628</v>
      </c>
    </row>
    <row r="27" spans="1:8" x14ac:dyDescent="0.25">
      <c r="A27" s="5">
        <v>18</v>
      </c>
      <c r="B27" s="6">
        <v>2.491787244291122</v>
      </c>
      <c r="C27" s="6">
        <v>2.348336049874109</v>
      </c>
      <c r="D27" s="6">
        <v>1.9179824666230711</v>
      </c>
      <c r="E27" s="6">
        <v>1.5180897850504604</v>
      </c>
      <c r="F27" s="6">
        <v>1.1257870580513982</v>
      </c>
      <c r="G27" s="6">
        <v>0.90884886940074949</v>
      </c>
      <c r="H27" s="6">
        <v>1.7501483272177745</v>
      </c>
    </row>
    <row r="28" spans="1:8" x14ac:dyDescent="0.25">
      <c r="A28" s="5">
        <v>19</v>
      </c>
      <c r="B28" s="6">
        <v>2.7221688532235064</v>
      </c>
      <c r="C28" s="6">
        <v>2.5654546817811559</v>
      </c>
      <c r="D28" s="6">
        <v>2.0953121674541029</v>
      </c>
      <c r="E28" s="6">
        <v>1.6584468592689854</v>
      </c>
      <c r="F28" s="6">
        <v>1.2298732453225436</v>
      </c>
      <c r="G28" s="6">
        <v>0.99287773875491825</v>
      </c>
      <c r="H28" s="6">
        <v>1.9119606923859958</v>
      </c>
    </row>
    <row r="29" spans="1:8" x14ac:dyDescent="0.25">
      <c r="A29" s="5">
        <v>20</v>
      </c>
      <c r="B29" s="6">
        <v>2.9686022052089691</v>
      </c>
      <c r="C29" s="6">
        <v>2.7977009643177735</v>
      </c>
      <c r="D29" s="6">
        <v>2.2849972416441884</v>
      </c>
      <c r="E29" s="6">
        <v>1.808583254421495</v>
      </c>
      <c r="F29" s="6">
        <v>1.3412115945227314</v>
      </c>
      <c r="G29" s="6">
        <v>1.0827612847309078</v>
      </c>
      <c r="H29" s="6">
        <v>2.0850472669866793</v>
      </c>
    </row>
    <row r="30" spans="1:8" ht="20.25" customHeight="1" x14ac:dyDescent="0.25">
      <c r="A30" s="5">
        <v>21</v>
      </c>
      <c r="B30" s="6">
        <v>3.2325995632045159</v>
      </c>
      <c r="C30" s="6">
        <v>3.0465001000677567</v>
      </c>
      <c r="D30" s="6">
        <v>2.4882017106574805</v>
      </c>
      <c r="E30" s="6">
        <v>1.9694202975404642</v>
      </c>
      <c r="F30" s="6">
        <v>1.4604853445878976</v>
      </c>
      <c r="G30" s="6">
        <v>1.1790510867149031</v>
      </c>
      <c r="H30" s="6">
        <v>2.2704702141280837</v>
      </c>
    </row>
    <row r="31" spans="1:8" x14ac:dyDescent="0.25">
      <c r="A31" s="5">
        <v>22</v>
      </c>
      <c r="B31" s="6">
        <v>3.5158395259028881</v>
      </c>
      <c r="C31" s="6">
        <v>3.3134340514688954</v>
      </c>
      <c r="D31" s="6">
        <v>2.7062176281669212</v>
      </c>
      <c r="E31" s="6">
        <v>2.1419806535963826</v>
      </c>
      <c r="F31" s="6">
        <v>1.5884528847779111</v>
      </c>
      <c r="G31" s="6">
        <v>1.2823593930148487</v>
      </c>
      <c r="H31" s="6">
        <v>2.4694085255964859</v>
      </c>
    </row>
    <row r="32" spans="1:8" x14ac:dyDescent="0.25">
      <c r="A32" s="5">
        <v>23</v>
      </c>
      <c r="B32" s="6">
        <v>3.8201815902843697</v>
      </c>
      <c r="C32" s="6">
        <v>3.6002552650045097</v>
      </c>
      <c r="D32" s="6">
        <v>2.9404762891649288</v>
      </c>
      <c r="E32" s="6">
        <v>2.3273971975478043</v>
      </c>
      <c r="F32" s="6">
        <v>1.7259543340233463</v>
      </c>
      <c r="G32" s="6">
        <v>1.3933644323728096</v>
      </c>
      <c r="H32" s="6">
        <v>2.6831682501073102</v>
      </c>
    </row>
    <row r="33" spans="1:8" x14ac:dyDescent="0.25">
      <c r="A33" s="5">
        <v>24</v>
      </c>
      <c r="B33" s="6">
        <v>4.1476811238141416</v>
      </c>
      <c r="C33" s="6">
        <v>3.9089007814573842</v>
      </c>
      <c r="D33" s="6">
        <v>3.1925597543871111</v>
      </c>
      <c r="E33" s="6">
        <v>2.5269221359627529</v>
      </c>
      <c r="F33" s="6">
        <v>1.8739183053497093</v>
      </c>
      <c r="G33" s="6">
        <v>1.5128158748905207</v>
      </c>
      <c r="H33" s="6">
        <v>2.9131930092776268</v>
      </c>
    </row>
    <row r="34" spans="1:8" x14ac:dyDescent="0.25">
      <c r="A34" s="5">
        <v>25</v>
      </c>
      <c r="B34" s="6">
        <v>4.500604505818373</v>
      </c>
      <c r="C34" s="6">
        <v>4.2415065056029073</v>
      </c>
      <c r="D34" s="6">
        <v>3.464212504956512</v>
      </c>
      <c r="E34" s="6">
        <v>2.7419362317101221</v>
      </c>
      <c r="F34" s="6">
        <v>2.0333687467364592</v>
      </c>
      <c r="G34" s="6">
        <v>1.6415403546608163</v>
      </c>
      <c r="H34" s="6">
        <v>3.1610746324241736</v>
      </c>
    </row>
    <row r="35" spans="1:8" ht="18" customHeight="1" x14ac:dyDescent="0.25">
      <c r="A35" s="49" t="s">
        <v>55</v>
      </c>
      <c r="B35" s="15"/>
      <c r="C35" s="8"/>
      <c r="D35" s="15"/>
      <c r="E35" s="15"/>
    </row>
    <row r="36" spans="1:8" ht="18" customHeight="1" x14ac:dyDescent="0.25">
      <c r="A36" s="4" t="s">
        <v>9</v>
      </c>
      <c r="C36" s="8"/>
      <c r="F36" s="22"/>
      <c r="G36" s="22"/>
      <c r="H36" s="23"/>
    </row>
    <row r="37" spans="1:8" ht="18" customHeight="1" x14ac:dyDescent="0.25">
      <c r="A37" s="4" t="s">
        <v>0</v>
      </c>
      <c r="B37" s="15"/>
      <c r="C37" s="16">
        <v>0.75</v>
      </c>
      <c r="H37" s="25" t="s">
        <v>49</v>
      </c>
    </row>
    <row r="38" spans="1:8" ht="18" customHeight="1" x14ac:dyDescent="0.25">
      <c r="A38" s="19" t="s">
        <v>37</v>
      </c>
      <c r="B38" s="15"/>
      <c r="C38" s="8"/>
      <c r="D38" s="15"/>
      <c r="E38" s="15"/>
      <c r="H38" s="25" t="s">
        <v>49</v>
      </c>
    </row>
    <row r="39" spans="1:8" x14ac:dyDescent="0.25">
      <c r="A39" s="4"/>
      <c r="B39" s="15"/>
      <c r="C39" s="8"/>
      <c r="D39" s="15"/>
      <c r="E39" s="15"/>
      <c r="H39" s="25"/>
    </row>
    <row r="40" spans="1:8" x14ac:dyDescent="0.25">
      <c r="A40" s="2"/>
      <c r="B40" s="9"/>
      <c r="C40" s="10"/>
      <c r="D40" s="10"/>
      <c r="E40" s="10"/>
      <c r="F40" s="3"/>
      <c r="G40" s="3"/>
    </row>
    <row r="41" spans="1:8" x14ac:dyDescent="0.25">
      <c r="A41" s="2"/>
      <c r="B41" s="2"/>
      <c r="C41" s="2"/>
      <c r="D41" s="5"/>
      <c r="E41" s="5"/>
      <c r="F41" s="5"/>
      <c r="G41" s="5"/>
    </row>
    <row r="42" spans="1:8" x14ac:dyDescent="0.25">
      <c r="A42" s="3"/>
      <c r="B42" s="3"/>
      <c r="C42" s="2"/>
      <c r="D42" s="5"/>
      <c r="E42" s="5"/>
      <c r="F42" s="5"/>
      <c r="G42" s="5"/>
      <c r="H42" s="3"/>
    </row>
    <row r="43" spans="1:8" ht="26.4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</row>
    <row r="44" spans="1:8" ht="20.25" customHeight="1" x14ac:dyDescent="0.25">
      <c r="A44" s="5">
        <v>1</v>
      </c>
      <c r="B44" s="6">
        <v>0.11120723526424453</v>
      </c>
      <c r="C44" s="6">
        <v>0.10480507923626955</v>
      </c>
      <c r="D44" s="6">
        <v>8.5598611152344559E-2</v>
      </c>
      <c r="E44" s="6">
        <v>6.7751598080911038E-2</v>
      </c>
      <c r="F44" s="6">
        <v>5.0243320937209457E-2</v>
      </c>
      <c r="G44" s="6">
        <v>4.0561476615089159E-2</v>
      </c>
      <c r="H44" s="6">
        <v>7.8108256320093772E-2</v>
      </c>
    </row>
    <row r="45" spans="1:8" x14ac:dyDescent="0.25">
      <c r="A45" s="5">
        <v>2</v>
      </c>
      <c r="B45" s="6">
        <v>0.2020201420510925</v>
      </c>
      <c r="C45" s="6">
        <v>0.19038992332358307</v>
      </c>
      <c r="D45" s="6">
        <v>0.15549926714105466</v>
      </c>
      <c r="E45" s="6">
        <v>0.12307821011799663</v>
      </c>
      <c r="F45" s="6">
        <v>9.1272504066263527E-2</v>
      </c>
      <c r="G45" s="6">
        <v>7.3684371777714697E-2</v>
      </c>
      <c r="H45" s="6">
        <v>0.14189221591251899</v>
      </c>
    </row>
    <row r="46" spans="1:8" x14ac:dyDescent="0.25">
      <c r="A46" s="5">
        <v>3</v>
      </c>
      <c r="B46" s="6">
        <v>0.28656451434250574</v>
      </c>
      <c r="C46" s="6">
        <v>0.27006710993763716</v>
      </c>
      <c r="D46" s="6">
        <v>0.22057489672303149</v>
      </c>
      <c r="E46" s="6">
        <v>0.17458579699289856</v>
      </c>
      <c r="F46" s="6">
        <v>0.12946956939550242</v>
      </c>
      <c r="G46" s="6">
        <v>0.10452089578163552</v>
      </c>
      <c r="H46" s="6">
        <v>0.20127336576008054</v>
      </c>
    </row>
    <row r="47" spans="1:8" x14ac:dyDescent="0.25">
      <c r="A47" s="5">
        <v>4</v>
      </c>
      <c r="B47" s="6">
        <v>0.37625089919842575</v>
      </c>
      <c r="C47" s="6">
        <v>0.35459028551074145</v>
      </c>
      <c r="D47" s="6">
        <v>0.2896084444476888</v>
      </c>
      <c r="E47" s="6">
        <v>0.22922608982681178</v>
      </c>
      <c r="F47" s="6">
        <v>0.16998979100974204</v>
      </c>
      <c r="G47" s="6">
        <v>0.1372329058714585</v>
      </c>
      <c r="H47" s="6">
        <v>0.26426609388701661</v>
      </c>
    </row>
    <row r="48" spans="1:8" x14ac:dyDescent="0.25">
      <c r="A48" s="5">
        <v>5</v>
      </c>
      <c r="B48" s="6">
        <v>0.471306080470415</v>
      </c>
      <c r="C48" s="6">
        <v>0.44417317803888506</v>
      </c>
      <c r="D48" s="6">
        <v>0.36277447074429547</v>
      </c>
      <c r="E48" s="6">
        <v>0.28713725380589328</v>
      </c>
      <c r="F48" s="6">
        <v>0.21293562963296628</v>
      </c>
      <c r="G48" s="6">
        <v>0.1719031186786148</v>
      </c>
      <c r="H48" s="6">
        <v>0.33102968571360597</v>
      </c>
    </row>
    <row r="49" spans="1:8" ht="20.25" customHeight="1" x14ac:dyDescent="0.25">
      <c r="A49" s="5">
        <v>6</v>
      </c>
      <c r="B49" s="6">
        <v>0.57198636867269126</v>
      </c>
      <c r="C49" s="6">
        <v>0.53905734234256009</v>
      </c>
      <c r="D49" s="6">
        <v>0.44027026335216668</v>
      </c>
      <c r="E49" s="6">
        <v>0.3484754428611524</v>
      </c>
      <c r="F49" s="6">
        <v>0.25842288610668362</v>
      </c>
      <c r="G49" s="6">
        <v>0.20862502032299535</v>
      </c>
      <c r="H49" s="6">
        <v>0.40174416520406719</v>
      </c>
    </row>
    <row r="50" spans="1:8" x14ac:dyDescent="0.25">
      <c r="A50" s="5">
        <v>7</v>
      </c>
      <c r="B50" s="6">
        <v>0.67858124822132448</v>
      </c>
      <c r="C50" s="6">
        <v>0.63951559733585761</v>
      </c>
      <c r="D50" s="6">
        <v>0.52231864467945721</v>
      </c>
      <c r="E50" s="6">
        <v>0.4134170217026879</v>
      </c>
      <c r="F50" s="6">
        <v>0.30658234920905536</v>
      </c>
      <c r="G50" s="6">
        <v>0.24750419669876367</v>
      </c>
      <c r="H50" s="6">
        <v>0.47661285656583441</v>
      </c>
    </row>
    <row r="51" spans="1:8" x14ac:dyDescent="0.25">
      <c r="A51" s="5">
        <v>8</v>
      </c>
      <c r="B51" s="6">
        <v>0.79141743660507857</v>
      </c>
      <c r="C51" s="6">
        <v>0.74585585151246891</v>
      </c>
      <c r="D51" s="6">
        <v>0.6091710962346405</v>
      </c>
      <c r="E51" s="6">
        <v>0.48216103881805661</v>
      </c>
      <c r="F51" s="6">
        <v>0.35756162958434196</v>
      </c>
      <c r="G51" s="6">
        <v>0.28865981400719043</v>
      </c>
      <c r="H51" s="6">
        <v>0.55586523527589438</v>
      </c>
    </row>
    <row r="52" spans="1:8" x14ac:dyDescent="0.25">
      <c r="A52" s="5">
        <v>9</v>
      </c>
      <c r="B52" s="6">
        <v>0.91086339404799355</v>
      </c>
      <c r="C52" s="6">
        <v>0.85842535298879752</v>
      </c>
      <c r="D52" s="6">
        <v>0.70111122981120944</v>
      </c>
      <c r="E52" s="6">
        <v>0.55493197392702376</v>
      </c>
      <c r="F52" s="6">
        <v>0.41152719720407949</v>
      </c>
      <c r="G52" s="6">
        <v>0.33222626360083007</v>
      </c>
      <c r="H52" s="6">
        <v>0.63976009551750956</v>
      </c>
    </row>
    <row r="53" spans="1:8" x14ac:dyDescent="0.25">
      <c r="A53" s="5">
        <v>10</v>
      </c>
      <c r="B53" s="6">
        <v>1.0373343240353285</v>
      </c>
      <c r="C53" s="6">
        <v>0.97761540215162412</v>
      </c>
      <c r="D53" s="6">
        <v>0.7984586365005113</v>
      </c>
      <c r="E53" s="6">
        <v>0.63198278448859102</v>
      </c>
      <c r="F53" s="6">
        <v>0.4686666405998462</v>
      </c>
      <c r="G53" s="6">
        <v>0.37835498586409472</v>
      </c>
      <c r="H53" s="6">
        <v>0.72858906238300913</v>
      </c>
    </row>
    <row r="54" spans="1:8" ht="20.25" customHeight="1" x14ac:dyDescent="0.25">
      <c r="A54" s="5">
        <v>11</v>
      </c>
      <c r="B54" s="6">
        <v>1.1712977064813948</v>
      </c>
      <c r="C54" s="6">
        <v>1.1038665662836833</v>
      </c>
      <c r="D54" s="6">
        <v>0.90157314569054892</v>
      </c>
      <c r="E54" s="6">
        <v>0.71359827671334441</v>
      </c>
      <c r="F54" s="6">
        <v>0.52919116674311883</v>
      </c>
      <c r="G54" s="6">
        <v>0.4272164883684324</v>
      </c>
      <c r="H54" s="6">
        <v>0.8226804781864947</v>
      </c>
    </row>
    <row r="55" spans="1:8" x14ac:dyDescent="0.25">
      <c r="A55" s="5">
        <v>12</v>
      </c>
      <c r="B55" s="6">
        <v>1.3132794061447211</v>
      </c>
      <c r="C55" s="6">
        <v>1.2376744363198111</v>
      </c>
      <c r="D55" s="6">
        <v>1.010859526845082</v>
      </c>
      <c r="E55" s="6">
        <v>0.80009882703794322</v>
      </c>
      <c r="F55" s="6">
        <v>0.59333836082131375</v>
      </c>
      <c r="G55" s="6">
        <v>0.47900257384192191</v>
      </c>
      <c r="H55" s="6">
        <v>0.92240369281110413</v>
      </c>
    </row>
    <row r="56" spans="1:8" x14ac:dyDescent="0.25">
      <c r="A56" s="5">
        <v>13</v>
      </c>
      <c r="B56" s="6">
        <v>1.4638703989217483</v>
      </c>
      <c r="C56" s="6">
        <v>1.3795959659106047</v>
      </c>
      <c r="D56" s="6">
        <v>1.1267726668771747</v>
      </c>
      <c r="E56" s="6">
        <v>0.89184448003427252</v>
      </c>
      <c r="F56" s="6">
        <v>0.6613752251707492</v>
      </c>
      <c r="G56" s="6">
        <v>0.53392879350249056</v>
      </c>
      <c r="H56" s="6">
        <v>1.028173788033562</v>
      </c>
    </row>
    <row r="57" spans="1:8" x14ac:dyDescent="0.25">
      <c r="A57" s="5">
        <v>14</v>
      </c>
      <c r="B57" s="6">
        <v>1.6237341575980184</v>
      </c>
      <c r="C57" s="6">
        <v>1.5302564319788705</v>
      </c>
      <c r="D57" s="6">
        <v>1.2498232551214277</v>
      </c>
      <c r="E57" s="6">
        <v>0.98923944808470821</v>
      </c>
      <c r="F57" s="6">
        <v>0.73360151615186253</v>
      </c>
      <c r="G57" s="6">
        <v>0.59223714092017554</v>
      </c>
      <c r="H57" s="6">
        <v>1.1404567650297039</v>
      </c>
    </row>
    <row r="58" spans="1:8" x14ac:dyDescent="0.25">
      <c r="A58" s="5">
        <v>15</v>
      </c>
      <c r="B58" s="6">
        <v>1.7936147361605825</v>
      </c>
      <c r="C58" s="6">
        <v>1.6903570536214025</v>
      </c>
      <c r="D58" s="6">
        <v>1.3805840060038628</v>
      </c>
      <c r="E58" s="6">
        <v>1.0927370366469527</v>
      </c>
      <c r="F58" s="6">
        <v>0.81035339663370776</v>
      </c>
      <c r="G58" s="6">
        <v>0.65419900067102887</v>
      </c>
      <c r="H58" s="6">
        <v>1.2597752225261187</v>
      </c>
    </row>
    <row r="59" spans="1:8" ht="20.25" customHeight="1" x14ac:dyDescent="0.25">
      <c r="A59" s="5">
        <v>16</v>
      </c>
      <c r="B59" s="6">
        <v>1.9743455874495925</v>
      </c>
      <c r="C59" s="6">
        <v>1.8606833021319007</v>
      </c>
      <c r="D59" s="6">
        <v>1.5196964461788252</v>
      </c>
      <c r="E59" s="6">
        <v>1.2028450162964641</v>
      </c>
      <c r="F59" s="6">
        <v>0.89200741980038545</v>
      </c>
      <c r="G59" s="6">
        <v>0.72011836446750754</v>
      </c>
      <c r="H59" s="6">
        <v>1.3867145500247993</v>
      </c>
    </row>
    <row r="60" spans="1:8" x14ac:dyDescent="0.25">
      <c r="A60" s="5">
        <v>17</v>
      </c>
      <c r="B60" s="6">
        <v>2.1668591422228354</v>
      </c>
      <c r="C60" s="6">
        <v>2.0421139286025936</v>
      </c>
      <c r="D60" s="6">
        <v>1.6678782877418685</v>
      </c>
      <c r="E60" s="6">
        <v>1.3201314586500743</v>
      </c>
      <c r="F60" s="6">
        <v>0.97898485696310056</v>
      </c>
      <c r="G60" s="6">
        <v>0.79033532500490522</v>
      </c>
      <c r="H60" s="6">
        <v>1.5219296558188691</v>
      </c>
    </row>
    <row r="61" spans="1:8" x14ac:dyDescent="0.25">
      <c r="A61" s="5">
        <v>18</v>
      </c>
      <c r="B61" s="6">
        <v>2.3721971679750902</v>
      </c>
      <c r="C61" s="6">
        <v>2.2356307263905117</v>
      </c>
      <c r="D61" s="6">
        <v>1.8259314016367763</v>
      </c>
      <c r="E61" s="6">
        <v>1.4452310473453398</v>
      </c>
      <c r="F61" s="6">
        <v>1.0717563776646912</v>
      </c>
      <c r="G61" s="6">
        <v>0.86522985421380272</v>
      </c>
      <c r="H61" s="6">
        <v>1.6661522426821174</v>
      </c>
    </row>
    <row r="62" spans="1:8" x14ac:dyDescent="0.25">
      <c r="A62" s="5">
        <v>19</v>
      </c>
      <c r="B62" s="6">
        <v>2.5915219122986861</v>
      </c>
      <c r="C62" s="6">
        <v>2.4423290329592353</v>
      </c>
      <c r="D62" s="6">
        <v>1.9947503949408842</v>
      </c>
      <c r="E62" s="6">
        <v>1.5788518669916711</v>
      </c>
      <c r="F62" s="6">
        <v>1.1708470842391119</v>
      </c>
      <c r="G62" s="6">
        <v>0.94522586766430738</v>
      </c>
      <c r="H62" s="6">
        <v>1.820198634594123</v>
      </c>
    </row>
    <row r="63" spans="1:8" x14ac:dyDescent="0.25">
      <c r="A63" s="5">
        <v>20</v>
      </c>
      <c r="B63" s="6">
        <v>2.8261280172195056</v>
      </c>
      <c r="C63" s="6">
        <v>2.663428958311346</v>
      </c>
      <c r="D63" s="6">
        <v>2.1753317815868676</v>
      </c>
      <c r="E63" s="6">
        <v>1.7217826618284886</v>
      </c>
      <c r="F63" s="6">
        <v>1.2768418946968743</v>
      </c>
      <c r="G63" s="6">
        <v>1.0307955701741454</v>
      </c>
      <c r="H63" s="6">
        <v>1.984978144972851</v>
      </c>
    </row>
    <row r="64" spans="1:8" ht="20.25" customHeight="1" x14ac:dyDescent="0.25">
      <c r="A64" s="5">
        <v>21</v>
      </c>
      <c r="B64" s="6">
        <v>3.0774551666078573</v>
      </c>
      <c r="C64" s="6">
        <v>2.9002873042929127</v>
      </c>
      <c r="D64" s="6">
        <v>2.3687837173480792</v>
      </c>
      <c r="E64" s="6">
        <v>1.8749005409999302</v>
      </c>
      <c r="F64" s="6">
        <v>1.3903912568130001</v>
      </c>
      <c r="G64" s="6">
        <v>1.122464068796827</v>
      </c>
      <c r="H64" s="6">
        <v>2.1615019597945961</v>
      </c>
    </row>
    <row r="65" spans="1:8" x14ac:dyDescent="0.25">
      <c r="A65" s="5">
        <v>22</v>
      </c>
      <c r="B65" s="6">
        <v>3.3471013970032581</v>
      </c>
      <c r="C65" s="6">
        <v>3.1544101091194223</v>
      </c>
      <c r="D65" s="6">
        <v>2.5763362454679171</v>
      </c>
      <c r="E65" s="6">
        <v>2.0391790880060876</v>
      </c>
      <c r="F65" s="6">
        <v>1.5122171619447393</v>
      </c>
      <c r="G65" s="6">
        <v>1.2208142277819101</v>
      </c>
      <c r="H65" s="6">
        <v>2.3508924866737662</v>
      </c>
    </row>
    <row r="66" spans="1:8" x14ac:dyDescent="0.25">
      <c r="A66" s="5">
        <v>23</v>
      </c>
      <c r="B66" s="6">
        <v>3.6368369612555878</v>
      </c>
      <c r="C66" s="6">
        <v>3.4274657128926593</v>
      </c>
      <c r="D66" s="6">
        <v>2.799351967803875</v>
      </c>
      <c r="E66" s="6">
        <v>2.2156968069505965</v>
      </c>
      <c r="F66" s="6">
        <v>1.6431194086111822</v>
      </c>
      <c r="G66" s="6">
        <v>1.3264917251682615</v>
      </c>
      <c r="H66" s="6">
        <v>2.554393092222444</v>
      </c>
    </row>
    <row r="67" spans="1:8" x14ac:dyDescent="0.25">
      <c r="A67" s="5">
        <v>24</v>
      </c>
      <c r="B67" s="6">
        <v>3.948618582151358</v>
      </c>
      <c r="C67" s="6">
        <v>3.7212981906514142</v>
      </c>
      <c r="D67" s="6">
        <v>3.0393370161515838</v>
      </c>
      <c r="E67" s="6">
        <v>2.405645806381723</v>
      </c>
      <c r="F67" s="6">
        <v>1.7839820422677723</v>
      </c>
      <c r="G67" s="6">
        <v>1.44021025161961</v>
      </c>
      <c r="H67" s="6">
        <v>2.7733781133225142</v>
      </c>
    </row>
    <row r="68" spans="1:8" x14ac:dyDescent="0.25">
      <c r="A68" s="5">
        <v>25</v>
      </c>
      <c r="B68" s="6">
        <v>4.2846038670992304</v>
      </c>
      <c r="C68" s="6">
        <v>4.0379409372093269</v>
      </c>
      <c r="D68" s="6">
        <v>3.2979521475396174</v>
      </c>
      <c r="E68" s="6">
        <v>2.6103405812567493</v>
      </c>
      <c r="F68" s="6">
        <v>1.935779867847232</v>
      </c>
      <c r="G68" s="6">
        <v>1.5627567680044923</v>
      </c>
      <c r="H68" s="6">
        <v>3.0093629815204368</v>
      </c>
    </row>
    <row r="69" spans="1:8" ht="18" customHeight="1" x14ac:dyDescent="0.25">
      <c r="A69" s="49" t="s">
        <v>55</v>
      </c>
      <c r="B69" s="15"/>
      <c r="C69" s="8"/>
      <c r="D69" s="15"/>
      <c r="E69" s="15"/>
    </row>
    <row r="70" spans="1:8" ht="18" customHeight="1" x14ac:dyDescent="0.25">
      <c r="A70" s="4" t="s">
        <v>9</v>
      </c>
      <c r="C70" s="8"/>
      <c r="F70" s="13"/>
      <c r="G70" s="13"/>
      <c r="H70" s="14"/>
    </row>
    <row r="71" spans="1:8" ht="18" customHeight="1" x14ac:dyDescent="0.25">
      <c r="A71" s="4" t="s">
        <v>0</v>
      </c>
      <c r="B71" s="15"/>
      <c r="C71" s="16">
        <v>0.75</v>
      </c>
      <c r="H71" s="14" t="s">
        <v>49</v>
      </c>
    </row>
    <row r="72" spans="1:8" ht="18" customHeight="1" x14ac:dyDescent="0.25">
      <c r="A72" s="19" t="s">
        <v>40</v>
      </c>
      <c r="B72" s="15"/>
      <c r="C72" s="8"/>
      <c r="D72" s="15"/>
      <c r="E72" s="15"/>
      <c r="H72" s="25" t="s">
        <v>49</v>
      </c>
    </row>
    <row r="73" spans="1:8" x14ac:dyDescent="0.25">
      <c r="A73" s="2"/>
      <c r="B73" s="9"/>
      <c r="C73" s="10"/>
      <c r="D73" s="11"/>
      <c r="E73" s="11"/>
      <c r="F73" s="3"/>
      <c r="G73" s="3"/>
    </row>
    <row r="74" spans="1:8" x14ac:dyDescent="0.25">
      <c r="A74" s="2"/>
      <c r="B74" s="9"/>
      <c r="C74" s="10"/>
      <c r="D74" s="10"/>
      <c r="E74" s="10"/>
      <c r="F74" s="3"/>
      <c r="G74" s="3"/>
    </row>
    <row r="75" spans="1:8" x14ac:dyDescent="0.25">
      <c r="A75" s="2"/>
      <c r="B75" s="2"/>
      <c r="C75" s="2"/>
      <c r="D75" s="5"/>
      <c r="E75" s="5"/>
      <c r="F75" s="5"/>
      <c r="G75" s="5"/>
    </row>
    <row r="76" spans="1:8" x14ac:dyDescent="0.25">
      <c r="A76" s="3"/>
      <c r="B76" s="3"/>
      <c r="C76" s="2"/>
      <c r="D76" s="5"/>
      <c r="E76" s="5"/>
      <c r="F76" s="5"/>
      <c r="G76" s="5"/>
      <c r="H76" s="3"/>
    </row>
    <row r="77" spans="1:8" ht="26.4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</row>
    <row r="78" spans="1:8" ht="20.25" customHeight="1" x14ac:dyDescent="0.25">
      <c r="A78" s="5">
        <v>1</v>
      </c>
      <c r="B78" s="6">
        <v>0.10623328265202403</v>
      </c>
      <c r="C78" s="6">
        <v>0.10011747508531166</v>
      </c>
      <c r="D78" s="6">
        <v>8.1770052385174624E-2</v>
      </c>
      <c r="E78" s="6">
        <v>6.4721280516987084E-2</v>
      </c>
      <c r="F78" s="6">
        <v>4.7996093975506381E-2</v>
      </c>
      <c r="G78" s="6">
        <v>3.8747288337808869E-2</v>
      </c>
      <c r="H78" s="6">
        <v>7.4614717750987422E-2</v>
      </c>
    </row>
    <row r="79" spans="1:8" x14ac:dyDescent="0.25">
      <c r="A79" s="5">
        <v>2</v>
      </c>
      <c r="B79" s="6">
        <v>0.19298441149913201</v>
      </c>
      <c r="C79" s="6">
        <v>0.18187437616331409</v>
      </c>
      <c r="D79" s="6">
        <v>0.14854427015586028</v>
      </c>
      <c r="E79" s="6">
        <v>0.11757330584383499</v>
      </c>
      <c r="F79" s="6">
        <v>8.7190169774384346E-2</v>
      </c>
      <c r="G79" s="6">
        <v>7.0388699759498186E-2</v>
      </c>
      <c r="H79" s="6">
        <v>0.13554581986809952</v>
      </c>
    </row>
    <row r="80" spans="1:8" x14ac:dyDescent="0.25">
      <c r="A80" s="5">
        <v>3</v>
      </c>
      <c r="B80" s="6">
        <v>0.27374737783788211</v>
      </c>
      <c r="C80" s="6">
        <v>0.25798785085204545</v>
      </c>
      <c r="D80" s="6">
        <v>0.21070926989453553</v>
      </c>
      <c r="E80" s="6">
        <v>0.16677711908677106</v>
      </c>
      <c r="F80" s="6">
        <v>0.12367879956503551</v>
      </c>
      <c r="G80" s="6">
        <v>9.9846002269811579E-2</v>
      </c>
      <c r="H80" s="6">
        <v>0.19227103618130847</v>
      </c>
    </row>
    <row r="81" spans="1:8" x14ac:dyDescent="0.25">
      <c r="A81" s="5">
        <v>4</v>
      </c>
      <c r="B81" s="6">
        <v>0.35942237056473125</v>
      </c>
      <c r="C81" s="6">
        <v>0.33873056853555239</v>
      </c>
      <c r="D81" s="6">
        <v>0.27665516244801613</v>
      </c>
      <c r="E81" s="6">
        <v>0.2189735221267517</v>
      </c>
      <c r="F81" s="6">
        <v>0.16238667810944699</v>
      </c>
      <c r="G81" s="6">
        <v>0.13109490622584172</v>
      </c>
      <c r="H81" s="6">
        <v>0.25244629614735226</v>
      </c>
    </row>
    <row r="82" spans="1:8" x14ac:dyDescent="0.25">
      <c r="A82" s="5">
        <v>5</v>
      </c>
      <c r="B82" s="6">
        <v>0.4502260301972385</v>
      </c>
      <c r="C82" s="6">
        <v>0.42430669782349972</v>
      </c>
      <c r="D82" s="6">
        <v>0.34654870070228389</v>
      </c>
      <c r="E82" s="6">
        <v>0.27429450045230047</v>
      </c>
      <c r="F82" s="6">
        <v>0.20341168338314661</v>
      </c>
      <c r="G82" s="6">
        <v>0.16421442860221233</v>
      </c>
      <c r="H82" s="6">
        <v>0.31622376084670911</v>
      </c>
    </row>
    <row r="83" spans="1:8" ht="20.25" customHeight="1" x14ac:dyDescent="0.25">
      <c r="A83" s="5">
        <v>6</v>
      </c>
      <c r="B83" s="6">
        <v>0.54640320328013536</v>
      </c>
      <c r="C83" s="6">
        <v>0.51494698954302875</v>
      </c>
      <c r="D83" s="6">
        <v>0.42057834833170921</v>
      </c>
      <c r="E83" s="6">
        <v>0.33288922371636964</v>
      </c>
      <c r="F83" s="6">
        <v>0.2468644368173577</v>
      </c>
      <c r="G83" s="6">
        <v>0.19929387417639416</v>
      </c>
      <c r="H83" s="6">
        <v>0.38377540233344126</v>
      </c>
    </row>
    <row r="84" spans="1:8" x14ac:dyDescent="0.25">
      <c r="A84" s="5">
        <v>7</v>
      </c>
      <c r="B84" s="6">
        <v>0.64823042649489382</v>
      </c>
      <c r="C84" s="6">
        <v>0.6109120602695316</v>
      </c>
      <c r="D84" s="6">
        <v>0.49895696159344516</v>
      </c>
      <c r="E84" s="6">
        <v>0.39492616838591932</v>
      </c>
      <c r="F84" s="6">
        <v>0.29286987741631959</v>
      </c>
      <c r="G84" s="6">
        <v>0.23643410631498468</v>
      </c>
      <c r="H84" s="6">
        <v>0.45529545075765548</v>
      </c>
    </row>
    <row r="85" spans="1:8" x14ac:dyDescent="0.25">
      <c r="A85" s="5">
        <v>8</v>
      </c>
      <c r="B85" s="6">
        <v>0.75601980427652493</v>
      </c>
      <c r="C85" s="6">
        <v>0.71249604671060274</v>
      </c>
      <c r="D85" s="6">
        <v>0.58192477401283682</v>
      </c>
      <c r="E85" s="6">
        <v>0.46059548013078722</v>
      </c>
      <c r="F85" s="6">
        <v>0.34156901366079262</v>
      </c>
      <c r="G85" s="6">
        <v>0.27574896128692872</v>
      </c>
      <c r="H85" s="6">
        <v>0.5310031178743293</v>
      </c>
    </row>
    <row r="86" spans="1:8" x14ac:dyDescent="0.25">
      <c r="A86" s="5">
        <v>9</v>
      </c>
      <c r="B86" s="6">
        <v>0.87012331677302379</v>
      </c>
      <c r="C86" s="6">
        <v>0.82003066565798344</v>
      </c>
      <c r="D86" s="6">
        <v>0.66975271231286237</v>
      </c>
      <c r="E86" s="6">
        <v>0.53011159839336031</v>
      </c>
      <c r="F86" s="6">
        <v>0.39312086983995376</v>
      </c>
      <c r="G86" s="6">
        <v>0.31736681953894785</v>
      </c>
      <c r="H86" s="6">
        <v>0.61114562281047258</v>
      </c>
    </row>
    <row r="87" spans="1:8" x14ac:dyDescent="0.25">
      <c r="A87" s="5">
        <v>10</v>
      </c>
      <c r="B87" s="6">
        <v>0.99093759671339265</v>
      </c>
      <c r="C87" s="6">
        <v>0.93388971585320268</v>
      </c>
      <c r="D87" s="6">
        <v>0.762746073272634</v>
      </c>
      <c r="E87" s="6">
        <v>0.6037161666348505</v>
      </c>
      <c r="F87" s="6">
        <v>0.44770464423573253</v>
      </c>
      <c r="G87" s="6">
        <v>0.36143234799962792</v>
      </c>
      <c r="H87" s="6">
        <v>0.69600154717804807</v>
      </c>
    </row>
    <row r="88" spans="1:8" ht="20.25" customHeight="1" x14ac:dyDescent="0.25">
      <c r="A88" s="5">
        <v>11</v>
      </c>
      <c r="B88" s="6">
        <v>1.1189092150941422</v>
      </c>
      <c r="C88" s="6">
        <v>1.0544940593792249</v>
      </c>
      <c r="D88" s="6">
        <v>0.8612485922344737</v>
      </c>
      <c r="E88" s="6">
        <v>0.68168125257277912</v>
      </c>
      <c r="F88" s="6">
        <v>0.50552209719084062</v>
      </c>
      <c r="G88" s="6">
        <v>0.4081084279688133</v>
      </c>
      <c r="H88" s="6">
        <v>0.78588454756403658</v>
      </c>
    </row>
    <row r="89" spans="1:8" x14ac:dyDescent="0.25">
      <c r="A89" s="5">
        <v>12</v>
      </c>
      <c r="B89" s="6">
        <v>1.2545405163841084</v>
      </c>
      <c r="C89" s="6">
        <v>1.1823171209348575</v>
      </c>
      <c r="D89" s="6">
        <v>0.96564693458710593</v>
      </c>
      <c r="E89" s="6">
        <v>0.76431290320552603</v>
      </c>
      <c r="F89" s="6">
        <v>0.5668001874486438</v>
      </c>
      <c r="G89" s="6">
        <v>0.45757828343707418</v>
      </c>
      <c r="H89" s="6">
        <v>0.88114745398385574</v>
      </c>
    </row>
    <row r="90" spans="1:8" x14ac:dyDescent="0.25">
      <c r="A90" s="5">
        <v>13</v>
      </c>
      <c r="B90" s="6">
        <v>1.3983960439720198</v>
      </c>
      <c r="C90" s="6">
        <v>1.3178909433718755</v>
      </c>
      <c r="D90" s="6">
        <v>1.0763756415714447</v>
      </c>
      <c r="E90" s="6">
        <v>0.85195505943479088</v>
      </c>
      <c r="F90" s="6">
        <v>0.63179397516413505</v>
      </c>
      <c r="G90" s="6">
        <v>0.51004782468898635</v>
      </c>
      <c r="H90" s="6">
        <v>0.98218678290161709</v>
      </c>
    </row>
    <row r="91" spans="1:8" x14ac:dyDescent="0.25">
      <c r="A91" s="5">
        <v>14</v>
      </c>
      <c r="B91" s="6">
        <v>1.5511095955760807</v>
      </c>
      <c r="C91" s="6">
        <v>1.461812836927499</v>
      </c>
      <c r="D91" s="6">
        <v>1.1939225609817548</v>
      </c>
      <c r="E91" s="6">
        <v>0.94499385448442808</v>
      </c>
      <c r="F91" s="6">
        <v>0.70078980953113623</v>
      </c>
      <c r="G91" s="6">
        <v>0.56574822167733707</v>
      </c>
      <c r="H91" s="6">
        <v>1.089447692714713</v>
      </c>
    </row>
    <row r="92" spans="1:8" x14ac:dyDescent="0.25">
      <c r="A92" s="5">
        <v>15</v>
      </c>
      <c r="B92" s="6">
        <v>1.7133919459703153</v>
      </c>
      <c r="C92" s="6">
        <v>1.6147526573564694</v>
      </c>
      <c r="D92" s="6">
        <v>1.3188347915149323</v>
      </c>
      <c r="E92" s="6">
        <v>1.043862318873551</v>
      </c>
      <c r="F92" s="6">
        <v>0.7741088179025617</v>
      </c>
      <c r="G92" s="6">
        <v>0.62493872079294488</v>
      </c>
      <c r="H92" s="6">
        <v>1.2034294079394563</v>
      </c>
    </row>
    <row r="93" spans="1:8" ht="20.25" customHeight="1" x14ac:dyDescent="0.25">
      <c r="A93" s="5">
        <v>16</v>
      </c>
      <c r="B93" s="6">
        <v>1.8860392702501179</v>
      </c>
      <c r="C93" s="6">
        <v>1.7774607442725761</v>
      </c>
      <c r="D93" s="6">
        <v>1.4517251663399515</v>
      </c>
      <c r="E93" s="6">
        <v>1.1490455121842722</v>
      </c>
      <c r="F93" s="6">
        <v>0.85211071141361794</v>
      </c>
      <c r="G93" s="6">
        <v>0.68790971714757221</v>
      </c>
      <c r="H93" s="6">
        <v>1.324691135432118</v>
      </c>
    </row>
    <row r="94" spans="1:8" x14ac:dyDescent="0.25">
      <c r="A94" s="5">
        <v>17</v>
      </c>
      <c r="B94" s="6">
        <v>2.0699422944551205</v>
      </c>
      <c r="C94" s="6">
        <v>1.9507765449738268</v>
      </c>
      <c r="D94" s="6">
        <v>1.593279296529946</v>
      </c>
      <c r="E94" s="6">
        <v>1.2610860979626641</v>
      </c>
      <c r="F94" s="6">
        <v>0.93519791922433282</v>
      </c>
      <c r="G94" s="6">
        <v>0.75498609215150814</v>
      </c>
      <c r="H94" s="6">
        <v>1.4538584914815067</v>
      </c>
    </row>
    <row r="95" spans="1:8" x14ac:dyDescent="0.25">
      <c r="A95" s="5">
        <v>18</v>
      </c>
      <c r="B95" s="6">
        <v>2.2660961910708881</v>
      </c>
      <c r="C95" s="6">
        <v>2.1356379402640693</v>
      </c>
      <c r="D95" s="6">
        <v>1.7442631878436146</v>
      </c>
      <c r="E95" s="6">
        <v>1.3805903724276996</v>
      </c>
      <c r="F95" s="6">
        <v>1.0238200592976137</v>
      </c>
      <c r="G95" s="6">
        <v>0.8265308227765773</v>
      </c>
      <c r="H95" s="6">
        <v>1.5916304520796098</v>
      </c>
    </row>
    <row r="96" spans="1:8" x14ac:dyDescent="0.25">
      <c r="A96" s="5">
        <v>19</v>
      </c>
      <c r="B96" s="6">
        <v>2.4756112239817254</v>
      </c>
      <c r="C96" s="6">
        <v>2.3330912765801282</v>
      </c>
      <c r="D96" s="6">
        <v>1.9055314343753367</v>
      </c>
      <c r="E96" s="6">
        <v>1.5082347497737829</v>
      </c>
      <c r="F96" s="6">
        <v>1.118478747778594</v>
      </c>
      <c r="G96" s="6">
        <v>0.90294886417226072</v>
      </c>
      <c r="H96" s="6">
        <v>1.7387868295817328</v>
      </c>
    </row>
    <row r="97" spans="1:8" x14ac:dyDescent="0.25">
      <c r="A97" s="5">
        <v>20</v>
      </c>
      <c r="B97" s="6">
        <v>2.6997241299156176</v>
      </c>
      <c r="C97" s="6">
        <v>2.5443020922115105</v>
      </c>
      <c r="D97" s="6">
        <v>2.0780359790991922</v>
      </c>
      <c r="E97" s="6">
        <v>1.6447726961717728</v>
      </c>
      <c r="F97" s="6">
        <v>1.2197327411204064</v>
      </c>
      <c r="G97" s="6">
        <v>0.98469130090829915</v>
      </c>
      <c r="H97" s="6">
        <v>1.8961962666541579</v>
      </c>
    </row>
    <row r="98" spans="1:8" ht="20.25" customHeight="1" x14ac:dyDescent="0.25">
      <c r="A98" s="5">
        <v>21</v>
      </c>
      <c r="B98" s="6">
        <v>2.9398102001758728</v>
      </c>
      <c r="C98" s="6">
        <v>2.7705665034916001</v>
      </c>
      <c r="D98" s="6">
        <v>2.2628354134387818</v>
      </c>
      <c r="E98" s="6">
        <v>1.7910420904108011</v>
      </c>
      <c r="F98" s="6">
        <v>1.3282033945988121</v>
      </c>
      <c r="G98" s="6">
        <v>1.0722597536382903</v>
      </c>
      <c r="H98" s="6">
        <v>2.0648247220798588</v>
      </c>
    </row>
    <row r="99" spans="1:8" x14ac:dyDescent="0.25">
      <c r="A99" s="5">
        <v>22</v>
      </c>
      <c r="B99" s="6">
        <v>3.1973959961142562</v>
      </c>
      <c r="C99" s="6">
        <v>3.0133231882460825</v>
      </c>
      <c r="D99" s="6">
        <v>2.4611047646415636</v>
      </c>
      <c r="E99" s="6">
        <v>1.9479729706390594</v>
      </c>
      <c r="F99" s="6">
        <v>1.444580407150619</v>
      </c>
      <c r="G99" s="6">
        <v>1.1662110169127324</v>
      </c>
      <c r="H99" s="6">
        <v>2.245744401683111</v>
      </c>
    </row>
    <row r="100" spans="1:8" x14ac:dyDescent="0.25">
      <c r="A100" s="5">
        <v>23</v>
      </c>
      <c r="B100" s="6">
        <v>3.4741725926947278</v>
      </c>
      <c r="C100" s="6">
        <v>3.2741658669300286</v>
      </c>
      <c r="D100" s="6">
        <v>2.6741456896359335</v>
      </c>
      <c r="E100" s="6">
        <v>2.1165956028370903</v>
      </c>
      <c r="F100" s="6">
        <v>1.5696278048029222</v>
      </c>
      <c r="G100" s="6">
        <v>1.2671618896066454</v>
      </c>
      <c r="H100" s="6">
        <v>2.4401430601673537</v>
      </c>
    </row>
    <row r="101" spans="1:8" x14ac:dyDescent="0.25">
      <c r="A101" s="5">
        <v>24</v>
      </c>
      <c r="B101" s="6">
        <v>3.772009194599494</v>
      </c>
      <c r="C101" s="6">
        <v>3.5548561348601631</v>
      </c>
      <c r="D101" s="6">
        <v>2.9033969556421724</v>
      </c>
      <c r="E101" s="6">
        <v>2.2980487762577591</v>
      </c>
      <c r="F101" s="6">
        <v>1.7041900924165989</v>
      </c>
      <c r="G101" s="6">
        <v>1.3757941412274353</v>
      </c>
      <c r="H101" s="6">
        <v>2.6493335646143503</v>
      </c>
    </row>
    <row r="102" spans="1:8" x14ac:dyDescent="0.25">
      <c r="A102" s="5">
        <v>25</v>
      </c>
      <c r="B102" s="6">
        <v>4.0929669061906226</v>
      </c>
      <c r="C102" s="6">
        <v>3.8573364394453034</v>
      </c>
      <c r="D102" s="6">
        <v>3.1504450392093455</v>
      </c>
      <c r="E102" s="6">
        <v>2.493588192600777</v>
      </c>
      <c r="F102" s="6">
        <v>1.8491984749415997</v>
      </c>
      <c r="G102" s="6">
        <v>1.4928595343396927</v>
      </c>
      <c r="H102" s="6">
        <v>2.8747635660463793</v>
      </c>
    </row>
    <row r="103" spans="1:8" ht="18" customHeight="1" x14ac:dyDescent="0.25">
      <c r="A103" s="49" t="s">
        <v>55</v>
      </c>
      <c r="B103" s="15"/>
      <c r="C103" s="8"/>
      <c r="D103" s="15"/>
      <c r="E103" s="15"/>
    </row>
    <row r="104" spans="1:8" ht="18" customHeight="1" x14ac:dyDescent="0.25">
      <c r="A104" s="4" t="s">
        <v>9</v>
      </c>
      <c r="C104" s="8"/>
      <c r="F104" s="13"/>
      <c r="G104" s="13"/>
      <c r="H104" s="14"/>
    </row>
    <row r="105" spans="1:8" ht="18" customHeight="1" x14ac:dyDescent="0.25">
      <c r="A105" s="4" t="s">
        <v>0</v>
      </c>
      <c r="B105" s="15"/>
      <c r="C105" s="16">
        <v>0.75</v>
      </c>
      <c r="H105" s="14" t="s">
        <v>49</v>
      </c>
    </row>
    <row r="106" spans="1:8" ht="18" customHeight="1" x14ac:dyDescent="0.25">
      <c r="A106" s="19" t="s">
        <v>39</v>
      </c>
      <c r="B106" s="15"/>
      <c r="C106" s="8"/>
      <c r="D106" s="15"/>
      <c r="E106" s="15"/>
      <c r="H106" s="25" t="s">
        <v>49</v>
      </c>
    </row>
    <row r="107" spans="1:8" x14ac:dyDescent="0.25">
      <c r="A107" s="2"/>
      <c r="B107" s="9"/>
      <c r="C107" s="10"/>
      <c r="D107" s="11"/>
      <c r="E107" s="11"/>
      <c r="F107" s="3"/>
      <c r="G107" s="3"/>
    </row>
    <row r="108" spans="1:8" x14ac:dyDescent="0.25">
      <c r="A108" s="2"/>
      <c r="B108" s="9"/>
      <c r="C108" s="10"/>
      <c r="D108" s="10"/>
      <c r="E108" s="10"/>
      <c r="F108" s="3"/>
      <c r="G108" s="3"/>
    </row>
    <row r="109" spans="1:8" x14ac:dyDescent="0.25">
      <c r="A109" s="2"/>
      <c r="B109" s="2"/>
      <c r="C109" s="2"/>
      <c r="D109" s="5"/>
      <c r="E109" s="5"/>
      <c r="F109" s="5"/>
      <c r="G109" s="5"/>
    </row>
    <row r="110" spans="1:8" x14ac:dyDescent="0.25">
      <c r="A110" s="3"/>
      <c r="B110" s="3"/>
      <c r="C110" s="2"/>
      <c r="D110" s="5"/>
      <c r="E110" s="5"/>
      <c r="F110" s="5"/>
      <c r="G110" s="5"/>
      <c r="H110" s="3"/>
    </row>
    <row r="111" spans="1:8" ht="26.4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</row>
    <row r="112" spans="1:8" ht="20.25" customHeight="1" x14ac:dyDescent="0.25">
      <c r="A112" s="5">
        <v>1</v>
      </c>
      <c r="B112" s="6">
        <v>9.6125804775993057E-2</v>
      </c>
      <c r="C112" s="6">
        <v>9.0591880665495547E-2</v>
      </c>
      <c r="D112" s="6">
        <v>7.3990108334003019E-2</v>
      </c>
      <c r="E112" s="6">
        <v>5.8563427774390164E-2</v>
      </c>
      <c r="F112" s="6">
        <v>4.3429545283018151E-2</v>
      </c>
      <c r="G112" s="6">
        <v>3.5060709613573861E-2</v>
      </c>
      <c r="H112" s="6">
        <v>6.7515562099695586E-2</v>
      </c>
    </row>
    <row r="113" spans="1:8" x14ac:dyDescent="0.25">
      <c r="A113" s="5">
        <v>2</v>
      </c>
      <c r="B113" s="6">
        <v>0.17462306916882264</v>
      </c>
      <c r="C113" s="6">
        <v>0.16457008896257772</v>
      </c>
      <c r="D113" s="6">
        <v>0.13441114834384296</v>
      </c>
      <c r="E113" s="6">
        <v>0.10638689083375774</v>
      </c>
      <c r="F113" s="6">
        <v>7.8894533133947897E-2</v>
      </c>
      <c r="G113" s="6">
        <v>6.3691625097199223E-2</v>
      </c>
      <c r="H113" s="6">
        <v>0.12264942486548128</v>
      </c>
    </row>
    <row r="114" spans="1:8" x14ac:dyDescent="0.25">
      <c r="A114" s="5">
        <v>3</v>
      </c>
      <c r="B114" s="6">
        <v>0.24770190982593071</v>
      </c>
      <c r="C114" s="6">
        <v>0.23344181000989944</v>
      </c>
      <c r="D114" s="6">
        <v>0.19066151056180561</v>
      </c>
      <c r="E114" s="6">
        <v>0.15090924793268695</v>
      </c>
      <c r="F114" s="6">
        <v>0.1119114824010502</v>
      </c>
      <c r="G114" s="6">
        <v>9.0346236906653721E-2</v>
      </c>
      <c r="H114" s="6">
        <v>0.17397756735600817</v>
      </c>
    </row>
    <row r="115" spans="1:8" x14ac:dyDescent="0.25">
      <c r="A115" s="5">
        <v>4</v>
      </c>
      <c r="B115" s="6">
        <v>0.32522542618023609</v>
      </c>
      <c r="C115" s="6">
        <v>0.30650232855333204</v>
      </c>
      <c r="D115" s="6">
        <v>0.25033303567262</v>
      </c>
      <c r="E115" s="6">
        <v>0.19813946734579893</v>
      </c>
      <c r="F115" s="6">
        <v>0.14693653183344724</v>
      </c>
      <c r="G115" s="6">
        <v>0.11862198972303234</v>
      </c>
      <c r="H115" s="6">
        <v>0.22842750194748476</v>
      </c>
    </row>
    <row r="116" spans="1:8" x14ac:dyDescent="0.25">
      <c r="A116" s="5">
        <v>5</v>
      </c>
      <c r="B116" s="6">
        <v>0.40738964666630817</v>
      </c>
      <c r="C116" s="6">
        <v>0.38393638774891919</v>
      </c>
      <c r="D116" s="6">
        <v>0.31357661099675249</v>
      </c>
      <c r="E116" s="6">
        <v>0.24819697691139761</v>
      </c>
      <c r="F116" s="6">
        <v>0.18405824688758149</v>
      </c>
      <c r="G116" s="6">
        <v>0.14859038251621576</v>
      </c>
      <c r="H116" s="6">
        <v>0.2861369124801485</v>
      </c>
    </row>
    <row r="117" spans="1:8" ht="20.25" customHeight="1" x14ac:dyDescent="0.25">
      <c r="A117" s="5">
        <v>6</v>
      </c>
      <c r="B117" s="6">
        <v>0.49441612210674563</v>
      </c>
      <c r="C117" s="6">
        <v>0.46595278382706951</v>
      </c>
      <c r="D117" s="6">
        <v>0.38056276898804109</v>
      </c>
      <c r="E117" s="6">
        <v>0.30121675365909406</v>
      </c>
      <c r="F117" s="6">
        <v>0.22337672401003117</v>
      </c>
      <c r="G117" s="6">
        <v>0.18033222323443276</v>
      </c>
      <c r="H117" s="6">
        <v>0.34726140886911305</v>
      </c>
    </row>
    <row r="118" spans="1:8" x14ac:dyDescent="0.25">
      <c r="A118" s="5">
        <v>7</v>
      </c>
      <c r="B118" s="6">
        <v>0.5865550783290201</v>
      </c>
      <c r="C118" s="6">
        <v>0.55278733721450946</v>
      </c>
      <c r="D118" s="6">
        <v>0.45148411387097781</v>
      </c>
      <c r="E118" s="6">
        <v>0.35735124450164546</v>
      </c>
      <c r="F118" s="6">
        <v>0.26500501498673951</v>
      </c>
      <c r="G118" s="6">
        <v>0.21393877868262967</v>
      </c>
      <c r="H118" s="6">
        <v>0.4119767413973846</v>
      </c>
    </row>
    <row r="119" spans="1:8" x14ac:dyDescent="0.25">
      <c r="A119" s="5">
        <v>8</v>
      </c>
      <c r="B119" s="6">
        <v>0.68408892484962758</v>
      </c>
      <c r="C119" s="6">
        <v>0.64470619922489369</v>
      </c>
      <c r="D119" s="6">
        <v>0.52655802235069182</v>
      </c>
      <c r="E119" s="6">
        <v>0.41677250385628833</v>
      </c>
      <c r="F119" s="6">
        <v>0.30907071216310839</v>
      </c>
      <c r="G119" s="6">
        <v>0.24951305427202825</v>
      </c>
      <c r="H119" s="6">
        <v>0.48048126509869182</v>
      </c>
    </row>
    <row r="120" spans="1:8" x14ac:dyDescent="0.25">
      <c r="A120" s="5">
        <v>9</v>
      </c>
      <c r="B120" s="6">
        <v>0.78733615295629478</v>
      </c>
      <c r="C120" s="6">
        <v>0.74200952572997725</v>
      </c>
      <c r="D120" s="6">
        <v>0.60602964405102533</v>
      </c>
      <c r="E120" s="6">
        <v>0.47967456850189805</v>
      </c>
      <c r="F120" s="6">
        <v>0.35571770959375509</v>
      </c>
      <c r="G120" s="6">
        <v>0.28717121579785326</v>
      </c>
      <c r="H120" s="6">
        <v>0.55299867764053234</v>
      </c>
    </row>
    <row r="121" spans="1:8" x14ac:dyDescent="0.25">
      <c r="A121" s="5">
        <v>10</v>
      </c>
      <c r="B121" s="6">
        <v>0.89665565808483916</v>
      </c>
      <c r="C121" s="6">
        <v>0.84503555069897152</v>
      </c>
      <c r="D121" s="6">
        <v>0.69017522854136881</v>
      </c>
      <c r="E121" s="6">
        <v>0.54627609093228802</v>
      </c>
      <c r="F121" s="6">
        <v>0.40510815588818205</v>
      </c>
      <c r="G121" s="6">
        <v>0.32704416597333752</v>
      </c>
      <c r="H121" s="6">
        <v>0.62978105521764616</v>
      </c>
    </row>
    <row r="122" spans="1:8" ht="20.25" customHeight="1" x14ac:dyDescent="0.25">
      <c r="A122" s="5">
        <v>11</v>
      </c>
      <c r="B122" s="6">
        <v>1.0124515226034005</v>
      </c>
      <c r="C122" s="6">
        <v>0.95416509363979962</v>
      </c>
      <c r="D122" s="6">
        <v>0.77930580674899774</v>
      </c>
      <c r="E122" s="6">
        <v>0.61682325320686038</v>
      </c>
      <c r="F122" s="6">
        <v>0.45742461506804899</v>
      </c>
      <c r="G122" s="6">
        <v>0.36927928889167344</v>
      </c>
      <c r="H122" s="6">
        <v>0.71111221182028406</v>
      </c>
    </row>
    <row r="123" spans="1:8" x14ac:dyDescent="0.25">
      <c r="A123" s="5">
        <v>12</v>
      </c>
      <c r="B123" s="6">
        <v>1.1351782958315155</v>
      </c>
      <c r="C123" s="6">
        <v>1.069826535649588</v>
      </c>
      <c r="D123" s="6">
        <v>0.87377125510380471</v>
      </c>
      <c r="E123" s="6">
        <v>0.69159298373528211</v>
      </c>
      <c r="F123" s="6">
        <v>0.5128724520746657</v>
      </c>
      <c r="G123" s="6">
        <v>0.41404237584828307</v>
      </c>
      <c r="H123" s="6">
        <v>0.79731140774366027</v>
      </c>
    </row>
    <row r="124" spans="1:8" x14ac:dyDescent="0.25">
      <c r="A124" s="5">
        <v>13</v>
      </c>
      <c r="B124" s="6">
        <v>1.2653468081437871</v>
      </c>
      <c r="C124" s="6">
        <v>1.1925012988027119</v>
      </c>
      <c r="D124" s="6">
        <v>0.97396477077948673</v>
      </c>
      <c r="E124" s="6">
        <v>0.77089649944642824</v>
      </c>
      <c r="F124" s="6">
        <v>0.57168245957538577</v>
      </c>
      <c r="G124" s="6">
        <v>0.46151974596390122</v>
      </c>
      <c r="H124" s="6">
        <v>0.88873743322063015</v>
      </c>
    </row>
    <row r="125" spans="1:8" x14ac:dyDescent="0.25">
      <c r="A125" s="5">
        <v>14</v>
      </c>
      <c r="B125" s="6">
        <v>1.4035305550983566</v>
      </c>
      <c r="C125" s="6">
        <v>1.3227298627475492</v>
      </c>
      <c r="D125" s="6">
        <v>1.0803277856951286</v>
      </c>
      <c r="E125" s="6">
        <v>0.85508319523770848</v>
      </c>
      <c r="F125" s="6">
        <v>0.63411374230665263</v>
      </c>
      <c r="G125" s="6">
        <v>0.5119205747172193</v>
      </c>
      <c r="H125" s="6">
        <v>0.98579309242078961</v>
      </c>
    </row>
    <row r="126" spans="1:8" x14ac:dyDescent="0.25">
      <c r="A126" s="5">
        <v>15</v>
      </c>
      <c r="B126" s="6">
        <v>1.5503726853908286</v>
      </c>
      <c r="C126" s="6">
        <v>1.4611183503666938</v>
      </c>
      <c r="D126" s="6">
        <v>1.1933553452942889</v>
      </c>
      <c r="E126" s="6">
        <v>0.94454490129739588</v>
      </c>
      <c r="F126" s="6">
        <v>0.70045687422479985</v>
      </c>
      <c r="G126" s="6">
        <v>0.56547944271546924</v>
      </c>
      <c r="H126" s="6">
        <v>1.0889301115564567</v>
      </c>
    </row>
    <row r="127" spans="1:8" ht="20.25" customHeight="1" x14ac:dyDescent="0.25">
      <c r="A127" s="5">
        <v>16</v>
      </c>
      <c r="B127" s="6">
        <v>1.7065936226951854</v>
      </c>
      <c r="C127" s="6">
        <v>1.6083457108315353</v>
      </c>
      <c r="D127" s="6">
        <v>1.3136019752405859</v>
      </c>
      <c r="E127" s="6">
        <v>1.0397205266145646</v>
      </c>
      <c r="F127" s="6">
        <v>0.77103734204637608</v>
      </c>
      <c r="G127" s="6">
        <v>0.62245911566751599</v>
      </c>
      <c r="H127" s="6">
        <v>1.1986544922097471</v>
      </c>
    </row>
    <row r="128" spans="1:8" x14ac:dyDescent="0.25">
      <c r="A128" s="5">
        <v>17</v>
      </c>
      <c r="B128" s="6">
        <v>1.8729993456582044</v>
      </c>
      <c r="C128" s="6">
        <v>1.7651715229207181</v>
      </c>
      <c r="D128" s="6">
        <v>1.4416880547082591</v>
      </c>
      <c r="E128" s="6">
        <v>1.1411011034607081</v>
      </c>
      <c r="F128" s="6">
        <v>0.8462192861415867</v>
      </c>
      <c r="G128" s="6">
        <v>0.68315356441038178</v>
      </c>
      <c r="H128" s="6">
        <v>1.315532326924743</v>
      </c>
    </row>
    <row r="129" spans="1:8" x14ac:dyDescent="0.25">
      <c r="A129" s="5">
        <v>18</v>
      </c>
      <c r="B129" s="6">
        <v>2.0504903419018223</v>
      </c>
      <c r="C129" s="6">
        <v>1.9324444335441666</v>
      </c>
      <c r="D129" s="6">
        <v>1.5783067084711995</v>
      </c>
      <c r="E129" s="6">
        <v>1.2492352425021493</v>
      </c>
      <c r="F129" s="6">
        <v>0.92640954594386726</v>
      </c>
      <c r="G129" s="6">
        <v>0.74789123077190767</v>
      </c>
      <c r="H129" s="6">
        <v>1.4401960882003793</v>
      </c>
    </row>
    <row r="130" spans="1:8" x14ac:dyDescent="0.25">
      <c r="A130" s="5">
        <v>19</v>
      </c>
      <c r="B130" s="6">
        <v>2.2400712401707059</v>
      </c>
      <c r="C130" s="6">
        <v>2.1111112353717791</v>
      </c>
      <c r="D130" s="6">
        <v>1.7242312209750001</v>
      </c>
      <c r="E130" s="6">
        <v>1.3647350010638233</v>
      </c>
      <c r="F130" s="6">
        <v>1.0120620117448089</v>
      </c>
      <c r="G130" s="6">
        <v>0.81703854077857341</v>
      </c>
      <c r="H130" s="6">
        <v>1.5733513937899302</v>
      </c>
    </row>
    <row r="131" spans="1:8" x14ac:dyDescent="0.25">
      <c r="A131" s="5">
        <v>20</v>
      </c>
      <c r="B131" s="6">
        <v>2.4428611088990193</v>
      </c>
      <c r="C131" s="6">
        <v>2.3022265725158277</v>
      </c>
      <c r="D131" s="6">
        <v>1.8803229633662533</v>
      </c>
      <c r="E131" s="6">
        <v>1.4882821574005016</v>
      </c>
      <c r="F131" s="6">
        <v>1.1036822775766233</v>
      </c>
      <c r="G131" s="6">
        <v>0.8910036609315527</v>
      </c>
      <c r="H131" s="6">
        <v>1.7157842400711294</v>
      </c>
    </row>
    <row r="132" spans="1:8" ht="20.25" customHeight="1" x14ac:dyDescent="0.25">
      <c r="A132" s="5">
        <v>21</v>
      </c>
      <c r="B132" s="6">
        <v>2.6601043884356987</v>
      </c>
      <c r="C132" s="6">
        <v>2.5069632433923954</v>
      </c>
      <c r="D132" s="6">
        <v>2.047539808262488</v>
      </c>
      <c r="E132" s="6">
        <v>1.6206348710164331</v>
      </c>
      <c r="F132" s="6">
        <v>1.2018325803809111</v>
      </c>
      <c r="G132" s="6">
        <v>0.97024048560194731</v>
      </c>
      <c r="H132" s="6">
        <v>1.8683686804769093</v>
      </c>
    </row>
    <row r="133" spans="1:8" x14ac:dyDescent="0.25">
      <c r="A133" s="5">
        <v>22</v>
      </c>
      <c r="B133" s="6">
        <v>2.8931823967143973</v>
      </c>
      <c r="C133" s="6">
        <v>2.7266230440145134</v>
      </c>
      <c r="D133" s="6">
        <v>2.2269449859148631</v>
      </c>
      <c r="E133" s="6">
        <v>1.7626346923488758</v>
      </c>
      <c r="F133" s="6">
        <v>1.3071369982591734</v>
      </c>
      <c r="G133" s="6">
        <v>1.0552528335829394</v>
      </c>
      <c r="H133" s="6">
        <v>2.0320749066945742</v>
      </c>
    </row>
    <row r="134" spans="1:8" x14ac:dyDescent="0.25">
      <c r="A134" s="5">
        <v>23</v>
      </c>
      <c r="B134" s="6">
        <v>3.1436253127693057</v>
      </c>
      <c r="C134" s="6">
        <v>2.9626480616217648</v>
      </c>
      <c r="D134" s="6">
        <v>2.4197163081791437</v>
      </c>
      <c r="E134" s="6">
        <v>1.9152138635731697</v>
      </c>
      <c r="F134" s="6">
        <v>1.4202868646136255</v>
      </c>
      <c r="G134" s="6">
        <v>1.1465988189303695</v>
      </c>
      <c r="H134" s="6">
        <v>2.2079776654879857</v>
      </c>
    </row>
    <row r="135" spans="1:8" x14ac:dyDescent="0.25">
      <c r="A135" s="5">
        <v>24</v>
      </c>
      <c r="B135" s="6">
        <v>3.4131244973480399</v>
      </c>
      <c r="C135" s="6">
        <v>3.2166322860004253</v>
      </c>
      <c r="D135" s="6">
        <v>2.6271556519575801</v>
      </c>
      <c r="E135" s="6">
        <v>2.0794028247799261</v>
      </c>
      <c r="F135" s="6">
        <v>1.5420463345881403</v>
      </c>
      <c r="G135" s="6">
        <v>1.244895344755345</v>
      </c>
      <c r="H135" s="6">
        <v>2.3972649122854977</v>
      </c>
    </row>
    <row r="136" spans="1:8" x14ac:dyDescent="0.25">
      <c r="A136" s="5">
        <v>25</v>
      </c>
      <c r="B136" s="6">
        <v>3.7035449527416446</v>
      </c>
      <c r="C136" s="6">
        <v>3.4903333520060338</v>
      </c>
      <c r="D136" s="6">
        <v>2.8506985497992003</v>
      </c>
      <c r="E136" s="6">
        <v>2.2563378049684775</v>
      </c>
      <c r="F136" s="6">
        <v>1.6732580144073488</v>
      </c>
      <c r="G136" s="6">
        <v>1.3508226477945811</v>
      </c>
      <c r="H136" s="6">
        <v>2.6012465625493588</v>
      </c>
    </row>
    <row r="137" spans="1:8" ht="18" customHeight="1" x14ac:dyDescent="0.25">
      <c r="A137" s="49" t="s">
        <v>55</v>
      </c>
      <c r="B137" s="15"/>
      <c r="C137" s="8"/>
      <c r="D137" s="15"/>
      <c r="E137" s="15"/>
    </row>
    <row r="138" spans="1:8" ht="18" customHeight="1" x14ac:dyDescent="0.25">
      <c r="A138" s="4" t="s">
        <v>9</v>
      </c>
      <c r="C138" s="8"/>
      <c r="F138" s="13"/>
      <c r="G138" s="13"/>
      <c r="H138" s="14"/>
    </row>
    <row r="139" spans="1:8" ht="18" customHeight="1" x14ac:dyDescent="0.25">
      <c r="A139" s="4" t="s">
        <v>0</v>
      </c>
      <c r="B139" s="15"/>
      <c r="C139" s="16">
        <v>0.75</v>
      </c>
      <c r="H139" s="14" t="s">
        <v>49</v>
      </c>
    </row>
    <row r="140" spans="1:8" ht="18" customHeight="1" x14ac:dyDescent="0.25">
      <c r="A140" s="4" t="s">
        <v>12</v>
      </c>
      <c r="B140" s="15"/>
      <c r="C140" s="8"/>
      <c r="D140" s="15"/>
      <c r="E140" s="15"/>
      <c r="H140" s="25" t="s">
        <v>49</v>
      </c>
    </row>
    <row r="141" spans="1:8" x14ac:dyDescent="0.25">
      <c r="A141" s="2"/>
      <c r="B141" s="9"/>
      <c r="C141" s="10"/>
      <c r="D141" s="11"/>
      <c r="E141" s="11"/>
      <c r="F141" s="3"/>
      <c r="G141" s="3"/>
    </row>
    <row r="142" spans="1:8" x14ac:dyDescent="0.25">
      <c r="A142" s="2"/>
      <c r="B142" s="9"/>
      <c r="C142" s="10"/>
      <c r="D142" s="10"/>
      <c r="E142" s="10"/>
      <c r="F142" s="3"/>
      <c r="G142" s="3"/>
    </row>
    <row r="143" spans="1:8" x14ac:dyDescent="0.25">
      <c r="A143" s="2"/>
      <c r="B143" s="2"/>
      <c r="C143" s="2"/>
      <c r="D143" s="5"/>
      <c r="E143" s="5"/>
      <c r="F143" s="5"/>
      <c r="G143" s="5"/>
    </row>
    <row r="144" spans="1:8" x14ac:dyDescent="0.25">
      <c r="A144" s="3"/>
      <c r="B144" s="3"/>
      <c r="C144" s="2"/>
      <c r="D144" s="5"/>
      <c r="E144" s="5"/>
      <c r="F144" s="5"/>
      <c r="G144" s="5"/>
      <c r="H144" s="3"/>
    </row>
    <row r="145" spans="1:8" ht="26.4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</row>
    <row r="146" spans="1:8" ht="20.25" customHeight="1" x14ac:dyDescent="0.25">
      <c r="A146" s="5">
        <v>1</v>
      </c>
      <c r="B146" s="6">
        <v>0.10186894080622486</v>
      </c>
      <c r="C146" s="6">
        <v>9.6004386652924281E-2</v>
      </c>
      <c r="D146" s="6">
        <v>7.841072419302253E-2</v>
      </c>
      <c r="E146" s="6">
        <v>6.2062360583210477E-2</v>
      </c>
      <c r="F146" s="6">
        <v>4.6024288566288714E-2</v>
      </c>
      <c r="G146" s="6">
        <v>3.7155448118977759E-2</v>
      </c>
      <c r="H146" s="6">
        <v>7.1549349470315896E-2</v>
      </c>
    </row>
    <row r="147" spans="1:8" x14ac:dyDescent="0.25">
      <c r="A147" s="5">
        <v>2</v>
      </c>
      <c r="B147" s="6">
        <v>0.18505610577736076</v>
      </c>
      <c r="C147" s="6">
        <v>0.17440249982896222</v>
      </c>
      <c r="D147" s="6">
        <v>0.14244168198376672</v>
      </c>
      <c r="E147" s="6">
        <v>0.11274308610635414</v>
      </c>
      <c r="F147" s="6">
        <v>8.3608168945744549E-2</v>
      </c>
      <c r="G147" s="6">
        <v>6.7496947380556532E-2</v>
      </c>
      <c r="H147" s="6">
        <v>0.12997724212197798</v>
      </c>
    </row>
    <row r="148" spans="1:8" x14ac:dyDescent="0.25">
      <c r="A148" s="5">
        <v>3</v>
      </c>
      <c r="B148" s="6">
        <v>0.26250111765980699</v>
      </c>
      <c r="C148" s="6">
        <v>0.24738903337156232</v>
      </c>
      <c r="D148" s="6">
        <v>0.20205278050682868</v>
      </c>
      <c r="E148" s="6">
        <v>0.15992547766534923</v>
      </c>
      <c r="F148" s="6">
        <v>0.11859775013396433</v>
      </c>
      <c r="G148" s="6">
        <v>9.574406665261645E-2</v>
      </c>
      <c r="H148" s="6">
        <v>0.18437203778840455</v>
      </c>
    </row>
    <row r="149" spans="1:8" x14ac:dyDescent="0.25">
      <c r="A149" s="5">
        <v>4</v>
      </c>
      <c r="B149" s="6">
        <v>0.34465635700464758</v>
      </c>
      <c r="C149" s="6">
        <v>0.32481462846662457</v>
      </c>
      <c r="D149" s="6">
        <v>0.26528944285255529</v>
      </c>
      <c r="E149" s="6">
        <v>0.20997751558452521</v>
      </c>
      <c r="F149" s="6">
        <v>0.15571540751720875</v>
      </c>
      <c r="G149" s="6">
        <v>0.12570918368456757</v>
      </c>
      <c r="H149" s="6">
        <v>0.2420751402667437</v>
      </c>
    </row>
    <row r="150" spans="1:8" x14ac:dyDescent="0.25">
      <c r="A150" s="5">
        <v>5</v>
      </c>
      <c r="B150" s="6">
        <v>0.43172956416884545</v>
      </c>
      <c r="C150" s="6">
        <v>0.4068750659419007</v>
      </c>
      <c r="D150" s="6">
        <v>0.33231157126106647</v>
      </c>
      <c r="E150" s="6">
        <v>0.26302576304240799</v>
      </c>
      <c r="F150" s="6">
        <v>0.1950549979870882</v>
      </c>
      <c r="G150" s="6">
        <v>0.15746806922649575</v>
      </c>
      <c r="H150" s="6">
        <v>0.30323245946124849</v>
      </c>
    </row>
    <row r="151" spans="1:8" ht="20.25" customHeight="1" x14ac:dyDescent="0.25">
      <c r="A151" s="5">
        <v>6</v>
      </c>
      <c r="B151" s="6">
        <v>0.52395552675896961</v>
      </c>
      <c r="C151" s="6">
        <v>0.49379161677541406</v>
      </c>
      <c r="D151" s="6">
        <v>0.40329988682474754</v>
      </c>
      <c r="E151" s="6">
        <v>0.31921326141141237</v>
      </c>
      <c r="F151" s="6">
        <v>0.23672259835632897</v>
      </c>
      <c r="G151" s="6">
        <v>0.19110635918141347</v>
      </c>
      <c r="H151" s="6">
        <v>0.36800890236300721</v>
      </c>
    </row>
    <row r="152" spans="1:8" x14ac:dyDescent="0.25">
      <c r="A152" s="5">
        <v>7</v>
      </c>
      <c r="B152" s="6">
        <v>0.62159942060440609</v>
      </c>
      <c r="C152" s="6">
        <v>0.58581419073017871</v>
      </c>
      <c r="D152" s="6">
        <v>0.47845850110749699</v>
      </c>
      <c r="E152" s="6">
        <v>0.37870156570341007</v>
      </c>
      <c r="F152" s="6">
        <v>0.28083801480722642</v>
      </c>
      <c r="G152" s="6">
        <v>0.22672077318430645</v>
      </c>
      <c r="H152" s="6">
        <v>0.43659071963819629</v>
      </c>
    </row>
    <row r="153" spans="1:8" x14ac:dyDescent="0.25">
      <c r="A153" s="5">
        <v>8</v>
      </c>
      <c r="B153" s="6">
        <v>0.72496052807148814</v>
      </c>
      <c r="C153" s="6">
        <v>0.68322484060647404</v>
      </c>
      <c r="D153" s="6">
        <v>0.5580177782114315</v>
      </c>
      <c r="E153" s="6">
        <v>0.44167300990546898</v>
      </c>
      <c r="F153" s="6">
        <v>0.3275364628223596</v>
      </c>
      <c r="G153" s="6">
        <v>0.26442047081165804</v>
      </c>
      <c r="H153" s="6">
        <v>0.50918811724802038</v>
      </c>
    </row>
    <row r="154" spans="1:8" x14ac:dyDescent="0.25">
      <c r="A154" s="5">
        <v>9</v>
      </c>
      <c r="B154" s="6">
        <v>0.83437636904067203</v>
      </c>
      <c r="C154" s="6">
        <v>0.78634165540031642</v>
      </c>
      <c r="D154" s="6">
        <v>0.64223751447925015</v>
      </c>
      <c r="E154" s="6">
        <v>0.50833322372531997</v>
      </c>
      <c r="F154" s="6">
        <v>0.37697043355606874</v>
      </c>
      <c r="G154" s="6">
        <v>0.30432855830476369</v>
      </c>
      <c r="H154" s="6">
        <v>0.58603815790942537</v>
      </c>
    </row>
    <row r="155" spans="1:8" x14ac:dyDescent="0.25">
      <c r="A155" s="5">
        <v>10</v>
      </c>
      <c r="B155" s="6">
        <v>0.95022728152829083</v>
      </c>
      <c r="C155" s="6">
        <v>0.89552307722065416</v>
      </c>
      <c r="D155" s="6">
        <v>0.73141046429774459</v>
      </c>
      <c r="E155" s="6">
        <v>0.57891392327708369</v>
      </c>
      <c r="F155" s="6">
        <v>0.42931176335491761</v>
      </c>
      <c r="G155" s="6">
        <v>0.34658375929539698</v>
      </c>
      <c r="H155" s="6">
        <v>0.66740797837117993</v>
      </c>
    </row>
    <row r="156" spans="1:8" ht="20.25" customHeight="1" x14ac:dyDescent="0.25">
      <c r="A156" s="5">
        <v>11</v>
      </c>
      <c r="B156" s="6">
        <v>1.0729414902231964</v>
      </c>
      <c r="C156" s="6">
        <v>1.0111726780323811</v>
      </c>
      <c r="D156" s="6">
        <v>0.82586624145993603</v>
      </c>
      <c r="E156" s="6">
        <v>0.65367599902295415</v>
      </c>
      <c r="F156" s="6">
        <v>0.48475392371762738</v>
      </c>
      <c r="G156" s="6">
        <v>0.39134226349245205</v>
      </c>
      <c r="H156" s="6">
        <v>0.75359834938511483</v>
      </c>
    </row>
    <row r="157" spans="1:8" x14ac:dyDescent="0.25">
      <c r="A157" s="5">
        <v>12</v>
      </c>
      <c r="B157" s="6">
        <v>1.2030007019660578</v>
      </c>
      <c r="C157" s="6">
        <v>1.1337444330061328</v>
      </c>
      <c r="D157" s="6">
        <v>0.92597562612635875</v>
      </c>
      <c r="E157" s="6">
        <v>0.73291292474801606</v>
      </c>
      <c r="F157" s="6">
        <v>0.54351454932719212</v>
      </c>
      <c r="G157" s="6">
        <v>0.43877976756446591</v>
      </c>
      <c r="H157" s="6">
        <v>0.84494760578432482</v>
      </c>
    </row>
    <row r="158" spans="1:8" x14ac:dyDescent="0.25">
      <c r="A158" s="5">
        <v>13</v>
      </c>
      <c r="B158" s="6">
        <v>1.3409462672226913</v>
      </c>
      <c r="C158" s="6">
        <v>1.263748527278062</v>
      </c>
      <c r="D158" s="6">
        <v>1.0321553074441752</v>
      </c>
      <c r="E158" s="6">
        <v>0.81695451135975028</v>
      </c>
      <c r="F158" s="6">
        <v>0.60583822179854807</v>
      </c>
      <c r="G158" s="6">
        <v>0.48909372246152816</v>
      </c>
      <c r="H158" s="6">
        <v>0.94183597409672037</v>
      </c>
    </row>
    <row r="159" spans="1:8" x14ac:dyDescent="0.25">
      <c r="A159" s="5">
        <v>14</v>
      </c>
      <c r="B159" s="6">
        <v>1.4873859456389174</v>
      </c>
      <c r="C159" s="6">
        <v>1.4017577320144108</v>
      </c>
      <c r="D159" s="6">
        <v>1.1448730911408913</v>
      </c>
      <c r="E159" s="6">
        <v>0.90617102871654875</v>
      </c>
      <c r="F159" s="6">
        <v>0.67199952634969018</v>
      </c>
      <c r="G159" s="6">
        <v>0.54250580106852786</v>
      </c>
      <c r="H159" s="6">
        <v>1.0446903244453105</v>
      </c>
    </row>
    <row r="160" spans="1:8" x14ac:dyDescent="0.25">
      <c r="A160" s="5">
        <v>15</v>
      </c>
      <c r="B160" s="6">
        <v>1.6430013114970521</v>
      </c>
      <c r="C160" s="6">
        <v>1.548414383538834</v>
      </c>
      <c r="D160" s="6">
        <v>1.2646535996641808</v>
      </c>
      <c r="E160" s="6">
        <v>1.0009777173081866</v>
      </c>
      <c r="F160" s="6">
        <v>0.74230639757972605</v>
      </c>
      <c r="G160" s="6">
        <v>0.59926459925468067</v>
      </c>
      <c r="H160" s="6">
        <v>1.153989371894073</v>
      </c>
    </row>
    <row r="161" spans="1:8" ht="20.25" customHeight="1" x14ac:dyDescent="0.25">
      <c r="A161" s="5">
        <v>16</v>
      </c>
      <c r="B161" s="6">
        <v>1.8085558309316185</v>
      </c>
      <c r="C161" s="6">
        <v>1.7044379955460376</v>
      </c>
      <c r="D161" s="6">
        <v>1.3920844893892945</v>
      </c>
      <c r="E161" s="6">
        <v>1.1018397091970857</v>
      </c>
      <c r="F161" s="6">
        <v>0.81710376874709301</v>
      </c>
      <c r="G161" s="6">
        <v>0.65964858193900289</v>
      </c>
      <c r="H161" s="6">
        <v>1.2702693496151152</v>
      </c>
    </row>
    <row r="162" spans="1:8" x14ac:dyDescent="0.25">
      <c r="A162" s="5">
        <v>17</v>
      </c>
      <c r="B162" s="6">
        <v>1.9849036366206319</v>
      </c>
      <c r="C162" s="6">
        <v>1.8706335286375944</v>
      </c>
      <c r="D162" s="6">
        <v>1.5278232046884823</v>
      </c>
      <c r="E162" s="6">
        <v>1.2092773738877221</v>
      </c>
      <c r="F162" s="6">
        <v>0.89677753616656342</v>
      </c>
      <c r="G162" s="6">
        <v>0.72396928355145473</v>
      </c>
      <c r="H162" s="6">
        <v>1.3941301719394361</v>
      </c>
    </row>
    <row r="163" spans="1:8" x14ac:dyDescent="0.25">
      <c r="A163" s="5">
        <v>18</v>
      </c>
      <c r="B163" s="6">
        <v>2.1729990167541313</v>
      </c>
      <c r="C163" s="6">
        <v>2.0479003330143586</v>
      </c>
      <c r="D163" s="6">
        <v>1.6726042817950415</v>
      </c>
      <c r="E163" s="6">
        <v>1.323872099360395</v>
      </c>
      <c r="F163" s="6">
        <v>0.98175884631601518</v>
      </c>
      <c r="G163" s="6">
        <v>0.79257476901795898</v>
      </c>
      <c r="H163" s="6">
        <v>1.5262420990922245</v>
      </c>
    </row>
    <row r="164" spans="1:8" x14ac:dyDescent="0.25">
      <c r="A164" s="5">
        <v>19</v>
      </c>
      <c r="B164" s="6">
        <v>2.3739066226644123</v>
      </c>
      <c r="C164" s="6">
        <v>2.2372417684575097</v>
      </c>
      <c r="D164" s="6">
        <v>1.8272472058368008</v>
      </c>
      <c r="E164" s="6">
        <v>1.446272510940521</v>
      </c>
      <c r="F164" s="6">
        <v>1.0725287076338623</v>
      </c>
      <c r="G164" s="6">
        <v>0.86585335686847031</v>
      </c>
      <c r="H164" s="6">
        <v>1.6673529066921868</v>
      </c>
    </row>
    <row r="165" spans="1:8" x14ac:dyDescent="0.25">
      <c r="A165" s="5">
        <v>20</v>
      </c>
      <c r="B165" s="6">
        <v>2.5888123826913594</v>
      </c>
      <c r="C165" s="6">
        <v>2.4397754898870234</v>
      </c>
      <c r="D165" s="6">
        <v>1.9926648114740151</v>
      </c>
      <c r="E165" s="6">
        <v>1.5772011204327114</v>
      </c>
      <c r="F165" s="6">
        <v>1.1696229213928158</v>
      </c>
      <c r="G165" s="6">
        <v>0.94423759993564449</v>
      </c>
      <c r="H165" s="6">
        <v>1.8182955512868806</v>
      </c>
    </row>
    <row r="166" spans="1:8" ht="20.25" customHeight="1" x14ac:dyDescent="0.25">
      <c r="A166" s="5">
        <v>21</v>
      </c>
      <c r="B166" s="6">
        <v>2.8190350875648695</v>
      </c>
      <c r="C166" s="6">
        <v>2.6567443657782692</v>
      </c>
      <c r="D166" s="6">
        <v>2.1698722004184705</v>
      </c>
      <c r="E166" s="6">
        <v>1.7174613843681219</v>
      </c>
      <c r="F166" s="6">
        <v>1.2736373159644188</v>
      </c>
      <c r="G166" s="6">
        <v>1.0282085109811407</v>
      </c>
      <c r="H166" s="6">
        <v>1.9799963075392677</v>
      </c>
    </row>
    <row r="167" spans="1:8" x14ac:dyDescent="0.25">
      <c r="A167" s="5">
        <v>22</v>
      </c>
      <c r="B167" s="6">
        <v>3.0660385834930026</v>
      </c>
      <c r="C167" s="6">
        <v>2.8895279692989559</v>
      </c>
      <c r="D167" s="6">
        <v>2.3599961267168164</v>
      </c>
      <c r="E167" s="6">
        <v>1.8679451324888112</v>
      </c>
      <c r="F167" s="6">
        <v>1.3852332556444342</v>
      </c>
      <c r="G167" s="6">
        <v>1.1183000099751412</v>
      </c>
      <c r="H167" s="6">
        <v>2.1534833322465254</v>
      </c>
    </row>
    <row r="168" spans="1:8" x14ac:dyDescent="0.25">
      <c r="A168" s="5">
        <v>23</v>
      </c>
      <c r="B168" s="6">
        <v>3.3314444716453937</v>
      </c>
      <c r="C168" s="6">
        <v>3.1396545466883605</v>
      </c>
      <c r="D168" s="6">
        <v>2.5642847718172628</v>
      </c>
      <c r="E168" s="6">
        <v>2.0296403047469918</v>
      </c>
      <c r="F168" s="6">
        <v>1.5051433782671224</v>
      </c>
      <c r="G168" s="6">
        <v>1.2151035560773382</v>
      </c>
      <c r="H168" s="6">
        <v>2.3398955840340161</v>
      </c>
    </row>
    <row r="169" spans="1:8" x14ac:dyDescent="0.25">
      <c r="A169" s="5">
        <v>24</v>
      </c>
      <c r="B169" s="6">
        <v>3.6170451648739554</v>
      </c>
      <c r="C169" s="6">
        <v>3.4088133223078536</v>
      </c>
      <c r="D169" s="6">
        <v>2.7841177946095481</v>
      </c>
      <c r="E169" s="6">
        <v>2.2036389059465717</v>
      </c>
      <c r="F169" s="6">
        <v>1.6341774942189806</v>
      </c>
      <c r="G169" s="6">
        <v>1.3192729099158487</v>
      </c>
      <c r="H169" s="6">
        <v>2.5404919939608215</v>
      </c>
    </row>
    <row r="170" spans="1:8" x14ac:dyDescent="0.25">
      <c r="A170" s="5">
        <v>25</v>
      </c>
      <c r="B170" s="6">
        <v>3.9248170919683609</v>
      </c>
      <c r="C170" s="6">
        <v>3.6988669427326708</v>
      </c>
      <c r="D170" s="6">
        <v>3.0210164950256013</v>
      </c>
      <c r="E170" s="6">
        <v>2.3911450502683871</v>
      </c>
      <c r="F170" s="6">
        <v>1.7732285521085518</v>
      </c>
      <c r="G170" s="6">
        <v>1.4315289496776282</v>
      </c>
      <c r="H170" s="6">
        <v>2.7566607397487872</v>
      </c>
    </row>
    <row r="171" spans="1:8" ht="18" customHeight="1" x14ac:dyDescent="0.25">
      <c r="A171" s="49" t="s">
        <v>55</v>
      </c>
      <c r="B171" s="15"/>
      <c r="C171" s="8"/>
      <c r="D171" s="15"/>
      <c r="E171" s="15"/>
    </row>
    <row r="172" spans="1:8" ht="18" customHeight="1" x14ac:dyDescent="0.25">
      <c r="A172" s="4" t="s">
        <v>9</v>
      </c>
      <c r="C172" s="8"/>
      <c r="F172" s="13"/>
      <c r="G172" s="13"/>
      <c r="H172" s="14"/>
    </row>
    <row r="173" spans="1:8" ht="18" customHeight="1" x14ac:dyDescent="0.25">
      <c r="A173" s="4" t="s">
        <v>0</v>
      </c>
      <c r="B173" s="15"/>
      <c r="C173" s="16">
        <v>0.75</v>
      </c>
      <c r="H173" s="14" t="s">
        <v>49</v>
      </c>
    </row>
    <row r="174" spans="1:8" ht="18" customHeight="1" x14ac:dyDescent="0.25">
      <c r="A174" s="4" t="s">
        <v>13</v>
      </c>
      <c r="B174" s="15"/>
      <c r="C174" s="8"/>
      <c r="D174" s="15"/>
      <c r="E174" s="15"/>
      <c r="H174" s="14" t="s">
        <v>49</v>
      </c>
    </row>
    <row r="175" spans="1:8" x14ac:dyDescent="0.25">
      <c r="A175" s="2"/>
      <c r="B175" s="9"/>
      <c r="C175" s="10"/>
      <c r="D175" s="11"/>
      <c r="E175" s="11"/>
      <c r="F175" s="3"/>
      <c r="G175" s="3"/>
    </row>
    <row r="176" spans="1:8" x14ac:dyDescent="0.25">
      <c r="A176" s="2"/>
      <c r="B176" s="9"/>
      <c r="C176" s="10"/>
      <c r="D176" s="10"/>
      <c r="E176" s="10"/>
      <c r="F176" s="3"/>
      <c r="G176" s="3"/>
    </row>
    <row r="177" spans="1:8" x14ac:dyDescent="0.25">
      <c r="A177" s="2"/>
      <c r="B177" s="2"/>
      <c r="C177" s="2"/>
      <c r="D177" s="5"/>
      <c r="E177" s="5"/>
      <c r="F177" s="5"/>
      <c r="G177" s="5"/>
    </row>
    <row r="178" spans="1:8" x14ac:dyDescent="0.25">
      <c r="A178" s="3"/>
      <c r="B178" s="3"/>
      <c r="C178" s="2"/>
      <c r="D178" s="5"/>
      <c r="E178" s="5"/>
      <c r="F178" s="5"/>
      <c r="G178" s="5"/>
      <c r="H178" s="3"/>
    </row>
    <row r="179" spans="1:8" ht="26.4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</row>
    <row r="180" spans="1:8" ht="20.25" customHeight="1" x14ac:dyDescent="0.25">
      <c r="A180" s="5">
        <v>1</v>
      </c>
      <c r="B180" s="6">
        <v>9.1603934502074741E-2</v>
      </c>
      <c r="C180" s="6">
        <v>8.6330332653551445E-2</v>
      </c>
      <c r="D180" s="6">
        <v>7.0509527107981571E-2</v>
      </c>
      <c r="E180" s="6">
        <v>5.5808535643095208E-2</v>
      </c>
      <c r="F180" s="6">
        <v>4.1386568682898028E-2</v>
      </c>
      <c r="G180" s="6">
        <v>3.3411412830534636E-2</v>
      </c>
      <c r="H180" s="6">
        <v>6.4339551100391634E-2</v>
      </c>
    </row>
    <row r="181" spans="1:8" x14ac:dyDescent="0.25">
      <c r="A181" s="5">
        <v>2</v>
      </c>
      <c r="B181" s="6">
        <v>0.1664085957768445</v>
      </c>
      <c r="C181" s="6">
        <v>0.15682851951626575</v>
      </c>
      <c r="D181" s="6">
        <v>0.12808829073452971</v>
      </c>
      <c r="E181" s="6">
        <v>0.10138232707154196</v>
      </c>
      <c r="F181" s="6">
        <v>7.5183242029707803E-2</v>
      </c>
      <c r="G181" s="6">
        <v>6.0695496566512498E-2</v>
      </c>
      <c r="H181" s="6">
        <v>0.11687985248369659</v>
      </c>
    </row>
    <row r="182" spans="1:8" x14ac:dyDescent="0.25">
      <c r="A182" s="5">
        <v>3</v>
      </c>
      <c r="B182" s="6">
        <v>0.23604972230516208</v>
      </c>
      <c r="C182" s="6">
        <v>0.22246043426138568</v>
      </c>
      <c r="D182" s="6">
        <v>0.18169257013005682</v>
      </c>
      <c r="E182" s="6">
        <v>0.14381030042450843</v>
      </c>
      <c r="F182" s="6">
        <v>0.10664703539060683</v>
      </c>
      <c r="G182" s="6">
        <v>8.6096244264401128E-2</v>
      </c>
      <c r="H182" s="6">
        <v>0.16579345912420657</v>
      </c>
    </row>
    <row r="183" spans="1:8" x14ac:dyDescent="0.25">
      <c r="A183" s="5">
        <v>4</v>
      </c>
      <c r="B183" s="6">
        <v>0.30992644178791917</v>
      </c>
      <c r="C183" s="6">
        <v>0.29208410056968254</v>
      </c>
      <c r="D183" s="6">
        <v>0.23855707691497266</v>
      </c>
      <c r="E183" s="6">
        <v>0.18881875508160637</v>
      </c>
      <c r="F183" s="6">
        <v>0.14002446553659109</v>
      </c>
      <c r="G183" s="6">
        <v>0.11304187260035536</v>
      </c>
      <c r="H183" s="6">
        <v>0.21768200511436264</v>
      </c>
    </row>
    <row r="184" spans="1:8" x14ac:dyDescent="0.25">
      <c r="A184" s="5">
        <v>5</v>
      </c>
      <c r="B184" s="6">
        <v>0.38822556125287155</v>
      </c>
      <c r="C184" s="6">
        <v>0.36587557106308582</v>
      </c>
      <c r="D184" s="6">
        <v>0.29882560049372903</v>
      </c>
      <c r="E184" s="6">
        <v>0.23652150085595725</v>
      </c>
      <c r="F184" s="6">
        <v>0.17539993170145643</v>
      </c>
      <c r="G184" s="6">
        <v>0.14160051714909599</v>
      </c>
      <c r="H184" s="6">
        <v>0.2726766974855388</v>
      </c>
    </row>
    <row r="185" spans="1:8" ht="20.25" customHeight="1" x14ac:dyDescent="0.25">
      <c r="A185" s="5">
        <v>6</v>
      </c>
      <c r="B185" s="6">
        <v>0.47115820951282361</v>
      </c>
      <c r="C185" s="6">
        <v>0.44403381995314295</v>
      </c>
      <c r="D185" s="6">
        <v>0.36266065127410085</v>
      </c>
      <c r="E185" s="6">
        <v>0.28704716529984631</v>
      </c>
      <c r="F185" s="6">
        <v>0.21286882167787324</v>
      </c>
      <c r="G185" s="6">
        <v>0.17184918455846387</v>
      </c>
      <c r="H185" s="6">
        <v>0.3309258260804589</v>
      </c>
    </row>
    <row r="186" spans="1:8" x14ac:dyDescent="0.25">
      <c r="A186" s="5">
        <v>7</v>
      </c>
      <c r="B186" s="6">
        <v>0.55896284147968844</v>
      </c>
      <c r="C186" s="6">
        <v>0.52678357439791956</v>
      </c>
      <c r="D186" s="6">
        <v>0.43024577315261331</v>
      </c>
      <c r="E186" s="6">
        <v>0.34054102404497083</v>
      </c>
      <c r="F186" s="6">
        <v>0.25253886916356205</v>
      </c>
      <c r="G186" s="6">
        <v>0.20387484833616581</v>
      </c>
      <c r="H186" s="6">
        <v>0.39259687368328022</v>
      </c>
    </row>
    <row r="187" spans="1:8" x14ac:dyDescent="0.25">
      <c r="A187" s="5">
        <v>8</v>
      </c>
      <c r="B187" s="6">
        <v>0.6519085817960335</v>
      </c>
      <c r="C187" s="6">
        <v>0.61437846564201726</v>
      </c>
      <c r="D187" s="6">
        <v>0.50178811717996852</v>
      </c>
      <c r="E187" s="6">
        <v>0.39716703786756635</v>
      </c>
      <c r="F187" s="6">
        <v>0.29453166441078033</v>
      </c>
      <c r="G187" s="6">
        <v>0.23777566839841696</v>
      </c>
      <c r="H187" s="6">
        <v>0.45787886447497239</v>
      </c>
    </row>
    <row r="188" spans="1:8" x14ac:dyDescent="0.25">
      <c r="A188" s="5">
        <v>9</v>
      </c>
      <c r="B188" s="6">
        <v>0.75029893954694149</v>
      </c>
      <c r="C188" s="6">
        <v>0.70710452987395733</v>
      </c>
      <c r="D188" s="6">
        <v>0.57752130085500519</v>
      </c>
      <c r="E188" s="6">
        <v>0.45711011582950778</v>
      </c>
      <c r="F188" s="6">
        <v>0.33898433252953497</v>
      </c>
      <c r="G188" s="6">
        <v>0.27366234596558114</v>
      </c>
      <c r="H188" s="6">
        <v>0.52698497312314385</v>
      </c>
    </row>
    <row r="189" spans="1:8" x14ac:dyDescent="0.25">
      <c r="A189" s="5">
        <v>10</v>
      </c>
      <c r="B189" s="6">
        <v>0.85447592730720823</v>
      </c>
      <c r="C189" s="6">
        <v>0.8052840901414815</v>
      </c>
      <c r="D189" s="6">
        <v>0.65770857864430166</v>
      </c>
      <c r="E189" s="6">
        <v>0.52057862475558947</v>
      </c>
      <c r="F189" s="6">
        <v>0.38605139446910747</v>
      </c>
      <c r="G189" s="6">
        <v>0.31165962593417229</v>
      </c>
      <c r="H189" s="6">
        <v>0.60015541786353577</v>
      </c>
    </row>
    <row r="190" spans="1:8" ht="20.25" customHeight="1" x14ac:dyDescent="0.25">
      <c r="A190" s="5">
        <v>11</v>
      </c>
      <c r="B190" s="6">
        <v>0.96482461893780935</v>
      </c>
      <c r="C190" s="6">
        <v>0.90928005175749926</v>
      </c>
      <c r="D190" s="6">
        <v>0.74264635021656911</v>
      </c>
      <c r="E190" s="6">
        <v>0.58780716601323446</v>
      </c>
      <c r="F190" s="6">
        <v>0.43590682622607391</v>
      </c>
      <c r="G190" s="6">
        <v>0.35190795927727636</v>
      </c>
      <c r="H190" s="6">
        <v>0.67766066174438266</v>
      </c>
    </row>
    <row r="191" spans="1:8" x14ac:dyDescent="0.25">
      <c r="A191" s="5">
        <v>12</v>
      </c>
      <c r="B191" s="6">
        <v>1.0817781812267038</v>
      </c>
      <c r="C191" s="6">
        <v>1.0195006442713441</v>
      </c>
      <c r="D191" s="6">
        <v>0.83266803340526496</v>
      </c>
      <c r="E191" s="6">
        <v>0.65905964097585623</v>
      </c>
      <c r="F191" s="6">
        <v>0.48874633213473445</v>
      </c>
      <c r="G191" s="6">
        <v>0.39456533827388929</v>
      </c>
      <c r="H191" s="6">
        <v>0.7598049466832435</v>
      </c>
    </row>
    <row r="192" spans="1:8" x14ac:dyDescent="0.25">
      <c r="A192" s="5">
        <v>13</v>
      </c>
      <c r="B192" s="6">
        <v>1.2058234144902675</v>
      </c>
      <c r="C192" s="6">
        <v>1.1364046431000001</v>
      </c>
      <c r="D192" s="6">
        <v>0.92814832892919863</v>
      </c>
      <c r="E192" s="6">
        <v>0.73463262656403372</v>
      </c>
      <c r="F192" s="6">
        <v>0.54478984810546283</v>
      </c>
      <c r="G192" s="6">
        <v>0.43980931737540951</v>
      </c>
      <c r="H192" s="6">
        <v>0.84693018500082129</v>
      </c>
    </row>
    <row r="193" spans="1:8" x14ac:dyDescent="0.25">
      <c r="A193" s="5">
        <v>14</v>
      </c>
      <c r="B193" s="6">
        <v>1.3375068363848945</v>
      </c>
      <c r="C193" s="6">
        <v>1.2605071030971047</v>
      </c>
      <c r="D193" s="6">
        <v>1.0295079032337353</v>
      </c>
      <c r="E193" s="6">
        <v>0.81485908173059185</v>
      </c>
      <c r="F193" s="6">
        <v>0.60428429028488229</v>
      </c>
      <c r="G193" s="6">
        <v>0.48783923220138437</v>
      </c>
      <c r="H193" s="6">
        <v>0.93942023248750295</v>
      </c>
    </row>
    <row r="194" spans="1:8" x14ac:dyDescent="0.25">
      <c r="A194" s="5">
        <v>15</v>
      </c>
      <c r="B194" s="6">
        <v>1.4774413411393985</v>
      </c>
      <c r="C194" s="6">
        <v>1.3923856344160046</v>
      </c>
      <c r="D194" s="6">
        <v>1.1372185142458227</v>
      </c>
      <c r="E194" s="6">
        <v>0.90011240451350949</v>
      </c>
      <c r="F194" s="6">
        <v>0.6675065636905998</v>
      </c>
      <c r="G194" s="6">
        <v>0.53887862841294409</v>
      </c>
      <c r="H194" s="6">
        <v>1.0377055656262939</v>
      </c>
    </row>
    <row r="195" spans="1:8" ht="20.25" customHeight="1" x14ac:dyDescent="0.25">
      <c r="A195" s="5">
        <v>16</v>
      </c>
      <c r="B195" s="6">
        <v>1.6263134628556164</v>
      </c>
      <c r="C195" s="6">
        <v>1.532687247665051</v>
      </c>
      <c r="D195" s="6">
        <v>1.2518086020933552</v>
      </c>
      <c r="E195" s="6">
        <v>0.99081085710971939</v>
      </c>
      <c r="F195" s="6">
        <v>0.73476684376336721</v>
      </c>
      <c r="G195" s="6">
        <v>0.59317791091270922</v>
      </c>
      <c r="H195" s="6">
        <v>1.1422683830931286</v>
      </c>
    </row>
    <row r="196" spans="1:8" x14ac:dyDescent="0.25">
      <c r="A196" s="5">
        <v>17</v>
      </c>
      <c r="B196" s="6">
        <v>1.7848912660022047</v>
      </c>
      <c r="C196" s="6">
        <v>1.6821357901488272</v>
      </c>
      <c r="D196" s="6">
        <v>1.3738693625886951</v>
      </c>
      <c r="E196" s="6">
        <v>1.0874223730584109</v>
      </c>
      <c r="F196" s="6">
        <v>0.80641214128452043</v>
      </c>
      <c r="G196" s="6">
        <v>0.65101722180573551</v>
      </c>
      <c r="H196" s="6">
        <v>1.2536481477767807</v>
      </c>
    </row>
    <row r="197" spans="1:8" x14ac:dyDescent="0.25">
      <c r="A197" s="5">
        <v>18</v>
      </c>
      <c r="B197" s="6">
        <v>1.9540328782102612</v>
      </c>
      <c r="C197" s="6">
        <v>1.8415399874341389</v>
      </c>
      <c r="D197" s="6">
        <v>1.5040613151057731</v>
      </c>
      <c r="E197" s="6">
        <v>1.1904697557385744</v>
      </c>
      <c r="F197" s="6">
        <v>0.88283015748475546</v>
      </c>
      <c r="G197" s="6">
        <v>0.71270955263217584</v>
      </c>
      <c r="H197" s="6">
        <v>1.3724475799301712</v>
      </c>
    </row>
    <row r="198" spans="1:8" x14ac:dyDescent="0.25">
      <c r="A198" s="5">
        <v>19</v>
      </c>
      <c r="B198" s="6">
        <v>2.1346956693134098</v>
      </c>
      <c r="C198" s="6">
        <v>2.0118020939564376</v>
      </c>
      <c r="D198" s="6">
        <v>1.6431213678855212</v>
      </c>
      <c r="E198" s="6">
        <v>1.3005362705827896</v>
      </c>
      <c r="F198" s="6">
        <v>0.96445343112553084</v>
      </c>
      <c r="G198" s="6">
        <v>0.77860409230969629</v>
      </c>
      <c r="H198" s="6">
        <v>1.4993391042222546</v>
      </c>
    </row>
    <row r="199" spans="1:8" x14ac:dyDescent="0.25">
      <c r="A199" s="5">
        <v>20</v>
      </c>
      <c r="B199" s="6">
        <v>2.3279460654579438</v>
      </c>
      <c r="C199" s="6">
        <v>2.1939271421355673</v>
      </c>
      <c r="D199" s="6">
        <v>1.7918703721684384</v>
      </c>
      <c r="E199" s="6">
        <v>1.4182716241993991</v>
      </c>
      <c r="F199" s="6">
        <v>1.0517637725045015</v>
      </c>
      <c r="G199" s="6">
        <v>0.84908980670991285</v>
      </c>
      <c r="H199" s="6">
        <v>1.6350717428419479</v>
      </c>
    </row>
    <row r="200" spans="1:8" ht="20.25" customHeight="1" x14ac:dyDescent="0.25">
      <c r="A200" s="5">
        <v>21</v>
      </c>
      <c r="B200" s="6">
        <v>2.5349699670634345</v>
      </c>
      <c r="C200" s="6">
        <v>2.3890327605785542</v>
      </c>
      <c r="D200" s="6">
        <v>1.9512211411239124</v>
      </c>
      <c r="E200" s="6">
        <v>1.5443983113829176</v>
      </c>
      <c r="F200" s="6">
        <v>1.1452969702800091</v>
      </c>
      <c r="G200" s="6">
        <v>0.92459923848188985</v>
      </c>
      <c r="H200" s="6">
        <v>1.7804784327265102</v>
      </c>
    </row>
    <row r="201" spans="1:8" x14ac:dyDescent="0.25">
      <c r="A201" s="5">
        <v>22</v>
      </c>
      <c r="B201" s="6">
        <v>2.7570837132525146</v>
      </c>
      <c r="C201" s="6">
        <v>2.5983595072915509</v>
      </c>
      <c r="D201" s="6">
        <v>2.1221868894086606</v>
      </c>
      <c r="E201" s="6">
        <v>1.6797182950538581</v>
      </c>
      <c r="F201" s="6">
        <v>1.2456477451898127</v>
      </c>
      <c r="G201" s="6">
        <v>1.0056125061935712</v>
      </c>
      <c r="H201" s="6">
        <v>1.9364837266116548</v>
      </c>
    </row>
    <row r="202" spans="1:8" x14ac:dyDescent="0.25">
      <c r="A202" s="5">
        <v>23</v>
      </c>
      <c r="B202" s="6">
        <v>2.9957455016480901</v>
      </c>
      <c r="C202" s="6">
        <v>2.8232816320438987</v>
      </c>
      <c r="D202" s="6">
        <v>2.3058900232313246</v>
      </c>
      <c r="E202" s="6">
        <v>1.8251199636253936</v>
      </c>
      <c r="F202" s="6">
        <v>1.3534749095043876</v>
      </c>
      <c r="G202" s="6">
        <v>1.0926614695629084</v>
      </c>
      <c r="H202" s="6">
        <v>2.1041118139165746</v>
      </c>
    </row>
    <row r="203" spans="1:8" x14ac:dyDescent="0.25">
      <c r="A203" s="5">
        <v>24</v>
      </c>
      <c r="B203" s="6">
        <v>3.2525671294101963</v>
      </c>
      <c r="C203" s="6">
        <v>3.0653181414781852</v>
      </c>
      <c r="D203" s="6">
        <v>2.5035711776821525</v>
      </c>
      <c r="E203" s="6">
        <v>1.9815852840811934</v>
      </c>
      <c r="F203" s="6">
        <v>1.4695066716159737</v>
      </c>
      <c r="G203" s="6">
        <v>1.1863340118572054</v>
      </c>
      <c r="H203" s="6">
        <v>2.2844947672569855</v>
      </c>
    </row>
    <row r="204" spans="1:8" x14ac:dyDescent="0.25">
      <c r="A204" s="5">
        <v>25</v>
      </c>
      <c r="B204" s="6">
        <v>3.5293258669410221</v>
      </c>
      <c r="C204" s="6">
        <v>3.3261439892508262</v>
      </c>
      <c r="D204" s="6">
        <v>2.7165983561802394</v>
      </c>
      <c r="E204" s="6">
        <v>2.1501970358796636</v>
      </c>
      <c r="F204" s="6">
        <v>1.5945460005669838</v>
      </c>
      <c r="G204" s="6">
        <v>1.2872783706815591</v>
      </c>
      <c r="H204" s="6">
        <v>2.4788808821398689</v>
      </c>
    </row>
    <row r="205" spans="1:8" ht="18" customHeight="1" x14ac:dyDescent="0.25">
      <c r="A205" s="49" t="s">
        <v>55</v>
      </c>
      <c r="B205" s="15"/>
      <c r="C205" s="8"/>
      <c r="D205" s="15"/>
      <c r="E205" s="15"/>
    </row>
    <row r="206" spans="1:8" ht="18" customHeight="1" x14ac:dyDescent="0.25">
      <c r="A206" s="4" t="s">
        <v>9</v>
      </c>
      <c r="C206" s="8"/>
      <c r="F206" s="13"/>
      <c r="G206" s="13"/>
      <c r="H206" s="14"/>
    </row>
    <row r="207" spans="1:8" ht="18" customHeight="1" x14ac:dyDescent="0.25">
      <c r="A207" s="4" t="s">
        <v>0</v>
      </c>
      <c r="B207" s="15"/>
      <c r="C207" s="16">
        <v>0.75</v>
      </c>
      <c r="H207" s="14" t="s">
        <v>49</v>
      </c>
    </row>
    <row r="208" spans="1:8" ht="18" customHeight="1" x14ac:dyDescent="0.25">
      <c r="A208" s="4" t="s">
        <v>5</v>
      </c>
      <c r="B208" s="15"/>
      <c r="C208" s="8"/>
      <c r="D208" s="15"/>
      <c r="E208" s="15"/>
      <c r="H208" s="14" t="s">
        <v>49</v>
      </c>
    </row>
    <row r="209" spans="1:8" x14ac:dyDescent="0.25">
      <c r="A209" s="2"/>
      <c r="B209" s="9"/>
      <c r="C209" s="10"/>
      <c r="D209" s="11"/>
      <c r="E209" s="11"/>
      <c r="F209" s="3"/>
      <c r="G209" s="3"/>
    </row>
    <row r="210" spans="1:8" x14ac:dyDescent="0.25">
      <c r="A210" s="2"/>
      <c r="B210" s="9"/>
      <c r="C210" s="10"/>
      <c r="D210" s="10"/>
      <c r="E210" s="10"/>
      <c r="F210" s="3"/>
      <c r="G210" s="3"/>
    </row>
    <row r="211" spans="1:8" x14ac:dyDescent="0.25">
      <c r="A211" s="2"/>
      <c r="B211" s="2"/>
      <c r="C211" s="2"/>
      <c r="D211" s="5"/>
      <c r="E211" s="5"/>
      <c r="F211" s="5"/>
      <c r="G211" s="5"/>
    </row>
    <row r="212" spans="1:8" x14ac:dyDescent="0.25">
      <c r="A212" s="3"/>
      <c r="B212" s="3"/>
      <c r="C212" s="2"/>
      <c r="D212" s="5"/>
      <c r="E212" s="5"/>
      <c r="F212" s="5"/>
      <c r="G212" s="5"/>
      <c r="H212" s="3"/>
    </row>
    <row r="213" spans="1:8" ht="26.4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</row>
    <row r="214" spans="1:8" ht="20.25" customHeight="1" x14ac:dyDescent="0.25">
      <c r="A214" s="5">
        <v>1</v>
      </c>
      <c r="B214" s="6">
        <v>8.3825422125667307E-2</v>
      </c>
      <c r="C214" s="6">
        <v>7.8999626121619551E-2</v>
      </c>
      <c r="D214" s="6">
        <v>6.4522238109476299E-2</v>
      </c>
      <c r="E214" s="6">
        <v>5.1069575602037592E-2</v>
      </c>
      <c r="F214" s="6">
        <v>3.7872244342280668E-2</v>
      </c>
      <c r="G214" s="6">
        <v>3.0574295739131917E-2</v>
      </c>
      <c r="H214" s="6">
        <v>5.887618320852929E-2</v>
      </c>
    </row>
    <row r="215" spans="1:8" x14ac:dyDescent="0.25">
      <c r="A215" s="5">
        <v>2</v>
      </c>
      <c r="B215" s="6">
        <v>0.15227807475908786</v>
      </c>
      <c r="C215" s="6">
        <v>0.14351148693833324</v>
      </c>
      <c r="D215" s="6">
        <v>0.11721172347606931</v>
      </c>
      <c r="E215" s="6">
        <v>9.2773486303276545E-2</v>
      </c>
      <c r="F215" s="6">
        <v>6.8799086351184285E-2</v>
      </c>
      <c r="G215" s="6">
        <v>5.554156214436036E-2</v>
      </c>
      <c r="H215" s="6">
        <v>0.10695504538846728</v>
      </c>
    </row>
    <row r="216" spans="1:8" x14ac:dyDescent="0.25">
      <c r="A216" s="5">
        <v>3</v>
      </c>
      <c r="B216" s="6">
        <v>0.21600565218548118</v>
      </c>
      <c r="C216" s="6">
        <v>0.20357029323666839</v>
      </c>
      <c r="D216" s="6">
        <v>0.16626421639023015</v>
      </c>
      <c r="E216" s="6">
        <v>0.13159870484417263</v>
      </c>
      <c r="F216" s="6">
        <v>9.7591143968451699E-2</v>
      </c>
      <c r="G216" s="6">
        <v>7.8785415256748897E-2</v>
      </c>
      <c r="H216" s="6">
        <v>0.15171517219543024</v>
      </c>
    </row>
    <row r="217" spans="1:8" x14ac:dyDescent="0.25">
      <c r="A217" s="5">
        <v>4</v>
      </c>
      <c r="B217" s="6">
        <v>0.28360915884229809</v>
      </c>
      <c r="C217" s="6">
        <v>0.26728189307081518</v>
      </c>
      <c r="D217" s="6">
        <v>0.21830009575636672</v>
      </c>
      <c r="E217" s="6">
        <v>0.17278528412554328</v>
      </c>
      <c r="F217" s="6">
        <v>0.12813434264943999</v>
      </c>
      <c r="G217" s="6">
        <v>0.10344296607026279</v>
      </c>
      <c r="H217" s="6">
        <v>0.1991976225372703</v>
      </c>
    </row>
    <row r="218" spans="1:8" x14ac:dyDescent="0.25">
      <c r="A218" s="5">
        <v>5</v>
      </c>
      <c r="B218" s="6">
        <v>0.35525953911137947</v>
      </c>
      <c r="C218" s="6">
        <v>0.33480738962296552</v>
      </c>
      <c r="D218" s="6">
        <v>0.27345094115772406</v>
      </c>
      <c r="E218" s="6">
        <v>0.21643736984461018</v>
      </c>
      <c r="F218" s="6">
        <v>0.16050591489991944</v>
      </c>
      <c r="G218" s="6">
        <v>0.12957656445386553</v>
      </c>
      <c r="H218" s="6">
        <v>0.24952246205145789</v>
      </c>
    </row>
    <row r="219" spans="1:8" ht="20.25" customHeight="1" x14ac:dyDescent="0.25">
      <c r="A219" s="5">
        <v>6</v>
      </c>
      <c r="B219" s="6">
        <v>0.4311499938847223</v>
      </c>
      <c r="C219" s="6">
        <v>0.40632886128708501</v>
      </c>
      <c r="D219" s="6">
        <v>0.33186546349417323</v>
      </c>
      <c r="E219" s="6">
        <v>0.2626726671952157</v>
      </c>
      <c r="F219" s="6">
        <v>0.19479314869534317</v>
      </c>
      <c r="G219" s="6">
        <v>0.15725667806592603</v>
      </c>
      <c r="H219" s="6">
        <v>0.30282538860654878</v>
      </c>
    </row>
    <row r="220" spans="1:8" x14ac:dyDescent="0.25">
      <c r="A220" s="5">
        <v>7</v>
      </c>
      <c r="B220" s="6">
        <v>0.51149872976838251</v>
      </c>
      <c r="C220" s="6">
        <v>0.48205195260224709</v>
      </c>
      <c r="D220" s="6">
        <v>0.39371162110384095</v>
      </c>
      <c r="E220" s="6">
        <v>0.31162411578544336</v>
      </c>
      <c r="F220" s="6">
        <v>0.23109462956850174</v>
      </c>
      <c r="G220" s="6">
        <v>0.18656289509266039</v>
      </c>
      <c r="H220" s="6">
        <v>0.35925966325139536</v>
      </c>
    </row>
    <row r="221" spans="1:8" x14ac:dyDescent="0.25">
      <c r="A221" s="5">
        <v>8</v>
      </c>
      <c r="B221" s="6">
        <v>0.59655201879085151</v>
      </c>
      <c r="C221" s="6">
        <v>0.56220875781482338</v>
      </c>
      <c r="D221" s="6">
        <v>0.45917897488673909</v>
      </c>
      <c r="E221" s="6">
        <v>0.36344175372615234</v>
      </c>
      <c r="F221" s="6">
        <v>0.26952162298279725</v>
      </c>
      <c r="G221" s="6">
        <v>0.21758504023927661</v>
      </c>
      <c r="H221" s="6">
        <v>0.4189982592523519</v>
      </c>
    </row>
    <row r="222" spans="1:8" x14ac:dyDescent="0.25">
      <c r="A222" s="5">
        <v>9</v>
      </c>
      <c r="B222" s="6">
        <v>0.68658759768160837</v>
      </c>
      <c r="C222" s="6">
        <v>0.64706102446192981</v>
      </c>
      <c r="D222" s="6">
        <v>0.52848130480289413</v>
      </c>
      <c r="E222" s="6">
        <v>0.41829478859833585</v>
      </c>
      <c r="F222" s="6">
        <v>0.31019961012299369</v>
      </c>
      <c r="G222" s="6">
        <v>0.25042441457518044</v>
      </c>
      <c r="H222" s="6">
        <v>0.48223624963325612</v>
      </c>
    </row>
    <row r="223" spans="1:8" x14ac:dyDescent="0.25">
      <c r="A223" s="5">
        <v>10</v>
      </c>
      <c r="B223" s="6">
        <v>0.78191843715103149</v>
      </c>
      <c r="C223" s="6">
        <v>0.73690370565540197</v>
      </c>
      <c r="D223" s="6">
        <v>0.60185951116851366</v>
      </c>
      <c r="E223" s="6">
        <v>0.4763738938391156</v>
      </c>
      <c r="F223" s="6">
        <v>0.35326999085222155</v>
      </c>
      <c r="G223" s="6">
        <v>0.28519517033264397</v>
      </c>
      <c r="H223" s="6">
        <v>0.54919345459203739</v>
      </c>
    </row>
    <row r="224" spans="1:8" ht="20.25" customHeight="1" x14ac:dyDescent="0.25">
      <c r="A224" s="5">
        <v>11</v>
      </c>
      <c r="B224" s="6">
        <v>0.88289691266335524</v>
      </c>
      <c r="C224" s="6">
        <v>0.83206889074502222</v>
      </c>
      <c r="D224" s="6">
        <v>0.67958482499002382</v>
      </c>
      <c r="E224" s="6">
        <v>0.53789374973228443</v>
      </c>
      <c r="F224" s="6">
        <v>0.39889196806315086</v>
      </c>
      <c r="G224" s="6">
        <v>0.32202583214514341</v>
      </c>
      <c r="H224" s="6">
        <v>0.62011737091265817</v>
      </c>
    </row>
    <row r="225" spans="1:8" x14ac:dyDescent="0.25">
      <c r="A225" s="5">
        <v>12</v>
      </c>
      <c r="B225" s="6">
        <v>0.9899194088176555</v>
      </c>
      <c r="C225" s="6">
        <v>0.93293014462713497</v>
      </c>
      <c r="D225" s="6">
        <v>0.76196235205557372</v>
      </c>
      <c r="E225" s="6">
        <v>0.60309584856904386</v>
      </c>
      <c r="F225" s="6">
        <v>0.44724462793285136</v>
      </c>
      <c r="G225" s="6">
        <v>0.36106097643891449</v>
      </c>
      <c r="H225" s="6">
        <v>0.69528640592889024</v>
      </c>
    </row>
    <row r="226" spans="1:8" x14ac:dyDescent="0.25">
      <c r="A226" s="5">
        <v>13</v>
      </c>
      <c r="B226" s="6">
        <v>1.1034313894712771</v>
      </c>
      <c r="C226" s="6">
        <v>1.0399072859830958</v>
      </c>
      <c r="D226" s="6">
        <v>0.84933497551855286</v>
      </c>
      <c r="E226" s="6">
        <v>0.67225158355641468</v>
      </c>
      <c r="F226" s="6">
        <v>0.49852923059963405</v>
      </c>
      <c r="G226" s="6">
        <v>0.40246308069835435</v>
      </c>
      <c r="H226" s="6">
        <v>0.77501343861005667</v>
      </c>
    </row>
    <row r="227" spans="1:8" x14ac:dyDescent="0.25">
      <c r="A227" s="5">
        <v>14</v>
      </c>
      <c r="B227" s="6">
        <v>1.2239329649469397</v>
      </c>
      <c r="C227" s="6">
        <v>1.1534716339844953</v>
      </c>
      <c r="D227" s="6">
        <v>0.94208764109716192</v>
      </c>
      <c r="E227" s="6">
        <v>0.74566564056758322</v>
      </c>
      <c r="F227" s="6">
        <v>0.55297172542181872</v>
      </c>
      <c r="G227" s="6">
        <v>0.44641455403660951</v>
      </c>
      <c r="H227" s="6">
        <v>0.85964972978179144</v>
      </c>
    </row>
    <row r="228" spans="1:8" x14ac:dyDescent="0.25">
      <c r="A228" s="5">
        <v>15</v>
      </c>
      <c r="B228" s="6">
        <v>1.3519849857990225</v>
      </c>
      <c r="C228" s="6">
        <v>1.2741517512437537</v>
      </c>
      <c r="D228" s="6">
        <v>1.0406520475779475</v>
      </c>
      <c r="E228" s="6">
        <v>0.82367971069174339</v>
      </c>
      <c r="F228" s="6">
        <v>0.61082550413542391</v>
      </c>
      <c r="G228" s="6">
        <v>0.4931199598221685</v>
      </c>
      <c r="H228" s="6">
        <v>0.94958920218441401</v>
      </c>
    </row>
    <row r="229" spans="1:8" ht="20.25" customHeight="1" x14ac:dyDescent="0.25">
      <c r="A229" s="5">
        <v>16</v>
      </c>
      <c r="B229" s="6">
        <v>1.4882156893538248</v>
      </c>
      <c r="C229" s="6">
        <v>1.4025397077157222</v>
      </c>
      <c r="D229" s="6">
        <v>1.1455117628014149</v>
      </c>
      <c r="E229" s="6">
        <v>0.90667653955448091</v>
      </c>
      <c r="F229" s="6">
        <v>0.67237440375460611</v>
      </c>
      <c r="G229" s="6">
        <v>0.54280843992299421</v>
      </c>
      <c r="H229" s="6">
        <v>1.0452731087813294</v>
      </c>
    </row>
    <row r="230" spans="1:8" x14ac:dyDescent="0.25">
      <c r="A230" s="5">
        <v>17</v>
      </c>
      <c r="B230" s="6">
        <v>1.6333279201851618</v>
      </c>
      <c r="C230" s="6">
        <v>1.5392978854933865</v>
      </c>
      <c r="D230" s="6">
        <v>1.2572077814180616</v>
      </c>
      <c r="E230" s="6">
        <v>0.99508432630098054</v>
      </c>
      <c r="F230" s="6">
        <v>0.73793596877552403</v>
      </c>
      <c r="G230" s="6">
        <v>0.59573634828653532</v>
      </c>
      <c r="H230" s="6">
        <v>1.1471951041804809</v>
      </c>
    </row>
    <row r="231" spans="1:8" x14ac:dyDescent="0.25">
      <c r="A231" s="5">
        <v>18</v>
      </c>
      <c r="B231" s="6">
        <v>1.7881069383509716</v>
      </c>
      <c r="C231" s="6">
        <v>1.6851663375274177</v>
      </c>
      <c r="D231" s="6">
        <v>1.3763445350567578</v>
      </c>
      <c r="E231" s="6">
        <v>1.0893814806651767</v>
      </c>
      <c r="F231" s="6">
        <v>0.80786497893005738</v>
      </c>
      <c r="G231" s="6">
        <v>0.65219009889836699</v>
      </c>
      <c r="H231" s="6">
        <v>1.2559067288795491</v>
      </c>
    </row>
    <row r="232" spans="1:8" x14ac:dyDescent="0.25">
      <c r="A232" s="5">
        <v>19</v>
      </c>
      <c r="B232" s="6">
        <v>1.9534288189987912</v>
      </c>
      <c r="C232" s="6">
        <v>1.8409707036697227</v>
      </c>
      <c r="D232" s="6">
        <v>1.5035963576825195</v>
      </c>
      <c r="E232" s="6">
        <v>1.1901017403228926</v>
      </c>
      <c r="F232" s="6">
        <v>0.88255724411940772</v>
      </c>
      <c r="G232" s="6">
        <v>0.71248922943538073</v>
      </c>
      <c r="H232" s="6">
        <v>1.3720233088689413</v>
      </c>
    </row>
    <row r="233" spans="1:8" x14ac:dyDescent="0.25">
      <c r="A233" s="5">
        <v>20</v>
      </c>
      <c r="B233" s="6">
        <v>2.1302694331145648</v>
      </c>
      <c r="C233" s="6">
        <v>2.0076306744041386</v>
      </c>
      <c r="D233" s="6">
        <v>1.6397143982728597</v>
      </c>
      <c r="E233" s="6">
        <v>1.2978396422991825</v>
      </c>
      <c r="F233" s="6">
        <v>0.96245366190769155</v>
      </c>
      <c r="G233" s="6">
        <v>0.77698967688388598</v>
      </c>
      <c r="H233" s="6">
        <v>1.4962302634104927</v>
      </c>
    </row>
    <row r="234" spans="1:8" ht="20.25" customHeight="1" x14ac:dyDescent="0.25">
      <c r="A234" s="5">
        <v>21</v>
      </c>
      <c r="B234" s="6">
        <v>2.3197139808461893</v>
      </c>
      <c r="C234" s="6">
        <v>2.1861689753403528</v>
      </c>
      <c r="D234" s="6">
        <v>1.7855339588228463</v>
      </c>
      <c r="E234" s="6">
        <v>1.4132563310248285</v>
      </c>
      <c r="F234" s="6">
        <v>1.0480445246682626</v>
      </c>
      <c r="G234" s="6">
        <v>0.84608725470257529</v>
      </c>
      <c r="H234" s="6">
        <v>1.6292898009262462</v>
      </c>
    </row>
    <row r="235" spans="1:8" x14ac:dyDescent="0.25">
      <c r="A235" s="5">
        <v>22</v>
      </c>
      <c r="B235" s="6">
        <v>2.5229670248930174</v>
      </c>
      <c r="C235" s="6">
        <v>2.3777208229851965</v>
      </c>
      <c r="D235" s="6">
        <v>1.9419822172617347</v>
      </c>
      <c r="E235" s="6">
        <v>1.5370856710516816</v>
      </c>
      <c r="F235" s="6">
        <v>1.1398740526593514</v>
      </c>
      <c r="G235" s="6">
        <v>0.92022131237842331</v>
      </c>
      <c r="H235" s="6">
        <v>1.7720479661169004</v>
      </c>
    </row>
    <row r="236" spans="1:8" x14ac:dyDescent="0.25">
      <c r="A236" s="5">
        <v>23</v>
      </c>
      <c r="B236" s="6">
        <v>2.7413629405954447</v>
      </c>
      <c r="C236" s="6">
        <v>2.5835437732247462</v>
      </c>
      <c r="D236" s="6">
        <v>2.1100862711126522</v>
      </c>
      <c r="E236" s="6">
        <v>1.6701406136372459</v>
      </c>
      <c r="F236" s="6">
        <v>1.2385451153643949</v>
      </c>
      <c r="G236" s="6">
        <v>0.9998785469688346</v>
      </c>
      <c r="H236" s="6">
        <v>1.9254419797565094</v>
      </c>
    </row>
    <row r="237" spans="1:8" x14ac:dyDescent="0.25">
      <c r="A237" s="5">
        <v>24</v>
      </c>
      <c r="B237" s="6">
        <v>2.9763766599861974</v>
      </c>
      <c r="C237" s="6">
        <v>2.8050278468448879</v>
      </c>
      <c r="D237" s="6">
        <v>2.2909814074209582</v>
      </c>
      <c r="E237" s="6">
        <v>1.8133197424216996</v>
      </c>
      <c r="F237" s="6">
        <v>1.3447240856439788</v>
      </c>
      <c r="G237" s="6">
        <v>1.0855969218627213</v>
      </c>
      <c r="H237" s="6">
        <v>2.0905077849560887</v>
      </c>
    </row>
    <row r="238" spans="1:8" x14ac:dyDescent="0.25">
      <c r="A238" s="5">
        <v>25</v>
      </c>
      <c r="B238" s="6">
        <v>3.2296345372443285</v>
      </c>
      <c r="C238" s="6">
        <v>3.0437057694654657</v>
      </c>
      <c r="D238" s="6">
        <v>2.485919466128879</v>
      </c>
      <c r="E238" s="6">
        <v>1.9676138930679787</v>
      </c>
      <c r="F238" s="6">
        <v>1.4591457487374038</v>
      </c>
      <c r="G238" s="6">
        <v>1.1779696298217295</v>
      </c>
      <c r="H238" s="6">
        <v>2.2683876786964294</v>
      </c>
    </row>
    <row r="239" spans="1:8" ht="18" customHeight="1" x14ac:dyDescent="0.25">
      <c r="A239" s="49" t="s">
        <v>55</v>
      </c>
      <c r="B239" s="15"/>
      <c r="C239" s="8"/>
      <c r="D239" s="15"/>
      <c r="E239" s="15"/>
    </row>
    <row r="240" spans="1:8" ht="18" customHeight="1" x14ac:dyDescent="0.25">
      <c r="A240" s="4" t="s">
        <v>9</v>
      </c>
      <c r="C240" s="8"/>
      <c r="F240" s="13"/>
      <c r="G240" s="13"/>
      <c r="H240" s="14"/>
    </row>
    <row r="241" spans="1:8" ht="18" customHeight="1" x14ac:dyDescent="0.25">
      <c r="A241" s="4" t="s">
        <v>0</v>
      </c>
      <c r="B241" s="15"/>
      <c r="C241" s="16">
        <v>0.75</v>
      </c>
      <c r="H241" s="14" t="s">
        <v>49</v>
      </c>
    </row>
    <row r="242" spans="1:8" ht="18" customHeight="1" x14ac:dyDescent="0.25">
      <c r="A242" s="4" t="s">
        <v>14</v>
      </c>
      <c r="B242" s="15"/>
      <c r="C242" s="8"/>
      <c r="D242" s="15"/>
      <c r="E242" s="15"/>
      <c r="H242" s="14" t="s">
        <v>49</v>
      </c>
    </row>
    <row r="243" spans="1:8" x14ac:dyDescent="0.25">
      <c r="A243" s="2"/>
      <c r="B243" s="9"/>
      <c r="C243" s="10"/>
      <c r="D243" s="11"/>
      <c r="E243" s="11"/>
      <c r="F243" s="3"/>
      <c r="G243" s="3"/>
    </row>
    <row r="244" spans="1:8" x14ac:dyDescent="0.25">
      <c r="A244" s="2"/>
      <c r="B244" s="9"/>
      <c r="C244" s="10"/>
      <c r="D244" s="10"/>
      <c r="E244" s="10"/>
      <c r="F244" s="3"/>
      <c r="G244" s="3"/>
    </row>
    <row r="245" spans="1:8" x14ac:dyDescent="0.25">
      <c r="A245" s="2"/>
      <c r="B245" s="2"/>
      <c r="C245" s="2"/>
      <c r="D245" s="5"/>
      <c r="E245" s="5"/>
      <c r="F245" s="5"/>
      <c r="G245" s="5"/>
    </row>
    <row r="246" spans="1:8" x14ac:dyDescent="0.25">
      <c r="A246" s="3"/>
      <c r="B246" s="3"/>
      <c r="C246" s="2"/>
      <c r="D246" s="5"/>
      <c r="E246" s="5"/>
      <c r="F246" s="5"/>
      <c r="G246" s="5"/>
      <c r="H246" s="3"/>
    </row>
    <row r="247" spans="1:8" ht="26.4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</row>
    <row r="248" spans="1:8" ht="20.25" customHeight="1" x14ac:dyDescent="0.25">
      <c r="A248" s="5">
        <v>1</v>
      </c>
      <c r="B248" s="6">
        <v>7.7657402765036743E-2</v>
      </c>
      <c r="C248" s="6">
        <v>7.3186697167080775E-2</v>
      </c>
      <c r="D248" s="6">
        <v>5.9774580373212954E-2</v>
      </c>
      <c r="E248" s="6">
        <v>4.7311788011295458E-2</v>
      </c>
      <c r="F248" s="6">
        <v>3.508553918279432E-2</v>
      </c>
      <c r="G248" s="6">
        <v>2.8324586244393008E-2</v>
      </c>
      <c r="H248" s="6">
        <v>5.4543971944912589E-2</v>
      </c>
    </row>
    <row r="249" spans="1:8" x14ac:dyDescent="0.25">
      <c r="A249" s="5">
        <v>2</v>
      </c>
      <c r="B249" s="6">
        <v>0.14107319097209642</v>
      </c>
      <c r="C249" s="6">
        <v>0.13295166382665838</v>
      </c>
      <c r="D249" s="6">
        <v>0.10858708239034431</v>
      </c>
      <c r="E249" s="6">
        <v>8.5947052923508488E-2</v>
      </c>
      <c r="F249" s="6">
        <v>6.3736730733438315E-2</v>
      </c>
      <c r="G249" s="6">
        <v>5.1454718058893095E-2</v>
      </c>
      <c r="H249" s="6">
        <v>9.9085108393885929E-2</v>
      </c>
    </row>
    <row r="250" spans="1:8" x14ac:dyDescent="0.25">
      <c r="A250" s="5">
        <v>3</v>
      </c>
      <c r="B250" s="6">
        <v>0.20011158316799005</v>
      </c>
      <c r="C250" s="6">
        <v>0.18859123941155748</v>
      </c>
      <c r="D250" s="6">
        <v>0.15403020814225979</v>
      </c>
      <c r="E250" s="6">
        <v>0.1219154448172097</v>
      </c>
      <c r="F250" s="6">
        <v>9.0410219015624294E-2</v>
      </c>
      <c r="G250" s="6">
        <v>7.2988248307676667E-2</v>
      </c>
      <c r="H250" s="6">
        <v>0.14055170775143455</v>
      </c>
    </row>
    <row r="251" spans="1:8" x14ac:dyDescent="0.25">
      <c r="A251" s="5">
        <v>4</v>
      </c>
      <c r="B251" s="6">
        <v>0.26274070702622526</v>
      </c>
      <c r="C251" s="6">
        <v>0.24761482967404191</v>
      </c>
      <c r="D251" s="6">
        <v>0.20223719761749193</v>
      </c>
      <c r="E251" s="6">
        <v>0.16007144444907029</v>
      </c>
      <c r="F251" s="6">
        <v>0.11870599637712913</v>
      </c>
      <c r="G251" s="6">
        <v>9.583145393870543E-2</v>
      </c>
      <c r="H251" s="6">
        <v>0.18454031737560322</v>
      </c>
    </row>
    <row r="252" spans="1:8" x14ac:dyDescent="0.25">
      <c r="A252" s="5">
        <v>5</v>
      </c>
      <c r="B252" s="6">
        <v>0.32911892854573666</v>
      </c>
      <c r="C252" s="6">
        <v>0.31017168354586722</v>
      </c>
      <c r="D252" s="6">
        <v>0.25332994854625895</v>
      </c>
      <c r="E252" s="6">
        <v>0.20051153429600826</v>
      </c>
      <c r="F252" s="6">
        <v>0.14869561242253662</v>
      </c>
      <c r="G252" s="6">
        <v>0.12004209700988097</v>
      </c>
      <c r="H252" s="6">
        <v>0.23116216826685498</v>
      </c>
    </row>
    <row r="253" spans="1:8" ht="20.25" customHeight="1" x14ac:dyDescent="0.25">
      <c r="A253" s="5">
        <v>6</v>
      </c>
      <c r="B253" s="6">
        <v>0.39942523256315154</v>
      </c>
      <c r="C253" s="6">
        <v>0.37643048177824745</v>
      </c>
      <c r="D253" s="6">
        <v>0.30744622942353533</v>
      </c>
      <c r="E253" s="6">
        <v>0.24334475860037824</v>
      </c>
      <c r="F253" s="6">
        <v>0.18045993232728422</v>
      </c>
      <c r="G253" s="6">
        <v>0.14568546004754304</v>
      </c>
      <c r="H253" s="6">
        <v>0.28054297341017198</v>
      </c>
    </row>
    <row r="254" spans="1:8" x14ac:dyDescent="0.25">
      <c r="A254" s="5">
        <v>7</v>
      </c>
      <c r="B254" s="6">
        <v>0.47386176966552013</v>
      </c>
      <c r="C254" s="6">
        <v>0.44658173722983907</v>
      </c>
      <c r="D254" s="6">
        <v>0.36474163992279579</v>
      </c>
      <c r="E254" s="6">
        <v>0.28869427504426021</v>
      </c>
      <c r="F254" s="6">
        <v>0.21409028753036227</v>
      </c>
      <c r="G254" s="6">
        <v>0.17283527500168477</v>
      </c>
      <c r="H254" s="6">
        <v>0.33282471664168761</v>
      </c>
    </row>
    <row r="255" spans="1:8" x14ac:dyDescent="0.25">
      <c r="A255" s="5">
        <v>8</v>
      </c>
      <c r="B255" s="6">
        <v>0.55265669076006607</v>
      </c>
      <c r="C255" s="6">
        <v>0.52084046625144476</v>
      </c>
      <c r="D255" s="6">
        <v>0.42539179272558086</v>
      </c>
      <c r="E255" s="6">
        <v>0.33669908167513957</v>
      </c>
      <c r="F255" s="6">
        <v>0.24968975639017518</v>
      </c>
      <c r="G255" s="6">
        <v>0.20157475712054124</v>
      </c>
      <c r="H255" s="6">
        <v>0.38816764355602273</v>
      </c>
    </row>
    <row r="256" spans="1:8" x14ac:dyDescent="0.25">
      <c r="A256" s="5">
        <v>9</v>
      </c>
      <c r="B256" s="6">
        <v>0.63606729622794855</v>
      </c>
      <c r="C256" s="6">
        <v>0.59944915654425468</v>
      </c>
      <c r="D256" s="6">
        <v>0.48959473749317295</v>
      </c>
      <c r="E256" s="6">
        <v>0.38751593548790936</v>
      </c>
      <c r="F256" s="6">
        <v>0.28737458696915474</v>
      </c>
      <c r="G256" s="6">
        <v>0.23199775356584298</v>
      </c>
      <c r="H256" s="6">
        <v>0.44675247336695056</v>
      </c>
    </row>
    <row r="257" spans="1:8" x14ac:dyDescent="0.25">
      <c r="A257" s="5">
        <v>10</v>
      </c>
      <c r="B257" s="6">
        <v>0.7243835278540488</v>
      </c>
      <c r="C257" s="6">
        <v>0.68268105806063151</v>
      </c>
      <c r="D257" s="6">
        <v>0.55757364868038017</v>
      </c>
      <c r="E257" s="6">
        <v>0.44132147983881748</v>
      </c>
      <c r="F257" s="6">
        <v>0.32727577468424729</v>
      </c>
      <c r="G257" s="6">
        <v>0.26421001705142411</v>
      </c>
      <c r="H257" s="6">
        <v>0.50878285152251768</v>
      </c>
    </row>
    <row r="258" spans="1:8" ht="20.25" customHeight="1" x14ac:dyDescent="0.25">
      <c r="A258" s="5">
        <v>11</v>
      </c>
      <c r="B258" s="6">
        <v>0.81793183270724634</v>
      </c>
      <c r="C258" s="6">
        <v>0.77084382444234711</v>
      </c>
      <c r="D258" s="6">
        <v>0.62957979964764954</v>
      </c>
      <c r="E258" s="6">
        <v>0.49831459846553505</v>
      </c>
      <c r="F258" s="6">
        <v>0.36954080800427186</v>
      </c>
      <c r="G258" s="6">
        <v>0.29833061514621556</v>
      </c>
      <c r="H258" s="6">
        <v>0.57448806356579496</v>
      </c>
    </row>
    <row r="259" spans="1:8" x14ac:dyDescent="0.25">
      <c r="A259" s="5">
        <v>12</v>
      </c>
      <c r="B259" s="6">
        <v>0.91707942872310066</v>
      </c>
      <c r="C259" s="6">
        <v>0.86428353303537453</v>
      </c>
      <c r="D259" s="6">
        <v>0.70589584597219646</v>
      </c>
      <c r="E259" s="6">
        <v>0.55871901423932135</v>
      </c>
      <c r="F259" s="6">
        <v>0.41433559563603506</v>
      </c>
      <c r="G259" s="6">
        <v>0.33449348609326807</v>
      </c>
      <c r="H259" s="6">
        <v>0.64412603113801281</v>
      </c>
    </row>
    <row r="260" spans="1:8" x14ac:dyDescent="0.25">
      <c r="A260" s="5">
        <v>13</v>
      </c>
      <c r="B260" s="6">
        <v>1.0222390017588343</v>
      </c>
      <c r="C260" s="6">
        <v>0.963389111537297</v>
      </c>
      <c r="D260" s="6">
        <v>0.78683944087268509</v>
      </c>
      <c r="E260" s="6">
        <v>0.62278615078621835</v>
      </c>
      <c r="F260" s="6">
        <v>0.46184658864921241</v>
      </c>
      <c r="G260" s="6">
        <v>0.37284915200301216</v>
      </c>
      <c r="H260" s="6">
        <v>0.71798661103346184</v>
      </c>
    </row>
    <row r="261" spans="1:8" x14ac:dyDescent="0.25">
      <c r="A261" s="5">
        <v>14</v>
      </c>
      <c r="B261" s="6">
        <v>1.1338738631557286</v>
      </c>
      <c r="C261" s="6">
        <v>1.0685971986408997</v>
      </c>
      <c r="D261" s="6">
        <v>0.87276720509641303</v>
      </c>
      <c r="E261" s="6">
        <v>0.69079827466654631</v>
      </c>
      <c r="F261" s="6">
        <v>0.51228311065803211</v>
      </c>
      <c r="G261" s="6">
        <v>0.41356660001095413</v>
      </c>
      <c r="H261" s="6">
        <v>0.79639521769945554</v>
      </c>
    </row>
    <row r="262" spans="1:8" x14ac:dyDescent="0.25">
      <c r="A262" s="5">
        <v>15</v>
      </c>
      <c r="B262" s="6">
        <v>1.2525035951155536</v>
      </c>
      <c r="C262" s="6">
        <v>1.1803974644085382</v>
      </c>
      <c r="D262" s="6">
        <v>0.96407907228749312</v>
      </c>
      <c r="E262" s="6">
        <v>0.76307193474891721</v>
      </c>
      <c r="F262" s="6">
        <v>0.56587990839686586</v>
      </c>
      <c r="G262" s="6">
        <v>0.45683534135956505</v>
      </c>
      <c r="H262" s="6">
        <v>0.87971678836061562</v>
      </c>
    </row>
    <row r="263" spans="1:8" ht="20.25" customHeight="1" x14ac:dyDescent="0.25">
      <c r="A263" s="5">
        <v>16</v>
      </c>
      <c r="B263" s="6">
        <v>1.3787102081769174</v>
      </c>
      <c r="C263" s="6">
        <v>1.2993384132650401</v>
      </c>
      <c r="D263" s="6">
        <v>1.0612230285294082</v>
      </c>
      <c r="E263" s="6">
        <v>0.83996171357462845</v>
      </c>
      <c r="F263" s="6">
        <v>0.62289993366206642</v>
      </c>
      <c r="G263" s="6">
        <v>0.50286765726234195</v>
      </c>
      <c r="H263" s="6">
        <v>0.96836010782507653</v>
      </c>
    </row>
    <row r="264" spans="1:8" x14ac:dyDescent="0.25">
      <c r="A264" s="5">
        <v>17</v>
      </c>
      <c r="B264" s="6">
        <v>1.5131448303957962</v>
      </c>
      <c r="C264" s="6">
        <v>1.4260336880847855</v>
      </c>
      <c r="D264" s="6">
        <v>1.1647002611517534</v>
      </c>
      <c r="E264" s="6">
        <v>0.92186430265608754</v>
      </c>
      <c r="F264" s="6">
        <v>0.68363736547723641</v>
      </c>
      <c r="G264" s="6">
        <v>0.55190103870045237</v>
      </c>
      <c r="H264" s="6">
        <v>1.0627825067419865</v>
      </c>
    </row>
    <row r="265" spans="1:8" x14ac:dyDescent="0.25">
      <c r="A265" s="5">
        <v>18</v>
      </c>
      <c r="B265" s="6">
        <v>1.656534941038601</v>
      </c>
      <c r="C265" s="6">
        <v>1.5611688874439622</v>
      </c>
      <c r="D265" s="6">
        <v>1.2750707266600478</v>
      </c>
      <c r="E265" s="6">
        <v>1.0092229095125986</v>
      </c>
      <c r="F265" s="6">
        <v>0.74842087826873516</v>
      </c>
      <c r="G265" s="6">
        <v>0.60420082482365944</v>
      </c>
      <c r="H265" s="6">
        <v>1.1634949423064718</v>
      </c>
    </row>
    <row r="266" spans="1:8" x14ac:dyDescent="0.25">
      <c r="A266" s="5">
        <v>19</v>
      </c>
      <c r="B266" s="6">
        <v>1.8096921521301743</v>
      </c>
      <c r="C266" s="6">
        <v>1.7055088991879586</v>
      </c>
      <c r="D266" s="6">
        <v>1.3929591403613126</v>
      </c>
      <c r="E266" s="6">
        <v>1.1025319984798145</v>
      </c>
      <c r="F266" s="6">
        <v>0.81761715756150877</v>
      </c>
      <c r="G266" s="6">
        <v>0.66006304117461745</v>
      </c>
      <c r="H266" s="6">
        <v>1.2710674637596475</v>
      </c>
    </row>
    <row r="267" spans="1:8" x14ac:dyDescent="0.25">
      <c r="A267" s="5">
        <v>20</v>
      </c>
      <c r="B267" s="6">
        <v>1.9735205283835882</v>
      </c>
      <c r="C267" s="6">
        <v>1.8599057413861289</v>
      </c>
      <c r="D267" s="6">
        <v>1.5190613803937543</v>
      </c>
      <c r="E267" s="6">
        <v>1.2023423595214791</v>
      </c>
      <c r="F267" s="6">
        <v>0.89163465891529636</v>
      </c>
      <c r="G267" s="6">
        <v>0.71981743428133493</v>
      </c>
      <c r="H267" s="6">
        <v>1.3861350560300645</v>
      </c>
    </row>
    <row r="268" spans="1:8" ht="20.25" customHeight="1" x14ac:dyDescent="0.25">
      <c r="A268" s="5">
        <v>21</v>
      </c>
      <c r="B268" s="6">
        <v>2.1490254190452749</v>
      </c>
      <c r="C268" s="6">
        <v>2.0253068857311405</v>
      </c>
      <c r="D268" s="6">
        <v>1.6541512857887382</v>
      </c>
      <c r="E268" s="6">
        <v>1.3092664889190919</v>
      </c>
      <c r="F268" s="6">
        <v>0.97092759814368623</v>
      </c>
      <c r="G268" s="6">
        <v>0.78383069296448316</v>
      </c>
      <c r="H268" s="6">
        <v>1.5094038429274272</v>
      </c>
    </row>
    <row r="269" spans="1:8" x14ac:dyDescent="0.25">
      <c r="A269" s="5">
        <v>22</v>
      </c>
      <c r="B269" s="6">
        <v>2.3373227530103984</v>
      </c>
      <c r="C269" s="6">
        <v>2.2027640175382661</v>
      </c>
      <c r="D269" s="6">
        <v>1.7990878111218702</v>
      </c>
      <c r="E269" s="6">
        <v>1.4239842522030957</v>
      </c>
      <c r="F269" s="6">
        <v>1.0560001508382177</v>
      </c>
      <c r="G269" s="6">
        <v>0.85250983861684926</v>
      </c>
      <c r="H269" s="6">
        <v>1.6416576157218943</v>
      </c>
    </row>
    <row r="270" spans="1:8" x14ac:dyDescent="0.25">
      <c r="A270" s="5">
        <v>23</v>
      </c>
      <c r="B270" s="6">
        <v>2.5396487199768001</v>
      </c>
      <c r="C270" s="6">
        <v>2.3934421595591777</v>
      </c>
      <c r="D270" s="6">
        <v>1.9548224783063124</v>
      </c>
      <c r="E270" s="6">
        <v>1.54724878227317</v>
      </c>
      <c r="F270" s="6">
        <v>1.1474108263043361</v>
      </c>
      <c r="G270" s="6">
        <v>0.9263057562856305</v>
      </c>
      <c r="H270" s="6">
        <v>1.7837646328640027</v>
      </c>
    </row>
    <row r="271" spans="1:8" x14ac:dyDescent="0.25">
      <c r="A271" s="5">
        <v>24</v>
      </c>
      <c r="B271" s="6">
        <v>2.7573697239304291</v>
      </c>
      <c r="C271" s="6">
        <v>2.5986290524492022</v>
      </c>
      <c r="D271" s="6">
        <v>2.1224070380055213</v>
      </c>
      <c r="E271" s="6">
        <v>1.6798925434330296</v>
      </c>
      <c r="F271" s="6">
        <v>1.2457769645364478</v>
      </c>
      <c r="G271" s="6">
        <v>1.0057168250843012</v>
      </c>
      <c r="H271" s="6">
        <v>1.9366846109811631</v>
      </c>
    </row>
    <row r="272" spans="1:8" x14ac:dyDescent="0.25">
      <c r="A272" s="5">
        <v>25</v>
      </c>
      <c r="B272" s="6">
        <v>2.9919924491004677</v>
      </c>
      <c r="C272" s="6">
        <v>2.8197446412294349</v>
      </c>
      <c r="D272" s="6">
        <v>2.3030012176163401</v>
      </c>
      <c r="E272" s="6">
        <v>1.8228334639459538</v>
      </c>
      <c r="F272" s="6">
        <v>1.3517792840066727</v>
      </c>
      <c r="G272" s="6">
        <v>1.0912925896264198</v>
      </c>
      <c r="H272" s="6">
        <v>2.1014757948691098</v>
      </c>
    </row>
    <row r="273" spans="1:18" ht="18" customHeight="1" x14ac:dyDescent="0.25">
      <c r="A273" s="49" t="s">
        <v>55</v>
      </c>
      <c r="B273" s="15"/>
      <c r="C273" s="8"/>
      <c r="D273" s="15"/>
      <c r="E273" s="15"/>
      <c r="I273" s="7"/>
      <c r="J273" s="7"/>
      <c r="K273" s="7"/>
      <c r="L273" s="7"/>
      <c r="N273" s="7"/>
    </row>
    <row r="274" spans="1:18" ht="18" customHeight="1" x14ac:dyDescent="0.25">
      <c r="A274" s="4" t="s">
        <v>9</v>
      </c>
      <c r="C274" s="8"/>
      <c r="F274" s="13"/>
      <c r="G274" s="13"/>
      <c r="H274" s="14"/>
      <c r="I274" s="7"/>
      <c r="J274" s="7"/>
      <c r="K274" s="7"/>
      <c r="L274" s="7"/>
      <c r="N274" s="7"/>
    </row>
    <row r="275" spans="1:18" ht="18" customHeight="1" x14ac:dyDescent="0.25">
      <c r="A275" s="4" t="s">
        <v>0</v>
      </c>
      <c r="B275" s="15"/>
      <c r="C275" s="16">
        <v>0.75</v>
      </c>
      <c r="H275" s="14" t="s">
        <v>49</v>
      </c>
      <c r="I275" s="7"/>
      <c r="J275" s="7"/>
      <c r="K275" s="7"/>
      <c r="L275" s="7"/>
      <c r="N275" s="7"/>
    </row>
    <row r="276" spans="1:18" ht="18" customHeight="1" x14ac:dyDescent="0.25">
      <c r="A276" s="4" t="s">
        <v>15</v>
      </c>
      <c r="B276" s="15"/>
      <c r="C276" s="8"/>
      <c r="D276" s="15"/>
      <c r="E276" s="15"/>
      <c r="H276" s="14" t="s">
        <v>49</v>
      </c>
      <c r="I276" s="7"/>
      <c r="J276" s="7"/>
      <c r="K276" s="7"/>
      <c r="L276" s="7"/>
      <c r="N276" s="7"/>
    </row>
    <row r="277" spans="1:18" ht="12.75" customHeight="1" x14ac:dyDescent="0.25">
      <c r="A277" s="2"/>
      <c r="B277" s="9"/>
      <c r="C277" s="10"/>
      <c r="D277" s="11"/>
      <c r="E277" s="11"/>
      <c r="F277" s="3"/>
      <c r="G277" s="3"/>
      <c r="I277" s="7"/>
      <c r="J277" s="7"/>
      <c r="K277" s="7"/>
      <c r="L277" s="7"/>
      <c r="N277" s="7"/>
    </row>
    <row r="278" spans="1:18" ht="12.75" customHeight="1" x14ac:dyDescent="0.25">
      <c r="A278" s="2"/>
      <c r="B278" s="9"/>
      <c r="C278" s="10"/>
      <c r="D278" s="10"/>
      <c r="E278" s="10"/>
      <c r="F278" s="3"/>
      <c r="G278" s="3"/>
      <c r="I278" s="7"/>
      <c r="J278" s="7"/>
      <c r="K278" s="7"/>
      <c r="L278" s="7"/>
      <c r="N278" s="7"/>
    </row>
    <row r="279" spans="1:18" ht="12.75" customHeight="1" x14ac:dyDescent="0.25">
      <c r="A279" s="2"/>
      <c r="B279" s="2"/>
      <c r="C279" s="2"/>
      <c r="D279" s="5"/>
      <c r="E279" s="5"/>
      <c r="F279" s="5"/>
      <c r="G279" s="5"/>
      <c r="I279" s="7"/>
      <c r="J279" s="7"/>
      <c r="K279" s="7"/>
      <c r="L279" s="7"/>
      <c r="N279" s="7"/>
    </row>
    <row r="280" spans="1:18" ht="12.75" customHeight="1" x14ac:dyDescent="0.25">
      <c r="A280" s="3"/>
      <c r="B280" s="3"/>
      <c r="C280" s="2"/>
      <c r="D280" s="5"/>
      <c r="E280" s="5"/>
      <c r="F280" s="5"/>
      <c r="G280" s="5"/>
      <c r="H280" s="3"/>
      <c r="I280" s="7"/>
      <c r="J280" s="7"/>
      <c r="K280" s="7"/>
      <c r="L280" s="7"/>
      <c r="N280" s="7"/>
    </row>
    <row r="281" spans="1:18" ht="26.4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I281" s="7"/>
      <c r="J281" s="7"/>
      <c r="K281" s="7"/>
      <c r="L281" s="7"/>
      <c r="N281" s="7"/>
    </row>
    <row r="282" spans="1:18" ht="20.25" customHeight="1" x14ac:dyDescent="0.25">
      <c r="A282" s="5">
        <v>1</v>
      </c>
      <c r="B282" s="6">
        <v>7.2334877524972849E-2</v>
      </c>
      <c r="C282" s="6">
        <v>6.8170587574962416E-2</v>
      </c>
      <c r="D282" s="6">
        <v>5.5677717724931158E-2</v>
      </c>
      <c r="E282" s="6">
        <v>4.4069106993433145E-2</v>
      </c>
      <c r="F282" s="6">
        <v>3.2680827446210842E-2</v>
      </c>
      <c r="G282" s="6">
        <v>2.6383260371619636E-2</v>
      </c>
      <c r="H282" s="6">
        <v>5.0805607577403253E-2</v>
      </c>
      <c r="I282" s="7"/>
      <c r="J282" s="7"/>
      <c r="K282" s="7"/>
      <c r="L282" s="7"/>
      <c r="N282" s="7"/>
      <c r="O282" s="7"/>
      <c r="P282" s="7"/>
      <c r="Q282" s="7"/>
      <c r="R282" s="7"/>
    </row>
    <row r="283" spans="1:18" ht="12.75" customHeight="1" x14ac:dyDescent="0.25">
      <c r="A283" s="5">
        <v>2</v>
      </c>
      <c r="B283" s="6">
        <v>0.13140424000399381</v>
      </c>
      <c r="C283" s="6">
        <v>0.12383935049618378</v>
      </c>
      <c r="D283" s="6">
        <v>0.10114468197275378</v>
      </c>
      <c r="E283" s="6">
        <v>8.005636713945545E-2</v>
      </c>
      <c r="F283" s="6">
        <v>5.9368308072249132E-2</v>
      </c>
      <c r="G283" s="6">
        <v>4.7928086651743682E-2</v>
      </c>
      <c r="H283" s="6">
        <v>9.2293959429805922E-2</v>
      </c>
      <c r="I283" s="7"/>
      <c r="J283" s="7"/>
      <c r="K283" s="7"/>
      <c r="L283" s="7"/>
      <c r="N283" s="7"/>
      <c r="O283" s="7"/>
      <c r="P283" s="7"/>
      <c r="Q283" s="7"/>
      <c r="R283" s="7"/>
    </row>
    <row r="284" spans="1:18" ht="12.75" customHeight="1" x14ac:dyDescent="0.25">
      <c r="A284" s="5">
        <v>3</v>
      </c>
      <c r="B284" s="6">
        <v>0.18639622681666609</v>
      </c>
      <c r="C284" s="6">
        <v>0.17566547063636387</v>
      </c>
      <c r="D284" s="6">
        <v>0.14347320209545722</v>
      </c>
      <c r="E284" s="6">
        <v>0.11355953785806833</v>
      </c>
      <c r="F284" s="6">
        <v>8.4213634330371101E-2</v>
      </c>
      <c r="G284" s="6">
        <v>6.7985740111245418E-2</v>
      </c>
      <c r="H284" s="6">
        <v>0.13091849848348436</v>
      </c>
      <c r="I284" s="7"/>
      <c r="J284" s="7"/>
      <c r="K284" s="7"/>
      <c r="L284" s="7"/>
      <c r="N284" s="7"/>
      <c r="O284" s="7"/>
      <c r="P284" s="7"/>
      <c r="Q284" s="7"/>
      <c r="R284" s="7"/>
    </row>
    <row r="285" spans="1:18" ht="12.75" customHeight="1" x14ac:dyDescent="0.25">
      <c r="A285" s="5">
        <v>4</v>
      </c>
      <c r="B285" s="6">
        <v>0.24473284177517501</v>
      </c>
      <c r="C285" s="6">
        <v>0.23064367001857664</v>
      </c>
      <c r="D285" s="6">
        <v>0.18837615474878144</v>
      </c>
      <c r="E285" s="6">
        <v>0.14910038086777261</v>
      </c>
      <c r="F285" s="6">
        <v>0.1105700603379617</v>
      </c>
      <c r="G285" s="6">
        <v>8.9263305710466923E-2</v>
      </c>
      <c r="H285" s="6">
        <v>0.1718921928946327</v>
      </c>
      <c r="I285" s="7"/>
      <c r="J285" s="7"/>
      <c r="K285" s="7"/>
      <c r="L285" s="7"/>
      <c r="N285" s="7"/>
      <c r="O285" s="7"/>
      <c r="P285" s="7"/>
      <c r="Q285" s="7"/>
      <c r="R285" s="7"/>
    </row>
    <row r="286" spans="1:18" ht="12.75" customHeight="1" x14ac:dyDescent="0.25">
      <c r="A286" s="5">
        <v>5</v>
      </c>
      <c r="B286" s="6">
        <v>0.30656159670362482</v>
      </c>
      <c r="C286" s="6">
        <v>0.2889129682702482</v>
      </c>
      <c r="D286" s="6">
        <v>0.23596708297011826</v>
      </c>
      <c r="E286" s="6">
        <v>0.18676876587709157</v>
      </c>
      <c r="F286" s="6">
        <v>0.13850423179395302</v>
      </c>
      <c r="G286" s="6">
        <v>0.11181458658001953</v>
      </c>
      <c r="H286" s="6">
        <v>0.21531865005300388</v>
      </c>
      <c r="I286" s="7"/>
      <c r="J286" s="7"/>
      <c r="K286" s="7"/>
      <c r="L286" s="7"/>
      <c r="N286" s="7"/>
      <c r="O286" s="7"/>
      <c r="P286" s="7"/>
      <c r="Q286" s="7"/>
      <c r="R286" s="7"/>
    </row>
    <row r="287" spans="1:18" ht="20.25" customHeight="1" x14ac:dyDescent="0.25">
      <c r="A287" s="5">
        <v>6</v>
      </c>
      <c r="B287" s="6">
        <v>0.37204920907871791</v>
      </c>
      <c r="C287" s="6">
        <v>0.35063048500966915</v>
      </c>
      <c r="D287" s="6">
        <v>0.28637431280252285</v>
      </c>
      <c r="E287" s="6">
        <v>0.22666626339488441</v>
      </c>
      <c r="F287" s="6">
        <v>0.16809147149247719</v>
      </c>
      <c r="G287" s="6">
        <v>0.13570039087700317</v>
      </c>
      <c r="H287" s="6">
        <v>0.26131496675875093</v>
      </c>
      <c r="I287" s="7"/>
      <c r="J287" s="7"/>
      <c r="K287" s="7"/>
      <c r="L287" s="7"/>
      <c r="N287" s="7"/>
      <c r="O287" s="7"/>
      <c r="P287" s="7"/>
      <c r="Q287" s="7"/>
      <c r="R287" s="7"/>
    </row>
    <row r="288" spans="1:18" ht="12.75" customHeight="1" x14ac:dyDescent="0.25">
      <c r="A288" s="5">
        <v>7</v>
      </c>
      <c r="B288" s="6">
        <v>0.44138397438079813</v>
      </c>
      <c r="C288" s="6">
        <v>0.41597367562173748</v>
      </c>
      <c r="D288" s="6">
        <v>0.33974277934455588</v>
      </c>
      <c r="E288" s="6">
        <v>0.26890759005513987</v>
      </c>
      <c r="F288" s="6">
        <v>0.1994168511487644</v>
      </c>
      <c r="G288" s="6">
        <v>0.16098939707098453</v>
      </c>
      <c r="H288" s="6">
        <v>0.31001339548274653</v>
      </c>
      <c r="I288" s="7"/>
      <c r="J288" s="7"/>
      <c r="K288" s="7"/>
      <c r="L288" s="7"/>
      <c r="N288" s="7"/>
      <c r="O288" s="7"/>
      <c r="P288" s="7"/>
      <c r="Q288" s="7"/>
      <c r="R288" s="7"/>
    </row>
    <row r="289" spans="1:18" ht="12.75" customHeight="1" x14ac:dyDescent="0.25">
      <c r="A289" s="5">
        <v>8</v>
      </c>
      <c r="B289" s="6">
        <v>0.51477840638631955</v>
      </c>
      <c r="C289" s="6">
        <v>0.48514281954984695</v>
      </c>
      <c r="D289" s="6">
        <v>0.39623605904042974</v>
      </c>
      <c r="E289" s="6">
        <v>0.31362221718168642</v>
      </c>
      <c r="F289" s="6">
        <v>0.23257638428071734</v>
      </c>
      <c r="G289" s="6">
        <v>0.1877591169583277</v>
      </c>
      <c r="H289" s="6">
        <v>0.36156319882003118</v>
      </c>
      <c r="I289" s="7"/>
      <c r="J289" s="7"/>
      <c r="K289" s="7"/>
      <c r="L289" s="7"/>
      <c r="N289" s="7"/>
      <c r="O289" s="7"/>
      <c r="P289" s="7"/>
      <c r="Q289" s="7"/>
      <c r="R289" s="7"/>
    </row>
    <row r="290" spans="1:18" ht="12.75" customHeight="1" x14ac:dyDescent="0.25">
      <c r="A290" s="5">
        <v>9</v>
      </c>
      <c r="B290" s="6">
        <v>0.59247217048319878</v>
      </c>
      <c r="C290" s="6">
        <v>0.55836378474144843</v>
      </c>
      <c r="D290" s="6">
        <v>0.45603862751619723</v>
      </c>
      <c r="E290" s="6">
        <v>0.36095615787337937</v>
      </c>
      <c r="F290" s="6">
        <v>0.26767835147794017</v>
      </c>
      <c r="G290" s="6">
        <v>0.21609696555303207</v>
      </c>
      <c r="H290" s="6">
        <v>0.416132709752771</v>
      </c>
      <c r="I290" s="7"/>
      <c r="J290" s="7"/>
      <c r="K290" s="7"/>
      <c r="L290" s="7"/>
      <c r="N290" s="7"/>
      <c r="O290" s="7"/>
      <c r="P290" s="7"/>
      <c r="Q290" s="7"/>
      <c r="R290" s="7"/>
    </row>
    <row r="291" spans="1:18" ht="12.75" customHeight="1" x14ac:dyDescent="0.25">
      <c r="A291" s="5">
        <v>10</v>
      </c>
      <c r="B291" s="6">
        <v>0.67473533626882154</v>
      </c>
      <c r="C291" s="6">
        <v>0.6358910929952899</v>
      </c>
      <c r="D291" s="6">
        <v>0.5193583631746953</v>
      </c>
      <c r="E291" s="6">
        <v>0.41107394860819524</v>
      </c>
      <c r="F291" s="6">
        <v>0.30484476992235954</v>
      </c>
      <c r="G291" s="6">
        <v>0.24610144743200529</v>
      </c>
      <c r="H291" s="6">
        <v>0.47391161616671079</v>
      </c>
      <c r="I291" s="7"/>
      <c r="J291" s="7"/>
      <c r="K291" s="7"/>
      <c r="L291" s="7"/>
      <c r="N291" s="7"/>
      <c r="O291" s="7"/>
      <c r="P291" s="7"/>
      <c r="Q291" s="7"/>
      <c r="R291" s="7"/>
    </row>
    <row r="292" spans="1:18" ht="20.25" customHeight="1" x14ac:dyDescent="0.25">
      <c r="A292" s="5">
        <v>11</v>
      </c>
      <c r="B292" s="6">
        <v>0.76187197660559369</v>
      </c>
      <c r="C292" s="6">
        <v>0.71801131182078193</v>
      </c>
      <c r="D292" s="6">
        <v>0.58642931746634674</v>
      </c>
      <c r="E292" s="6">
        <v>0.4641608419221957</v>
      </c>
      <c r="F292" s="6">
        <v>0.34421301943802995</v>
      </c>
      <c r="G292" s="6">
        <v>0.27788346944648301</v>
      </c>
      <c r="H292" s="6">
        <v>0.5351134887078649</v>
      </c>
      <c r="I292" s="7"/>
      <c r="J292" s="7"/>
      <c r="K292" s="7"/>
      <c r="L292" s="7"/>
      <c r="N292" s="7"/>
      <c r="O292" s="7"/>
      <c r="P292" s="7"/>
      <c r="Q292" s="7"/>
      <c r="R292" s="7"/>
    </row>
    <row r="293" spans="1:18" ht="12.75" customHeight="1" x14ac:dyDescent="0.25">
      <c r="A293" s="5">
        <v>12</v>
      </c>
      <c r="B293" s="6">
        <v>0.85422414084680187</v>
      </c>
      <c r="C293" s="6">
        <v>0.8050467989268334</v>
      </c>
      <c r="D293" s="6">
        <v>0.65751477316692841</v>
      </c>
      <c r="E293" s="6">
        <v>0.520425227047004</v>
      </c>
      <c r="F293" s="6">
        <v>0.38593763759071936</v>
      </c>
      <c r="G293" s="6">
        <v>0.31156778990748302</v>
      </c>
      <c r="H293" s="6">
        <v>0.59997857144396061</v>
      </c>
      <c r="I293" s="7"/>
      <c r="J293" s="7"/>
      <c r="K293" s="7"/>
      <c r="L293" s="7"/>
      <c r="N293" s="7"/>
      <c r="O293" s="7"/>
      <c r="P293" s="7"/>
      <c r="Q293" s="7"/>
      <c r="R293" s="7"/>
    </row>
    <row r="294" spans="1:18" ht="12.75" customHeight="1" x14ac:dyDescent="0.25">
      <c r="A294" s="5">
        <v>13</v>
      </c>
      <c r="B294" s="6">
        <v>0.9521762299622899</v>
      </c>
      <c r="C294" s="6">
        <v>0.89735982547329551</v>
      </c>
      <c r="D294" s="6">
        <v>0.73291061200631269</v>
      </c>
      <c r="E294" s="6">
        <v>0.58010129539965249</v>
      </c>
      <c r="F294" s="6">
        <v>0.43019229636544348</v>
      </c>
      <c r="G294" s="6">
        <v>0.34729461435929482</v>
      </c>
      <c r="H294" s="6">
        <v>0.66877685480692373</v>
      </c>
      <c r="I294" s="7"/>
      <c r="J294" s="7"/>
      <c r="K294" s="7"/>
      <c r="L294" s="7"/>
      <c r="N294" s="7"/>
      <c r="O294" s="7"/>
      <c r="P294" s="7"/>
      <c r="Q294" s="7"/>
      <c r="R294" s="7"/>
    </row>
    <row r="295" spans="1:18" ht="12.75" customHeight="1" x14ac:dyDescent="0.25">
      <c r="A295" s="5">
        <v>14</v>
      </c>
      <c r="B295" s="6">
        <v>1.0561598006090445</v>
      </c>
      <c r="C295" s="6">
        <v>0.99535710357312523</v>
      </c>
      <c r="D295" s="6">
        <v>0.8129490124653671</v>
      </c>
      <c r="E295" s="6">
        <v>0.64345196740167521</v>
      </c>
      <c r="F295" s="6">
        <v>0.47717197264089217</v>
      </c>
      <c r="G295" s="6">
        <v>0.38522134780536849</v>
      </c>
      <c r="H295" s="6">
        <v>0.74181144981197245</v>
      </c>
      <c r="I295" s="7"/>
      <c r="J295" s="7"/>
      <c r="K295" s="7"/>
      <c r="L295" s="7"/>
      <c r="N295" s="7"/>
      <c r="O295" s="7"/>
      <c r="P295" s="7"/>
      <c r="Q295" s="7"/>
      <c r="R295" s="7"/>
    </row>
    <row r="296" spans="1:18" ht="12.75" customHeight="1" x14ac:dyDescent="0.25">
      <c r="A296" s="5">
        <v>15</v>
      </c>
      <c r="B296" s="6">
        <v>1.1666588235817481</v>
      </c>
      <c r="C296" s="6">
        <v>1.0994947420160444</v>
      </c>
      <c r="D296" s="6">
        <v>0.89800249731893378</v>
      </c>
      <c r="E296" s="6">
        <v>0.71077209612343517</v>
      </c>
      <c r="F296" s="6">
        <v>0.52709532395228531</v>
      </c>
      <c r="G296" s="6">
        <v>0.4255245126637307</v>
      </c>
      <c r="H296" s="6">
        <v>0.81942228141806028</v>
      </c>
      <c r="I296" s="7"/>
      <c r="J296" s="7"/>
      <c r="K296" s="7"/>
      <c r="L296" s="7"/>
      <c r="N296" s="7"/>
      <c r="O296" s="7"/>
      <c r="P296" s="7"/>
      <c r="Q296" s="7"/>
      <c r="R296" s="7"/>
    </row>
    <row r="297" spans="1:18" ht="20.25" customHeight="1" x14ac:dyDescent="0.25">
      <c r="A297" s="5">
        <v>16</v>
      </c>
      <c r="B297" s="6">
        <v>1.284215419264672</v>
      </c>
      <c r="C297" s="6">
        <v>1.210283651532764</v>
      </c>
      <c r="D297" s="6">
        <v>0.98848834833704058</v>
      </c>
      <c r="E297" s="6">
        <v>0.7823919615354693</v>
      </c>
      <c r="F297" s="6">
        <v>0.5802072797629696</v>
      </c>
      <c r="G297" s="6">
        <v>0.468401840702795</v>
      </c>
      <c r="H297" s="6">
        <v>0.90199011691816389</v>
      </c>
      <c r="I297" s="7"/>
      <c r="J297" s="7"/>
      <c r="K297" s="7"/>
      <c r="L297" s="7"/>
      <c r="N297" s="7"/>
      <c r="O297" s="7"/>
      <c r="P297" s="7"/>
      <c r="Q297" s="7"/>
      <c r="R297" s="7"/>
    </row>
    <row r="298" spans="1:18" ht="12.75" customHeight="1" x14ac:dyDescent="0.25">
      <c r="A298" s="5">
        <v>17</v>
      </c>
      <c r="B298" s="6">
        <v>1.409436088345517</v>
      </c>
      <c r="C298" s="6">
        <v>1.3282954168091212</v>
      </c>
      <c r="D298" s="6">
        <v>1.0848734021999342</v>
      </c>
      <c r="E298" s="6">
        <v>0.85868106649189768</v>
      </c>
      <c r="F298" s="6">
        <v>0.63678185649488339</v>
      </c>
      <c r="G298" s="6">
        <v>0.51407454561790011</v>
      </c>
      <c r="H298" s="6">
        <v>0.9899409421850609</v>
      </c>
      <c r="I298" s="7"/>
      <c r="J298" s="7"/>
      <c r="K298" s="7"/>
      <c r="L298" s="7"/>
      <c r="N298" s="7"/>
      <c r="O298" s="7"/>
      <c r="P298" s="7"/>
      <c r="Q298" s="7"/>
      <c r="R298" s="7"/>
    </row>
    <row r="299" spans="1:18" ht="12.75" customHeight="1" x14ac:dyDescent="0.25">
      <c r="A299" s="5">
        <v>18</v>
      </c>
      <c r="B299" s="6">
        <v>1.5429984497216993</v>
      </c>
      <c r="C299" s="6">
        <v>1.4541686464937971</v>
      </c>
      <c r="D299" s="6">
        <v>1.187679236810091</v>
      </c>
      <c r="E299" s="6">
        <v>0.9400522417143965</v>
      </c>
      <c r="F299" s="6">
        <v>0.69712520170807646</v>
      </c>
      <c r="G299" s="6">
        <v>0.56278978060007878</v>
      </c>
      <c r="H299" s="6">
        <v>1.0837506941521797</v>
      </c>
      <c r="I299" s="7"/>
      <c r="J299" s="7"/>
      <c r="K299" s="7"/>
      <c r="L299" s="7"/>
      <c r="N299" s="7"/>
      <c r="O299" s="7"/>
      <c r="P299" s="7"/>
      <c r="Q299" s="7"/>
      <c r="R299" s="7"/>
    </row>
    <row r="300" spans="1:18" ht="12.75" customHeight="1" x14ac:dyDescent="0.25">
      <c r="A300" s="5">
        <v>19</v>
      </c>
      <c r="B300" s="6">
        <v>1.6856584887123829</v>
      </c>
      <c r="C300" s="6">
        <v>1.5886158041336844</v>
      </c>
      <c r="D300" s="6">
        <v>1.2974877503975888</v>
      </c>
      <c r="E300" s="6">
        <v>1.0269660616734793</v>
      </c>
      <c r="F300" s="6">
        <v>0.76157886883586889</v>
      </c>
      <c r="G300" s="6">
        <v>0.61482328203259584</v>
      </c>
      <c r="H300" s="6">
        <v>1.1839503517162013</v>
      </c>
      <c r="I300" s="7"/>
      <c r="J300" s="7"/>
      <c r="K300" s="7"/>
      <c r="L300" s="7"/>
      <c r="N300" s="7"/>
      <c r="O300" s="7"/>
      <c r="P300" s="7"/>
      <c r="Q300" s="7"/>
      <c r="R300" s="7"/>
    </row>
    <row r="301" spans="1:18" ht="12.75" customHeight="1" x14ac:dyDescent="0.25">
      <c r="A301" s="5">
        <v>20</v>
      </c>
      <c r="B301" s="6">
        <v>1.8382583067524121</v>
      </c>
      <c r="C301" s="6">
        <v>1.7324305117210395</v>
      </c>
      <c r="D301" s="6">
        <v>1.4149471266269229</v>
      </c>
      <c r="E301" s="6">
        <v>1.1199355659912649</v>
      </c>
      <c r="F301" s="6">
        <v>0.83052331848904792</v>
      </c>
      <c r="G301" s="6">
        <v>0.67048219609686455</v>
      </c>
      <c r="H301" s="6">
        <v>1.291131378863835</v>
      </c>
      <c r="I301" s="7"/>
      <c r="J301" s="7"/>
      <c r="K301" s="7"/>
      <c r="L301" s="7"/>
      <c r="N301" s="7"/>
      <c r="O301" s="7"/>
      <c r="P301" s="7"/>
      <c r="Q301" s="7"/>
      <c r="R301" s="7"/>
    </row>
    <row r="302" spans="1:18" ht="20.25" customHeight="1" x14ac:dyDescent="0.25">
      <c r="A302" s="5">
        <v>21</v>
      </c>
      <c r="B302" s="6">
        <v>2.0017343479156446</v>
      </c>
      <c r="C302" s="6">
        <v>1.8864953026191627</v>
      </c>
      <c r="D302" s="6">
        <v>1.5407781667297189</v>
      </c>
      <c r="E302" s="6">
        <v>1.2195312713465163</v>
      </c>
      <c r="F302" s="6">
        <v>0.90438163519112313</v>
      </c>
      <c r="G302" s="6">
        <v>0.7301080792960466</v>
      </c>
      <c r="H302" s="6">
        <v>1.4059515027076781</v>
      </c>
      <c r="I302" s="7"/>
      <c r="J302" s="7"/>
      <c r="K302" s="7"/>
      <c r="L302" s="7"/>
      <c r="N302" s="7"/>
      <c r="O302" s="7"/>
      <c r="P302" s="7"/>
      <c r="Q302" s="7"/>
      <c r="R302" s="7"/>
    </row>
    <row r="303" spans="1:18" ht="12.75" customHeight="1" x14ac:dyDescent="0.25">
      <c r="A303" s="5">
        <v>22</v>
      </c>
      <c r="B303" s="6">
        <v>2.177126056956658</v>
      </c>
      <c r="C303" s="6">
        <v>2.0517897811641062</v>
      </c>
      <c r="D303" s="6">
        <v>1.6757809537864523</v>
      </c>
      <c r="E303" s="6">
        <v>1.3263864462767709</v>
      </c>
      <c r="F303" s="6">
        <v>0.98362343907316463</v>
      </c>
      <c r="G303" s="6">
        <v>0.79408005636969081</v>
      </c>
      <c r="H303" s="6">
        <v>1.5291407946062017</v>
      </c>
      <c r="I303" s="7"/>
      <c r="J303" s="7"/>
      <c r="K303" s="7"/>
      <c r="L303" s="7"/>
      <c r="N303" s="7"/>
      <c r="O303" s="7"/>
      <c r="P303" s="7"/>
      <c r="Q303" s="7"/>
      <c r="R303" s="7"/>
    </row>
    <row r="304" spans="1:18" ht="12.75" customHeight="1" x14ac:dyDescent="0.25">
      <c r="A304" s="5">
        <v>23</v>
      </c>
      <c r="B304" s="6">
        <v>2.3655848969325102</v>
      </c>
      <c r="C304" s="6">
        <v>2.2293991211455593</v>
      </c>
      <c r="D304" s="6">
        <v>1.8208417937847077</v>
      </c>
      <c r="E304" s="6">
        <v>1.4412026050500657</v>
      </c>
      <c r="F304" s="6">
        <v>1.0687689600265604</v>
      </c>
      <c r="G304" s="6">
        <v>0.86281810936079084</v>
      </c>
      <c r="H304" s="6">
        <v>1.6615080038407817</v>
      </c>
      <c r="I304" s="7"/>
      <c r="J304" s="7"/>
      <c r="K304" s="7"/>
      <c r="L304" s="7"/>
      <c r="N304" s="7"/>
      <c r="O304" s="7"/>
      <c r="P304" s="7"/>
      <c r="Q304" s="7"/>
      <c r="R304" s="7"/>
    </row>
    <row r="305" spans="1:18" ht="12.75" customHeight="1" x14ac:dyDescent="0.25">
      <c r="A305" s="5">
        <v>24</v>
      </c>
      <c r="B305" s="6">
        <v>2.56838362049078</v>
      </c>
      <c r="C305" s="6">
        <v>2.420522803350547</v>
      </c>
      <c r="D305" s="6">
        <v>1.9769403519298496</v>
      </c>
      <c r="E305" s="6">
        <v>1.5647551560796242</v>
      </c>
      <c r="F305" s="6">
        <v>1.1603932264619532</v>
      </c>
      <c r="G305" s="6">
        <v>0.9367864592045122</v>
      </c>
      <c r="H305" s="6">
        <v>1.8039470694594746</v>
      </c>
      <c r="I305" s="7"/>
      <c r="J305" s="7"/>
      <c r="K305" s="7"/>
      <c r="L305" s="7"/>
      <c r="N305" s="7"/>
      <c r="O305" s="7"/>
      <c r="P305" s="7"/>
      <c r="Q305" s="7"/>
      <c r="R305" s="7"/>
    </row>
    <row r="306" spans="1:18" ht="12.75" customHeight="1" x14ac:dyDescent="0.25">
      <c r="A306" s="5">
        <v>25</v>
      </c>
      <c r="B306" s="6">
        <v>2.7869256459187923</v>
      </c>
      <c r="C306" s="6">
        <v>2.6264834518372551</v>
      </c>
      <c r="D306" s="6">
        <v>2.1451568695926428</v>
      </c>
      <c r="E306" s="6">
        <v>1.6978991141629665</v>
      </c>
      <c r="F306" s="6">
        <v>1.259130301399179</v>
      </c>
      <c r="G306" s="6">
        <v>1.0164969855272779</v>
      </c>
      <c r="H306" s="6">
        <v>1.9574437057015588</v>
      </c>
      <c r="I306" s="7"/>
      <c r="J306" s="7"/>
      <c r="K306" s="7"/>
      <c r="L306" s="7"/>
      <c r="N306" s="7"/>
      <c r="O306" s="7"/>
      <c r="P306" s="7"/>
      <c r="Q306" s="7"/>
      <c r="R306" s="7"/>
    </row>
    <row r="307" spans="1:18" ht="18" customHeight="1" x14ac:dyDescent="0.25">
      <c r="A307" s="49" t="s">
        <v>55</v>
      </c>
      <c r="B307" s="15"/>
      <c r="C307" s="8"/>
      <c r="D307" s="15"/>
      <c r="E307" s="15"/>
    </row>
    <row r="308" spans="1:18" ht="18" customHeight="1" x14ac:dyDescent="0.25">
      <c r="A308" s="4" t="s">
        <v>9</v>
      </c>
      <c r="C308" s="8"/>
      <c r="F308" s="13"/>
      <c r="G308" s="13"/>
      <c r="H308" s="14"/>
    </row>
    <row r="309" spans="1:18" ht="18" customHeight="1" x14ac:dyDescent="0.25">
      <c r="A309" s="4" t="s">
        <v>0</v>
      </c>
      <c r="B309" s="15"/>
      <c r="C309" s="16">
        <v>0.75</v>
      </c>
      <c r="H309" s="14" t="s">
        <v>49</v>
      </c>
    </row>
    <row r="310" spans="1:18" ht="18" customHeight="1" x14ac:dyDescent="0.25">
      <c r="A310" s="4" t="s">
        <v>16</v>
      </c>
      <c r="B310" s="15"/>
      <c r="C310" s="8"/>
      <c r="D310" s="15"/>
      <c r="E310" s="15"/>
      <c r="H310" s="14" t="s">
        <v>49</v>
      </c>
    </row>
    <row r="311" spans="1:18" x14ac:dyDescent="0.25">
      <c r="A311" s="2"/>
      <c r="B311" s="9"/>
      <c r="C311" s="10"/>
      <c r="D311" s="11"/>
      <c r="E311" s="11"/>
      <c r="F311" s="3"/>
      <c r="G311" s="3"/>
    </row>
    <row r="312" spans="1:18" x14ac:dyDescent="0.25">
      <c r="A312" s="2"/>
      <c r="B312" s="9"/>
      <c r="C312" s="10"/>
      <c r="D312" s="10"/>
      <c r="E312" s="10"/>
      <c r="F312" s="3"/>
      <c r="G312" s="3"/>
    </row>
    <row r="313" spans="1:18" x14ac:dyDescent="0.25">
      <c r="A313" s="2"/>
      <c r="B313" s="2"/>
      <c r="C313" s="2"/>
      <c r="D313" s="5"/>
      <c r="E313" s="5"/>
      <c r="F313" s="5"/>
      <c r="G313" s="5"/>
    </row>
    <row r="314" spans="1:18" x14ac:dyDescent="0.25">
      <c r="A314" s="3"/>
      <c r="B314" s="3"/>
      <c r="C314" s="2"/>
      <c r="D314" s="5"/>
      <c r="E314" s="5"/>
      <c r="F314" s="5"/>
      <c r="G314" s="5"/>
      <c r="H314" s="3"/>
    </row>
    <row r="315" spans="1:18" ht="26.4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</row>
    <row r="316" spans="1:18" ht="20.25" customHeight="1" x14ac:dyDescent="0.25">
      <c r="A316" s="5">
        <v>1</v>
      </c>
      <c r="B316" s="6">
        <v>6.798172896200623E-2</v>
      </c>
      <c r="C316" s="6">
        <v>6.4068048032594554E-2</v>
      </c>
      <c r="D316" s="6">
        <v>5.2327005244359563E-2</v>
      </c>
      <c r="E316" s="6">
        <v>4.1417006425301883E-2</v>
      </c>
      <c r="F316" s="6">
        <v>3.0714079151310962E-2</v>
      </c>
      <c r="G316" s="6">
        <v>2.4795502765567988E-2</v>
      </c>
      <c r="H316" s="6">
        <v>4.7748101085602471E-2</v>
      </c>
    </row>
    <row r="317" spans="1:18" x14ac:dyDescent="0.25">
      <c r="A317" s="5">
        <v>2</v>
      </c>
      <c r="B317" s="6">
        <v>0.12349626810836681</v>
      </c>
      <c r="C317" s="6">
        <v>0.11638663737774288</v>
      </c>
      <c r="D317" s="6">
        <v>9.5057745185871137E-2</v>
      </c>
      <c r="E317" s="6">
        <v>7.5238535527739056E-2</v>
      </c>
      <c r="F317" s="6">
        <v>5.5795494046522107E-2</v>
      </c>
      <c r="G317" s="6">
        <v>4.5043750786769733E-2</v>
      </c>
      <c r="H317" s="6">
        <v>8.6739663485589355E-2</v>
      </c>
    </row>
    <row r="318" spans="1:18" x14ac:dyDescent="0.25">
      <c r="A318" s="5">
        <v>3</v>
      </c>
      <c r="B318" s="6">
        <v>0.17517881006457112</v>
      </c>
      <c r="C318" s="6">
        <v>0.16509383607737069</v>
      </c>
      <c r="D318" s="6">
        <v>0.13483891411576951</v>
      </c>
      <c r="E318" s="6">
        <v>0.10672546892821722</v>
      </c>
      <c r="F318" s="6">
        <v>7.9145616331157825E-2</v>
      </c>
      <c r="G318" s="6">
        <v>6.3894324780303366E-2</v>
      </c>
      <c r="H318" s="6">
        <v>0.12303975875184703</v>
      </c>
    </row>
    <row r="319" spans="1:18" x14ac:dyDescent="0.25">
      <c r="A319" s="5">
        <v>4</v>
      </c>
      <c r="B319" s="6">
        <v>0.23000469879716925</v>
      </c>
      <c r="C319" s="6">
        <v>0.21676342033747248</v>
      </c>
      <c r="D319" s="6">
        <v>0.17703958495838221</v>
      </c>
      <c r="E319" s="6">
        <v>0.14012744649751338</v>
      </c>
      <c r="F319" s="6">
        <v>0.10391589963794315</v>
      </c>
      <c r="G319" s="6">
        <v>8.3891396000036894E-2</v>
      </c>
      <c r="H319" s="6">
        <v>0.16154763604892408</v>
      </c>
    </row>
    <row r="320" spans="1:18" x14ac:dyDescent="0.25">
      <c r="A320" s="5">
        <v>5</v>
      </c>
      <c r="B320" s="6">
        <v>0.2881125687960237</v>
      </c>
      <c r="C320" s="6">
        <v>0.27152604351581211</v>
      </c>
      <c r="D320" s="6">
        <v>0.22176646767517749</v>
      </c>
      <c r="E320" s="6">
        <v>0.17552892954082044</v>
      </c>
      <c r="F320" s="6">
        <v>0.13016897889481754</v>
      </c>
      <c r="G320" s="6">
        <v>0.10508552967767704</v>
      </c>
      <c r="H320" s="6">
        <v>0.20236066762281937</v>
      </c>
    </row>
    <row r="321" spans="1:8" ht="20.25" customHeight="1" x14ac:dyDescent="0.25">
      <c r="A321" s="5">
        <v>6</v>
      </c>
      <c r="B321" s="6">
        <v>0.34965910439796088</v>
      </c>
      <c r="C321" s="6">
        <v>0.32952936969465146</v>
      </c>
      <c r="D321" s="6">
        <v>0.2691401655847237</v>
      </c>
      <c r="E321" s="6">
        <v>0.213025376003739</v>
      </c>
      <c r="F321" s="6">
        <v>0.1579756439330568</v>
      </c>
      <c r="G321" s="6">
        <v>0.12753387450547418</v>
      </c>
      <c r="H321" s="6">
        <v>0.2455889033305686</v>
      </c>
    </row>
    <row r="322" spans="1:8" x14ac:dyDescent="0.25">
      <c r="A322" s="5">
        <v>7</v>
      </c>
      <c r="B322" s="6">
        <v>0.41482126936855951</v>
      </c>
      <c r="C322" s="6">
        <v>0.3909401749064077</v>
      </c>
      <c r="D322" s="6">
        <v>0.31929689151995228</v>
      </c>
      <c r="E322" s="6">
        <v>0.25272459881671255</v>
      </c>
      <c r="F322" s="6">
        <v>0.1874158468101606</v>
      </c>
      <c r="G322" s="6">
        <v>0.15130097584886423</v>
      </c>
      <c r="H322" s="6">
        <v>0.2913566366241972</v>
      </c>
    </row>
    <row r="323" spans="1:8" x14ac:dyDescent="0.25">
      <c r="A323" s="5">
        <v>8</v>
      </c>
      <c r="B323" s="6">
        <v>0.48379878830051848</v>
      </c>
      <c r="C323" s="6">
        <v>0.45594668567890934</v>
      </c>
      <c r="D323" s="6">
        <v>0.37239037781408207</v>
      </c>
      <c r="E323" s="6">
        <v>0.29474827765552181</v>
      </c>
      <c r="F323" s="6">
        <v>0.21857982290322642</v>
      </c>
      <c r="G323" s="6">
        <v>0.1764596808061224</v>
      </c>
      <c r="H323" s="6">
        <v>0.33980414740224663</v>
      </c>
    </row>
    <row r="324" spans="1:8" x14ac:dyDescent="0.25">
      <c r="A324" s="5">
        <v>9</v>
      </c>
      <c r="B324" s="6">
        <v>0.55681690340064605</v>
      </c>
      <c r="C324" s="6">
        <v>0.52476117711526304</v>
      </c>
      <c r="D324" s="6">
        <v>0.42859399825911404</v>
      </c>
      <c r="E324" s="6">
        <v>0.33923363847880406</v>
      </c>
      <c r="F324" s="6">
        <v>0.25156933642263463</v>
      </c>
      <c r="G324" s="6">
        <v>0.20309214371264317</v>
      </c>
      <c r="H324" s="6">
        <v>0.3910896382850923</v>
      </c>
    </row>
    <row r="325" spans="1:8" x14ac:dyDescent="0.25">
      <c r="A325" s="5">
        <v>10</v>
      </c>
      <c r="B325" s="6">
        <v>0.63412943134491562</v>
      </c>
      <c r="C325" s="6">
        <v>0.5976228537669861</v>
      </c>
      <c r="D325" s="6">
        <v>0.48810312103319731</v>
      </c>
      <c r="E325" s="6">
        <v>0.38633531587823744</v>
      </c>
      <c r="F325" s="6">
        <v>0.28649906149619597</v>
      </c>
      <c r="G325" s="6">
        <v>0.23129094109137069</v>
      </c>
      <c r="H325" s="6">
        <v>0.44539138164807124</v>
      </c>
    </row>
    <row r="326" spans="1:8" ht="20.25" customHeight="1" x14ac:dyDescent="0.25">
      <c r="A326" s="5">
        <v>11</v>
      </c>
      <c r="B326" s="6">
        <v>0.71602214574108192</v>
      </c>
      <c r="C326" s="6">
        <v>0.67480103736960406</v>
      </c>
      <c r="D326" s="6">
        <v>0.5511377122551705</v>
      </c>
      <c r="E326" s="6">
        <v>0.43622741380100472</v>
      </c>
      <c r="F326" s="6">
        <v>0.32349811036247716</v>
      </c>
      <c r="G326" s="6">
        <v>0.26116030536459856</v>
      </c>
      <c r="H326" s="6">
        <v>0.50291009535051123</v>
      </c>
    </row>
    <row r="327" spans="1:8" x14ac:dyDescent="0.25">
      <c r="A327" s="5">
        <v>12</v>
      </c>
      <c r="B327" s="6">
        <v>0.80281651124385056</v>
      </c>
      <c r="C327" s="6">
        <v>0.75659868598630431</v>
      </c>
      <c r="D327" s="6">
        <v>0.617945210213666</v>
      </c>
      <c r="E327" s="6">
        <v>0.4891057805121134</v>
      </c>
      <c r="F327" s="6">
        <v>0.36271172044041033</v>
      </c>
      <c r="G327" s="6">
        <v>0.29281748682672926</v>
      </c>
      <c r="H327" s="6">
        <v>0.56387156545379558</v>
      </c>
    </row>
    <row r="328" spans="1:8" x14ac:dyDescent="0.25">
      <c r="A328" s="5">
        <v>13</v>
      </c>
      <c r="B328" s="6">
        <v>0.89487379538333722</v>
      </c>
      <c r="C328" s="6">
        <v>0.84335626912007688</v>
      </c>
      <c r="D328" s="6">
        <v>0.68880369033029565</v>
      </c>
      <c r="E328" s="6">
        <v>0.54519051367375215</v>
      </c>
      <c r="F328" s="6">
        <v>0.40430311204939884</v>
      </c>
      <c r="G328" s="6">
        <v>0.32639425338332906</v>
      </c>
      <c r="H328" s="6">
        <v>0.62852953423265445</v>
      </c>
    </row>
    <row r="329" spans="1:8" x14ac:dyDescent="0.25">
      <c r="A329" s="5">
        <v>14</v>
      </c>
      <c r="B329" s="6">
        <v>0.99259958352431799</v>
      </c>
      <c r="C329" s="6">
        <v>0.93545602274856621</v>
      </c>
      <c r="D329" s="6">
        <v>0.76402534042131087</v>
      </c>
      <c r="E329" s="6">
        <v>0.6047287110269669</v>
      </c>
      <c r="F329" s="6">
        <v>0.44845552826352375</v>
      </c>
      <c r="G329" s="6">
        <v>0.36203853732719959</v>
      </c>
      <c r="H329" s="6">
        <v>0.6971688713320916</v>
      </c>
    </row>
    <row r="330" spans="1:8" x14ac:dyDescent="0.25">
      <c r="A330" s="5">
        <v>15</v>
      </c>
      <c r="B330" s="6">
        <v>1.0964487208606386</v>
      </c>
      <c r="C330" s="6">
        <v>1.0333266068098419</v>
      </c>
      <c r="D330" s="6">
        <v>0.84396026465745222</v>
      </c>
      <c r="E330" s="6">
        <v>0.66799748123909664</v>
      </c>
      <c r="F330" s="6">
        <v>0.49537446769982046</v>
      </c>
      <c r="G330" s="6">
        <v>0.39991623787029262</v>
      </c>
      <c r="H330" s="6">
        <v>0.77010904485957743</v>
      </c>
    </row>
    <row r="331" spans="1:8" ht="20.25" customHeight="1" x14ac:dyDescent="0.25">
      <c r="A331" s="5">
        <v>16</v>
      </c>
      <c r="B331" s="6">
        <v>1.2069307027047862</v>
      </c>
      <c r="C331" s="6">
        <v>1.1374481851751561</v>
      </c>
      <c r="D331" s="6">
        <v>0.92900063258626664</v>
      </c>
      <c r="E331" s="6">
        <v>0.73530722786934932</v>
      </c>
      <c r="F331" s="6">
        <v>0.54529011984587483</v>
      </c>
      <c r="G331" s="6">
        <v>0.44021318718579228</v>
      </c>
      <c r="H331" s="6">
        <v>0.8477079073448246</v>
      </c>
    </row>
    <row r="332" spans="1:8" x14ac:dyDescent="0.25">
      <c r="A332" s="5">
        <v>17</v>
      </c>
      <c r="B332" s="6">
        <v>1.3246155302343023</v>
      </c>
      <c r="C332" s="6">
        <v>1.2483579442823791</v>
      </c>
      <c r="D332" s="6">
        <v>1.0195851864266108</v>
      </c>
      <c r="E332" s="6">
        <v>0.80700521690805971</v>
      </c>
      <c r="F332" s="6">
        <v>0.59846001068036747</v>
      </c>
      <c r="G332" s="6">
        <v>0.48313728621987762</v>
      </c>
      <c r="H332" s="6">
        <v>0.93036580862093832</v>
      </c>
    </row>
    <row r="333" spans="1:8" x14ac:dyDescent="0.25">
      <c r="A333" s="5">
        <v>18</v>
      </c>
      <c r="B333" s="6">
        <v>1.4501400429075479</v>
      </c>
      <c r="C333" s="6">
        <v>1.3666560609971237</v>
      </c>
      <c r="D333" s="6">
        <v>1.1162041152658513</v>
      </c>
      <c r="E333" s="6">
        <v>0.88347943472070545</v>
      </c>
      <c r="F333" s="6">
        <v>0.65517186365236968</v>
      </c>
      <c r="G333" s="6">
        <v>0.5289208143627927</v>
      </c>
      <c r="H333" s="6">
        <v>1.0185300435022373</v>
      </c>
    </row>
    <row r="334" spans="1:8" x14ac:dyDescent="0.25">
      <c r="A334" s="5">
        <v>19</v>
      </c>
      <c r="B334" s="6">
        <v>1.5842147304747685</v>
      </c>
      <c r="C334" s="6">
        <v>1.4930121224590576</v>
      </c>
      <c r="D334" s="6">
        <v>1.2194042984119253</v>
      </c>
      <c r="E334" s="6">
        <v>0.96516273817927689</v>
      </c>
      <c r="F334" s="6">
        <v>0.71574667734132957</v>
      </c>
      <c r="G334" s="6">
        <v>0.57782291404642461</v>
      </c>
      <c r="H334" s="6">
        <v>1.1126996363138304</v>
      </c>
    </row>
    <row r="335" spans="1:8" x14ac:dyDescent="0.25">
      <c r="A335" s="5">
        <v>20</v>
      </c>
      <c r="B335" s="6">
        <v>1.7276310162916237</v>
      </c>
      <c r="C335" s="6">
        <v>1.6281719900979907</v>
      </c>
      <c r="D335" s="6">
        <v>1.3297949115170924</v>
      </c>
      <c r="E335" s="6">
        <v>1.0525372919287015</v>
      </c>
      <c r="F335" s="6">
        <v>0.78054201605105478</v>
      </c>
      <c r="G335" s="6">
        <v>0.63013224724368344</v>
      </c>
      <c r="H335" s="6">
        <v>1.2134304564483405</v>
      </c>
    </row>
    <row r="336" spans="1:8" ht="20.25" customHeight="1" x14ac:dyDescent="0.25">
      <c r="A336" s="5">
        <v>21</v>
      </c>
      <c r="B336" s="6">
        <v>1.8812689887662972</v>
      </c>
      <c r="C336" s="6">
        <v>1.7729650859846671</v>
      </c>
      <c r="D336" s="6">
        <v>1.4480533776397779</v>
      </c>
      <c r="E336" s="6">
        <v>1.1461392786729665</v>
      </c>
      <c r="F336" s="6">
        <v>0.84995550287001076</v>
      </c>
      <c r="G336" s="6">
        <v>0.68616981541911348</v>
      </c>
      <c r="H336" s="6">
        <v>1.3213406486767205</v>
      </c>
    </row>
    <row r="337" spans="1:8" x14ac:dyDescent="0.25">
      <c r="A337" s="5">
        <v>22</v>
      </c>
      <c r="B337" s="6">
        <v>2.0461055383559863</v>
      </c>
      <c r="C337" s="6">
        <v>1.9283120613836244</v>
      </c>
      <c r="D337" s="6">
        <v>1.5749316304665393</v>
      </c>
      <c r="E337" s="6">
        <v>1.2465638565370605</v>
      </c>
      <c r="F337" s="6">
        <v>0.92442849595843612</v>
      </c>
      <c r="G337" s="6">
        <v>0.74629192739867323</v>
      </c>
      <c r="H337" s="6">
        <v>1.4371163483034415</v>
      </c>
    </row>
    <row r="338" spans="1:8" x14ac:dyDescent="0.25">
      <c r="A338" s="5">
        <v>23</v>
      </c>
      <c r="B338" s="6">
        <v>2.2232228325037418</v>
      </c>
      <c r="C338" s="6">
        <v>2.0952327837913103</v>
      </c>
      <c r="D338" s="6">
        <v>1.7112626376540163</v>
      </c>
      <c r="E338" s="6">
        <v>1.3544703223147911</v>
      </c>
      <c r="F338" s="6">
        <v>1.0044499175165802</v>
      </c>
      <c r="G338" s="6">
        <v>0.81089329049911807</v>
      </c>
      <c r="H338" s="6">
        <v>1.5615176336797205</v>
      </c>
    </row>
    <row r="339" spans="1:8" x14ac:dyDescent="0.25">
      <c r="A339" s="5">
        <v>24</v>
      </c>
      <c r="B339" s="6">
        <v>2.4138170289758301</v>
      </c>
      <c r="C339" s="6">
        <v>2.2748545486501008</v>
      </c>
      <c r="D339" s="6">
        <v>1.8579671076729138</v>
      </c>
      <c r="E339" s="6">
        <v>1.4705874199590927</v>
      </c>
      <c r="F339" s="6">
        <v>1.0905601904620634</v>
      </c>
      <c r="G339" s="6">
        <v>0.88041018861105158</v>
      </c>
      <c r="H339" s="6">
        <v>1.6953846461613331</v>
      </c>
    </row>
    <row r="340" spans="1:8" x14ac:dyDescent="0.25">
      <c r="A340" s="5">
        <v>25</v>
      </c>
      <c r="B340" s="6">
        <v>2.6192070876556954</v>
      </c>
      <c r="C340" s="6">
        <v>2.4684203838508108</v>
      </c>
      <c r="D340" s="6">
        <v>2.0160602724361572</v>
      </c>
      <c r="E340" s="6">
        <v>1.5957187090557752</v>
      </c>
      <c r="F340" s="6">
        <v>1.1833552195898371</v>
      </c>
      <c r="G340" s="6">
        <v>0.95532369619281687</v>
      </c>
      <c r="H340" s="6">
        <v>1.8396437792190543</v>
      </c>
    </row>
    <row r="341" spans="1:8" ht="18" customHeight="1" x14ac:dyDescent="0.25">
      <c r="A341" s="49" t="s">
        <v>55</v>
      </c>
      <c r="B341" s="15"/>
      <c r="C341" s="8"/>
      <c r="D341" s="15"/>
      <c r="E341" s="15"/>
    </row>
    <row r="342" spans="1:8" ht="18" customHeight="1" x14ac:dyDescent="0.25">
      <c r="A342" s="4" t="s">
        <v>9</v>
      </c>
      <c r="C342" s="8"/>
      <c r="F342" s="13"/>
      <c r="G342" s="13"/>
      <c r="H342" s="14"/>
    </row>
    <row r="343" spans="1:8" ht="18" customHeight="1" x14ac:dyDescent="0.25">
      <c r="A343" s="4" t="s">
        <v>0</v>
      </c>
      <c r="B343" s="15"/>
      <c r="C343" s="16">
        <v>0.75</v>
      </c>
      <c r="H343" s="14" t="s">
        <v>49</v>
      </c>
    </row>
    <row r="344" spans="1:8" ht="18" customHeight="1" x14ac:dyDescent="0.25">
      <c r="A344" s="4" t="s">
        <v>17</v>
      </c>
      <c r="B344" s="15"/>
      <c r="C344" s="8"/>
      <c r="D344" s="15"/>
      <c r="E344" s="15"/>
      <c r="H344" s="14" t="s">
        <v>49</v>
      </c>
    </row>
    <row r="345" spans="1:8" x14ac:dyDescent="0.25">
      <c r="A345" s="2"/>
      <c r="B345" s="9"/>
      <c r="C345" s="10"/>
      <c r="D345" s="11"/>
      <c r="E345" s="11"/>
      <c r="F345" s="3"/>
      <c r="G345" s="3"/>
    </row>
    <row r="346" spans="1:8" x14ac:dyDescent="0.25">
      <c r="A346" s="2"/>
      <c r="B346" s="9"/>
      <c r="C346" s="10"/>
      <c r="D346" s="10"/>
      <c r="E346" s="10"/>
      <c r="F346" s="3"/>
      <c r="G346" s="3"/>
    </row>
    <row r="347" spans="1:8" x14ac:dyDescent="0.25">
      <c r="A347" s="2"/>
      <c r="B347" s="2"/>
      <c r="C347" s="2"/>
      <c r="D347" s="5"/>
      <c r="E347" s="5"/>
      <c r="F347" s="5"/>
      <c r="G347" s="5"/>
    </row>
    <row r="348" spans="1:8" x14ac:dyDescent="0.25">
      <c r="A348" s="3"/>
      <c r="B348" s="3"/>
      <c r="C348" s="2"/>
      <c r="D348" s="5"/>
      <c r="E348" s="5"/>
      <c r="F348" s="5"/>
      <c r="G348" s="5"/>
      <c r="H348" s="3"/>
    </row>
    <row r="349" spans="1:8" ht="26.4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</row>
    <row r="350" spans="1:8" ht="20.25" customHeight="1" x14ac:dyDescent="0.25">
      <c r="A350" s="5">
        <v>1</v>
      </c>
      <c r="B350" s="6">
        <v>6.4122787992530891E-2</v>
      </c>
      <c r="C350" s="6">
        <v>6.0431264750347241E-2</v>
      </c>
      <c r="D350" s="6">
        <v>4.9356695023796276E-2</v>
      </c>
      <c r="E350" s="6">
        <v>3.9065995567414705E-2</v>
      </c>
      <c r="F350" s="6">
        <v>2.8970613367395058E-2</v>
      </c>
      <c r="G350" s="6">
        <v>2.3388001324493056E-2</v>
      </c>
      <c r="H350" s="6">
        <v>4.5037709539120049E-2</v>
      </c>
    </row>
    <row r="351" spans="1:8" x14ac:dyDescent="0.25">
      <c r="A351" s="5">
        <v>2</v>
      </c>
      <c r="B351" s="6">
        <v>0.11648607851982265</v>
      </c>
      <c r="C351" s="6">
        <v>0.10978002159826702</v>
      </c>
      <c r="D351" s="6">
        <v>8.9661850833600176E-2</v>
      </c>
      <c r="E351" s="6">
        <v>7.0967666403572105E-2</v>
      </c>
      <c r="F351" s="6">
        <v>5.2628297195606827E-2</v>
      </c>
      <c r="G351" s="6">
        <v>4.2486870019188078E-2</v>
      </c>
      <c r="H351" s="6">
        <v>8.1815939917303585E-2</v>
      </c>
    </row>
    <row r="352" spans="1:8" x14ac:dyDescent="0.25">
      <c r="A352" s="5">
        <v>3</v>
      </c>
      <c r="B352" s="6">
        <v>0.16523489281704243</v>
      </c>
      <c r="C352" s="6">
        <v>0.15572238616613254</v>
      </c>
      <c r="D352" s="6">
        <v>0.12718486621340275</v>
      </c>
      <c r="E352" s="6">
        <v>0.10066726342473939</v>
      </c>
      <c r="F352" s="6">
        <v>7.4652964171849343E-2</v>
      </c>
      <c r="G352" s="6">
        <v>6.026740279146315E-2</v>
      </c>
      <c r="H352" s="6">
        <v>0.11605548263572729</v>
      </c>
    </row>
    <row r="353" spans="1:8" x14ac:dyDescent="0.25">
      <c r="A353" s="5">
        <v>4</v>
      </c>
      <c r="B353" s="6">
        <v>0.21694862374711749</v>
      </c>
      <c r="C353" s="6">
        <v>0.2044589783028874</v>
      </c>
      <c r="D353" s="6">
        <v>0.1669900419701974</v>
      </c>
      <c r="E353" s="6">
        <v>0.13217319831210125</v>
      </c>
      <c r="F353" s="6">
        <v>9.8017177604602962E-2</v>
      </c>
      <c r="G353" s="6">
        <v>7.9129352581106621E-2</v>
      </c>
      <c r="H353" s="6">
        <v>0.15237748399792975</v>
      </c>
    </row>
    <row r="354" spans="1:8" x14ac:dyDescent="0.25">
      <c r="A354" s="5">
        <v>5</v>
      </c>
      <c r="B354" s="6">
        <v>0.27175803629848855</v>
      </c>
      <c r="C354" s="6">
        <v>0.25611303490892146</v>
      </c>
      <c r="D354" s="6">
        <v>0.20917803074022032</v>
      </c>
      <c r="E354" s="6">
        <v>0.16556513797688741</v>
      </c>
      <c r="F354" s="6">
        <v>0.12278001698870425</v>
      </c>
      <c r="G354" s="6">
        <v>9.9120414315594346E-2</v>
      </c>
      <c r="H354" s="6">
        <v>0.19087378897434443</v>
      </c>
    </row>
    <row r="355" spans="1:8" ht="20.25" customHeight="1" x14ac:dyDescent="0.25">
      <c r="A355" s="5">
        <v>6</v>
      </c>
      <c r="B355" s="6">
        <v>0.32981092071811569</v>
      </c>
      <c r="C355" s="6">
        <v>0.31082383800582419</v>
      </c>
      <c r="D355" s="6">
        <v>0.25386258986894983</v>
      </c>
      <c r="E355" s="6">
        <v>0.20093312175321604</v>
      </c>
      <c r="F355" s="6">
        <v>0.14900825381426136</v>
      </c>
      <c r="G355" s="6">
        <v>0.12029449267686326</v>
      </c>
      <c r="H355" s="6">
        <v>0.23164820050966048</v>
      </c>
    </row>
    <row r="356" spans="1:8" x14ac:dyDescent="0.25">
      <c r="A356" s="5">
        <v>7</v>
      </c>
      <c r="B356" s="6">
        <v>0.39127419553243004</v>
      </c>
      <c r="C356" s="6">
        <v>0.36874869668726251</v>
      </c>
      <c r="D356" s="6">
        <v>0.30117220015175994</v>
      </c>
      <c r="E356" s="6">
        <v>0.23837884263694431</v>
      </c>
      <c r="F356" s="6">
        <v>0.17677730170947861</v>
      </c>
      <c r="G356" s="6">
        <v>0.14271246915243863</v>
      </c>
      <c r="H356" s="6">
        <v>0.2748179566146608</v>
      </c>
    </row>
    <row r="357" spans="1:8" x14ac:dyDescent="0.25">
      <c r="A357" s="5">
        <v>8</v>
      </c>
      <c r="B357" s="6">
        <v>0.4563362480906511</v>
      </c>
      <c r="C357" s="6">
        <v>0.43006515291815567</v>
      </c>
      <c r="D357" s="6">
        <v>0.35125186740066949</v>
      </c>
      <c r="E357" s="6">
        <v>0.27801707323200875</v>
      </c>
      <c r="F357" s="6">
        <v>0.2061722738958551</v>
      </c>
      <c r="G357" s="6">
        <v>0.16644305571993406</v>
      </c>
      <c r="H357" s="6">
        <v>0.32051537428585503</v>
      </c>
    </row>
    <row r="358" spans="1:8" x14ac:dyDescent="0.25">
      <c r="A358" s="5">
        <v>9</v>
      </c>
      <c r="B358" s="6">
        <v>0.52520953486446154</v>
      </c>
      <c r="C358" s="6">
        <v>0.49497343213613865</v>
      </c>
      <c r="D358" s="6">
        <v>0.40426512395117042</v>
      </c>
      <c r="E358" s="6">
        <v>0.31997724995003229</v>
      </c>
      <c r="F358" s="6">
        <v>0.23728915800105338</v>
      </c>
      <c r="G358" s="6">
        <v>0.1915637432745004</v>
      </c>
      <c r="H358" s="6">
        <v>0.36888967586932181</v>
      </c>
    </row>
    <row r="359" spans="1:8" x14ac:dyDescent="0.25">
      <c r="A359" s="5">
        <v>10</v>
      </c>
      <c r="B359" s="6">
        <v>0.59813346478256757</v>
      </c>
      <c r="C359" s="6">
        <v>0.56369916059370584</v>
      </c>
      <c r="D359" s="6">
        <v>0.46039624802712137</v>
      </c>
      <c r="E359" s="6">
        <v>0.36440522964534794</v>
      </c>
      <c r="F359" s="6">
        <v>0.27023611874665521</v>
      </c>
      <c r="G359" s="6">
        <v>0.21816185328978177</v>
      </c>
      <c r="H359" s="6">
        <v>0.42010901421882352</v>
      </c>
    </row>
    <row r="360" spans="1:8" ht="20.25" customHeight="1" x14ac:dyDescent="0.25">
      <c r="A360" s="5">
        <v>11</v>
      </c>
      <c r="B360" s="6">
        <v>0.67537758968990913</v>
      </c>
      <c r="C360" s="6">
        <v>0.63649637214396138</v>
      </c>
      <c r="D360" s="6">
        <v>0.51985271950611844</v>
      </c>
      <c r="E360" s="6">
        <v>0.41146523336181978</v>
      </c>
      <c r="F360" s="6">
        <v>0.30513493939453512</v>
      </c>
      <c r="G360" s="6">
        <v>0.24633570149882489</v>
      </c>
      <c r="H360" s="6">
        <v>0.47436271356804072</v>
      </c>
    </row>
    <row r="361" spans="1:8" x14ac:dyDescent="0.25">
      <c r="A361" s="5">
        <v>12</v>
      </c>
      <c r="B361" s="6">
        <v>0.75724512649808184</v>
      </c>
      <c r="C361" s="6">
        <v>0.71365082762225018</v>
      </c>
      <c r="D361" s="6">
        <v>0.58286793099475587</v>
      </c>
      <c r="E361" s="6">
        <v>0.46134199215833016</v>
      </c>
      <c r="F361" s="6">
        <v>0.34212261305100217</v>
      </c>
      <c r="G361" s="6">
        <v>0.27619588255529354</v>
      </c>
      <c r="H361" s="6">
        <v>0.5318637433716602</v>
      </c>
    </row>
    <row r="362" spans="1:8" x14ac:dyDescent="0.25">
      <c r="A362" s="5">
        <v>13</v>
      </c>
      <c r="B362" s="6">
        <v>0.84407683560838631</v>
      </c>
      <c r="C362" s="6">
        <v>0.79548366998994591</v>
      </c>
      <c r="D362" s="6">
        <v>0.64970417313462514</v>
      </c>
      <c r="E362" s="6">
        <v>0.51424310998884792</v>
      </c>
      <c r="F362" s="6">
        <v>0.38135309493456848</v>
      </c>
      <c r="G362" s="6">
        <v>0.30786668464076039</v>
      </c>
      <c r="H362" s="6">
        <v>0.59285144238048648</v>
      </c>
    </row>
    <row r="363" spans="1:8" x14ac:dyDescent="0.25">
      <c r="A363" s="5">
        <v>14</v>
      </c>
      <c r="B363" s="6">
        <v>0.93625527958219745</v>
      </c>
      <c r="C363" s="6">
        <v>0.8823554378348698</v>
      </c>
      <c r="D363" s="6">
        <v>0.72065591259288797</v>
      </c>
      <c r="E363" s="6">
        <v>0.57040165824335531</v>
      </c>
      <c r="F363" s="6">
        <v>0.42299922643908805</v>
      </c>
      <c r="G363" s="6">
        <v>0.34148764276254884</v>
      </c>
      <c r="H363" s="6">
        <v>0.65759450978959755</v>
      </c>
    </row>
    <row r="364" spans="1:8" x14ac:dyDescent="0.25">
      <c r="A364" s="5">
        <v>15</v>
      </c>
      <c r="B364" s="6">
        <v>1.0342094846061054</v>
      </c>
      <c r="C364" s="6">
        <v>0.97467045847775113</v>
      </c>
      <c r="D364" s="6">
        <v>0.79605338009268856</v>
      </c>
      <c r="E364" s="6">
        <v>0.63007901568638103</v>
      </c>
      <c r="F364" s="6">
        <v>0.4672548411791822</v>
      </c>
      <c r="G364" s="6">
        <v>0.37721523896603398</v>
      </c>
      <c r="H364" s="6">
        <v>0.72639427929612699</v>
      </c>
    </row>
    <row r="365" spans="1:8" ht="20.25" customHeight="1" x14ac:dyDescent="0.25">
      <c r="A365" s="5">
        <v>16</v>
      </c>
      <c r="B365" s="6">
        <v>1.1384200248050211</v>
      </c>
      <c r="C365" s="6">
        <v>1.0728816395834591</v>
      </c>
      <c r="D365" s="6">
        <v>0.87626648391877371</v>
      </c>
      <c r="E365" s="6">
        <v>0.69356796601029602</v>
      </c>
      <c r="F365" s="6">
        <v>0.51433706207796503</v>
      </c>
      <c r="G365" s="6">
        <v>0.41522475677555692</v>
      </c>
      <c r="H365" s="6">
        <v>0.79958829015136679</v>
      </c>
    </row>
    <row r="366" spans="1:8" x14ac:dyDescent="0.25">
      <c r="A366" s="5">
        <v>17</v>
      </c>
      <c r="B366" s="6">
        <v>1.2494245455907484</v>
      </c>
      <c r="C366" s="6">
        <v>1.1774956745326115</v>
      </c>
      <c r="D366" s="6">
        <v>0.96170906135820111</v>
      </c>
      <c r="E366" s="6">
        <v>0.76119606286540065</v>
      </c>
      <c r="F366" s="6">
        <v>0.56448879681056696</v>
      </c>
      <c r="G366" s="6">
        <v>0.45571229576814898</v>
      </c>
      <c r="H366" s="6">
        <v>0.87755416657675145</v>
      </c>
    </row>
    <row r="367" spans="1:8" x14ac:dyDescent="0.25">
      <c r="A367" s="5">
        <v>18</v>
      </c>
      <c r="B367" s="6">
        <v>1.3678237366220729</v>
      </c>
      <c r="C367" s="6">
        <v>1.289078671520739</v>
      </c>
      <c r="D367" s="6">
        <v>1.0528434762167376</v>
      </c>
      <c r="E367" s="6">
        <v>0.83332926881012614</v>
      </c>
      <c r="F367" s="6">
        <v>0.61798143638170355</v>
      </c>
      <c r="G367" s="6">
        <v>0.49889695013754531</v>
      </c>
      <c r="H367" s="6">
        <v>0.96071381297198799</v>
      </c>
    </row>
    <row r="368" spans="1:8" x14ac:dyDescent="0.25">
      <c r="A368" s="5">
        <v>19</v>
      </c>
      <c r="B368" s="6">
        <v>1.4942877571362105</v>
      </c>
      <c r="C368" s="6">
        <v>1.4082622089859751</v>
      </c>
      <c r="D368" s="6">
        <v>1.1501855645352688</v>
      </c>
      <c r="E368" s="6">
        <v>0.91037586986275376</v>
      </c>
      <c r="F368" s="6">
        <v>0.67511775808418706</v>
      </c>
      <c r="G368" s="6">
        <v>0.54502315225511211</v>
      </c>
      <c r="H368" s="6">
        <v>1.0495379268537561</v>
      </c>
    </row>
    <row r="369" spans="1:8" x14ac:dyDescent="0.25">
      <c r="A369" s="5">
        <v>20</v>
      </c>
      <c r="B369" s="6">
        <v>1.6295631058295346</v>
      </c>
      <c r="C369" s="6">
        <v>1.5357498099934985</v>
      </c>
      <c r="D369" s="6">
        <v>1.2543099224853911</v>
      </c>
      <c r="E369" s="6">
        <v>0.99279066088914281</v>
      </c>
      <c r="F369" s="6">
        <v>0.73623502930437068</v>
      </c>
      <c r="G369" s="6">
        <v>0.59436317837467589</v>
      </c>
      <c r="H369" s="6">
        <v>1.1445508240310089</v>
      </c>
    </row>
    <row r="370" spans="1:8" ht="20.25" customHeight="1" x14ac:dyDescent="0.25">
      <c r="A370" s="5">
        <v>21</v>
      </c>
      <c r="B370" s="6">
        <v>1.77447991343385</v>
      </c>
      <c r="C370" s="6">
        <v>1.6723238149811108</v>
      </c>
      <c r="D370" s="6">
        <v>1.3658555196228941</v>
      </c>
      <c r="E370" s="6">
        <v>1.0810793885123633</v>
      </c>
      <c r="F370" s="6">
        <v>0.80170830230102863</v>
      </c>
      <c r="G370" s="6">
        <v>0.64721980851037475</v>
      </c>
      <c r="H370" s="6">
        <v>1.2463355606675375</v>
      </c>
    </row>
    <row r="371" spans="1:8" x14ac:dyDescent="0.25">
      <c r="A371" s="5">
        <v>22</v>
      </c>
      <c r="B371" s="6">
        <v>1.9299596178212921</v>
      </c>
      <c r="C371" s="6">
        <v>1.8188526150114162</v>
      </c>
      <c r="D371" s="6">
        <v>1.4855316065817896</v>
      </c>
      <c r="E371" s="6">
        <v>1.1758034270730424</v>
      </c>
      <c r="F371" s="6">
        <v>0.87195388181029965</v>
      </c>
      <c r="G371" s="6">
        <v>0.70392912583713918</v>
      </c>
      <c r="H371" s="6">
        <v>1.3555393240198965</v>
      </c>
    </row>
    <row r="372" spans="1:8" x14ac:dyDescent="0.25">
      <c r="A372" s="5">
        <v>23</v>
      </c>
      <c r="B372" s="6">
        <v>2.0970229578665944</v>
      </c>
      <c r="C372" s="6">
        <v>1.9762981854306396</v>
      </c>
      <c r="D372" s="6">
        <v>1.6141238681227765</v>
      </c>
      <c r="E372" s="6">
        <v>1.2775846487885969</v>
      </c>
      <c r="F372" s="6">
        <v>0.94743293666489936</v>
      </c>
      <c r="G372" s="6">
        <v>0.76486343235401888</v>
      </c>
      <c r="H372" s="6">
        <v>1.4728790470598869</v>
      </c>
    </row>
    <row r="373" spans="1:8" x14ac:dyDescent="0.25">
      <c r="A373" s="5">
        <v>24</v>
      </c>
      <c r="B373" s="6">
        <v>2.2767981921772256</v>
      </c>
      <c r="C373" s="6">
        <v>2.1457238314497578</v>
      </c>
      <c r="D373" s="6">
        <v>1.752500749267353</v>
      </c>
      <c r="E373" s="6">
        <v>1.3871104309103617</v>
      </c>
      <c r="F373" s="6">
        <v>1.0286552130084172</v>
      </c>
      <c r="G373" s="6">
        <v>0.83043424656530762</v>
      </c>
      <c r="H373" s="6">
        <v>1.5991471810367279</v>
      </c>
    </row>
    <row r="374" spans="1:8" x14ac:dyDescent="0.25">
      <c r="A374" s="5">
        <v>25</v>
      </c>
      <c r="B374" s="6">
        <v>2.4705294106912921</v>
      </c>
      <c r="C374" s="6">
        <v>2.3283020212470356</v>
      </c>
      <c r="D374" s="6">
        <v>1.9016198529142661</v>
      </c>
      <c r="E374" s="6">
        <v>1.5051387194592303</v>
      </c>
      <c r="F374" s="6">
        <v>1.116182789467181</v>
      </c>
      <c r="G374" s="6">
        <v>0.90109533503405004</v>
      </c>
      <c r="H374" s="6">
        <v>1.735217533266463</v>
      </c>
    </row>
    <row r="375" spans="1:8" ht="18" customHeight="1" x14ac:dyDescent="0.25">
      <c r="A375" s="49" t="s">
        <v>55</v>
      </c>
      <c r="B375" s="15"/>
      <c r="C375" s="8"/>
      <c r="D375" s="15"/>
      <c r="E375" s="15"/>
    </row>
    <row r="376" spans="1:8" ht="18" customHeight="1" x14ac:dyDescent="0.25">
      <c r="A376" s="4" t="s">
        <v>9</v>
      </c>
      <c r="C376" s="8"/>
      <c r="F376" s="13"/>
      <c r="G376" s="13"/>
      <c r="H376" s="14"/>
    </row>
    <row r="377" spans="1:8" ht="18" customHeight="1" x14ac:dyDescent="0.25">
      <c r="A377" s="4" t="s">
        <v>0</v>
      </c>
      <c r="B377" s="15"/>
      <c r="C377" s="16">
        <v>0.75</v>
      </c>
      <c r="H377" s="14" t="s">
        <v>49</v>
      </c>
    </row>
    <row r="378" spans="1:8" ht="18" customHeight="1" x14ac:dyDescent="0.25">
      <c r="A378" s="4" t="s">
        <v>18</v>
      </c>
      <c r="B378" s="15"/>
      <c r="C378" s="8"/>
      <c r="D378" s="15"/>
      <c r="E378" s="15"/>
      <c r="H378" s="14" t="s">
        <v>49</v>
      </c>
    </row>
    <row r="379" spans="1:8" x14ac:dyDescent="0.25">
      <c r="A379" s="2"/>
      <c r="B379" s="9"/>
      <c r="C379" s="10"/>
      <c r="D379" s="11"/>
      <c r="E379" s="11"/>
      <c r="F379" s="3"/>
      <c r="G379" s="3"/>
    </row>
    <row r="380" spans="1:8" x14ac:dyDescent="0.25">
      <c r="A380" s="2"/>
      <c r="B380" s="9"/>
      <c r="C380" s="10"/>
      <c r="D380" s="10"/>
      <c r="E380" s="10"/>
      <c r="F380" s="3"/>
      <c r="G380" s="3"/>
    </row>
    <row r="381" spans="1:8" x14ac:dyDescent="0.25">
      <c r="A381" s="2"/>
      <c r="B381" s="2"/>
      <c r="C381" s="2"/>
      <c r="D381" s="5"/>
      <c r="E381" s="5"/>
      <c r="F381" s="5"/>
      <c r="G381" s="5"/>
    </row>
    <row r="382" spans="1:8" x14ac:dyDescent="0.25">
      <c r="A382" s="3"/>
      <c r="B382" s="3"/>
      <c r="C382" s="2"/>
      <c r="D382" s="5"/>
      <c r="E382" s="5"/>
      <c r="F382" s="5"/>
      <c r="G382" s="5"/>
      <c r="H382" s="3"/>
    </row>
    <row r="383" spans="1:8" ht="26.4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</row>
    <row r="384" spans="1:8" ht="20.25" customHeight="1" x14ac:dyDescent="0.25">
      <c r="A384" s="5">
        <v>1</v>
      </c>
      <c r="B384" s="6">
        <v>6.0678415133851235E-2</v>
      </c>
      <c r="C384" s="6">
        <v>5.7185183058671152E-2</v>
      </c>
      <c r="D384" s="6">
        <v>4.6705486833130958E-2</v>
      </c>
      <c r="E384" s="6">
        <v>3.6967555074693501E-2</v>
      </c>
      <c r="F384" s="6">
        <v>2.7414449053491857E-2</v>
      </c>
      <c r="G384" s="6">
        <v>2.2131708522779073E-2</v>
      </c>
      <c r="H384" s="6">
        <v>4.2618496819116156E-2</v>
      </c>
    </row>
    <row r="385" spans="1:8" x14ac:dyDescent="0.25">
      <c r="A385" s="5">
        <v>2</v>
      </c>
      <c r="B385" s="6">
        <v>0.11022899738176545</v>
      </c>
      <c r="C385" s="6">
        <v>0.10388315811718472</v>
      </c>
      <c r="D385" s="6">
        <v>8.4845640323442537E-2</v>
      </c>
      <c r="E385" s="6">
        <v>6.7155619054152932E-2</v>
      </c>
      <c r="F385" s="6">
        <v>4.9801354011536458E-2</v>
      </c>
      <c r="G385" s="6">
        <v>4.0204676332266855E-2</v>
      </c>
      <c r="H385" s="6">
        <v>7.7421174629004663E-2</v>
      </c>
    </row>
    <row r="386" spans="1:8" x14ac:dyDescent="0.25">
      <c r="A386" s="5">
        <v>3</v>
      </c>
      <c r="B386" s="6">
        <v>0.15635925596556685</v>
      </c>
      <c r="C386" s="6">
        <v>0.14735771617608254</v>
      </c>
      <c r="D386" s="6">
        <v>0.12035309680762962</v>
      </c>
      <c r="E386" s="6">
        <v>9.5259894207759654E-2</v>
      </c>
      <c r="F386" s="6">
        <v>7.0642960058437204E-2</v>
      </c>
      <c r="G386" s="6">
        <v>5.7030122989121898E-2</v>
      </c>
      <c r="H386" s="6">
        <v>0.10982153107176798</v>
      </c>
    </row>
    <row r="387" spans="1:8" x14ac:dyDescent="0.25">
      <c r="A387" s="5">
        <v>4</v>
      </c>
      <c r="B387" s="6">
        <v>0.2052951698852935</v>
      </c>
      <c r="C387" s="6">
        <v>0.19347640911606623</v>
      </c>
      <c r="D387" s="6">
        <v>0.15802012680838437</v>
      </c>
      <c r="E387" s="6">
        <v>0.12507347930169088</v>
      </c>
      <c r="F387" s="6">
        <v>9.2752158462500095E-2</v>
      </c>
      <c r="G387" s="6">
        <v>7.4878898056468635E-2</v>
      </c>
      <c r="H387" s="6">
        <v>0.14419248633036891</v>
      </c>
    </row>
    <row r="388" spans="1:8" x14ac:dyDescent="0.25">
      <c r="A388" s="5">
        <v>5</v>
      </c>
      <c r="B388" s="6">
        <v>0.25716048005274905</v>
      </c>
      <c r="C388" s="6">
        <v>0.2423558541341691</v>
      </c>
      <c r="D388" s="6">
        <v>0.19794197637842931</v>
      </c>
      <c r="E388" s="6">
        <v>0.15667176191754373</v>
      </c>
      <c r="F388" s="6">
        <v>0.11618485524755567</v>
      </c>
      <c r="G388" s="6">
        <v>9.3796134515884394E-2</v>
      </c>
      <c r="H388" s="6">
        <v>0.18062095189787231</v>
      </c>
    </row>
    <row r="389" spans="1:8" ht="20.25" customHeight="1" x14ac:dyDescent="0.25">
      <c r="A389" s="5">
        <v>6</v>
      </c>
      <c r="B389" s="6">
        <v>0.31209503812190126</v>
      </c>
      <c r="C389" s="6">
        <v>0.29412785168061006</v>
      </c>
      <c r="D389" s="6">
        <v>0.2402262923567364</v>
      </c>
      <c r="E389" s="6">
        <v>0.19013994490230982</v>
      </c>
      <c r="F389" s="6">
        <v>0.14100423525510464</v>
      </c>
      <c r="G389" s="6">
        <v>0.11383284154477134</v>
      </c>
      <c r="H389" s="6">
        <v>0.21920515491578524</v>
      </c>
    </row>
    <row r="390" spans="1:8" x14ac:dyDescent="0.25">
      <c r="A390" s="5">
        <v>7</v>
      </c>
      <c r="B390" s="6">
        <v>0.37025679654549576</v>
      </c>
      <c r="C390" s="6">
        <v>0.34894126094864414</v>
      </c>
      <c r="D390" s="6">
        <v>0.28499465415808928</v>
      </c>
      <c r="E390" s="6">
        <v>0.2255742587851349</v>
      </c>
      <c r="F390" s="6">
        <v>0.16728166124996402</v>
      </c>
      <c r="G390" s="6">
        <v>0.13504663036512524</v>
      </c>
      <c r="H390" s="6">
        <v>0.26005603592350812</v>
      </c>
    </row>
    <row r="391" spans="1:8" x14ac:dyDescent="0.25">
      <c r="A391" s="5">
        <v>8</v>
      </c>
      <c r="B391" s="6">
        <v>0.43182402339545811</v>
      </c>
      <c r="C391" s="6">
        <v>0.40696408718864074</v>
      </c>
      <c r="D391" s="6">
        <v>0.33238427856818864</v>
      </c>
      <c r="E391" s="6">
        <v>0.26308331112856698</v>
      </c>
      <c r="F391" s="6">
        <v>0.19509767457397487</v>
      </c>
      <c r="G391" s="6">
        <v>0.15750252207214219</v>
      </c>
      <c r="H391" s="6">
        <v>0.30329880447438112</v>
      </c>
    </row>
    <row r="392" spans="1:8" x14ac:dyDescent="0.25">
      <c r="A392" s="5">
        <v>9</v>
      </c>
      <c r="B392" s="6">
        <v>0.49699776298676906</v>
      </c>
      <c r="C392" s="6">
        <v>0.46838580067482694</v>
      </c>
      <c r="D392" s="6">
        <v>0.38254991373900105</v>
      </c>
      <c r="E392" s="6">
        <v>0.30278958563245423</v>
      </c>
      <c r="F392" s="6">
        <v>0.22454310685348039</v>
      </c>
      <c r="G392" s="6">
        <v>0.18127384511663142</v>
      </c>
      <c r="H392" s="6">
        <v>0.34907466739589998</v>
      </c>
    </row>
    <row r="393" spans="1:8" x14ac:dyDescent="0.25">
      <c r="A393" s="5">
        <v>10</v>
      </c>
      <c r="B393" s="6">
        <v>0.56600456433293211</v>
      </c>
      <c r="C393" s="6">
        <v>0.53341990808466622</v>
      </c>
      <c r="D393" s="6">
        <v>0.43566593933986847</v>
      </c>
      <c r="E393" s="6">
        <v>0.34483110441084364</v>
      </c>
      <c r="F393" s="6">
        <v>0.25572031271285744</v>
      </c>
      <c r="G393" s="6">
        <v>0.20644323047571911</v>
      </c>
      <c r="H393" s="6">
        <v>0.39754274516591626</v>
      </c>
    </row>
    <row r="394" spans="1:8" ht="20.25" customHeight="1" x14ac:dyDescent="0.25">
      <c r="A394" s="5">
        <v>11</v>
      </c>
      <c r="B394" s="6">
        <v>0.63909950022880568</v>
      </c>
      <c r="C394" s="6">
        <v>0.60230679777429919</v>
      </c>
      <c r="D394" s="6">
        <v>0.49192869041077958</v>
      </c>
      <c r="E394" s="6">
        <v>0.38936326732991811</v>
      </c>
      <c r="F394" s="6">
        <v>0.28874453379320941</v>
      </c>
      <c r="G394" s="6">
        <v>0.23310371282632361</v>
      </c>
      <c r="H394" s="6">
        <v>0.44888219241581451</v>
      </c>
    </row>
    <row r="395" spans="1:8" x14ac:dyDescent="0.25">
      <c r="A395" s="5">
        <v>12</v>
      </c>
      <c r="B395" s="6">
        <v>0.71656950020776433</v>
      </c>
      <c r="C395" s="6">
        <v>0.67531688085869601</v>
      </c>
      <c r="D395" s="6">
        <v>0.55155902281149105</v>
      </c>
      <c r="E395" s="6">
        <v>0.43656088256988779</v>
      </c>
      <c r="F395" s="6">
        <v>0.32374540457917622</v>
      </c>
      <c r="G395" s="6">
        <v>0.26135994620044667</v>
      </c>
      <c r="H395" s="6">
        <v>0.50329453888855991</v>
      </c>
    </row>
    <row r="396" spans="1:8" x14ac:dyDescent="0.25">
      <c r="A396" s="5">
        <v>13</v>
      </c>
      <c r="B396" s="6">
        <v>0.79873702063420904</v>
      </c>
      <c r="C396" s="6">
        <v>0.75275405001840912</v>
      </c>
      <c r="D396" s="6">
        <v>0.6148051381710099</v>
      </c>
      <c r="E396" s="6">
        <v>0.48662040258231842</v>
      </c>
      <c r="F396" s="6">
        <v>0.36086861054316743</v>
      </c>
      <c r="G396" s="6">
        <v>0.291329542606452</v>
      </c>
      <c r="H396" s="6">
        <v>0.56100626718937829</v>
      </c>
    </row>
    <row r="397" spans="1:8" x14ac:dyDescent="0.25">
      <c r="A397" s="5">
        <v>14</v>
      </c>
      <c r="B397" s="6">
        <v>0.88596407461830706</v>
      </c>
      <c r="C397" s="6">
        <v>0.83495947741373477</v>
      </c>
      <c r="D397" s="6">
        <v>0.68194568580001835</v>
      </c>
      <c r="E397" s="6">
        <v>0.53976237926459136</v>
      </c>
      <c r="F397" s="6">
        <v>0.40027770885692993</v>
      </c>
      <c r="G397" s="6">
        <v>0.32314454189109537</v>
      </c>
      <c r="H397" s="6">
        <v>0.62227164326358364</v>
      </c>
    </row>
    <row r="398" spans="1:8" x14ac:dyDescent="0.25">
      <c r="A398" s="5">
        <v>15</v>
      </c>
      <c r="B398" s="6">
        <v>0.97865664308927558</v>
      </c>
      <c r="C398" s="6">
        <v>0.92231577181427249</v>
      </c>
      <c r="D398" s="6">
        <v>0.75329315798926333</v>
      </c>
      <c r="E398" s="6">
        <v>0.59623415135037372</v>
      </c>
      <c r="F398" s="6">
        <v>0.44215612131017534</v>
      </c>
      <c r="G398" s="6">
        <v>0.35695302062446227</v>
      </c>
      <c r="H398" s="6">
        <v>0.68737581458746244</v>
      </c>
    </row>
    <row r="399" spans="1:8" ht="20.25" customHeight="1" x14ac:dyDescent="0.25">
      <c r="A399" s="5">
        <v>16</v>
      </c>
      <c r="B399" s="6">
        <v>1.077269486003237</v>
      </c>
      <c r="C399" s="6">
        <v>1.0152515128274695</v>
      </c>
      <c r="D399" s="6">
        <v>0.82919759330016807</v>
      </c>
      <c r="E399" s="6">
        <v>0.65631277557700118</v>
      </c>
      <c r="F399" s="6">
        <v>0.48670930800961831</v>
      </c>
      <c r="G399" s="6">
        <v>0.39292084692908885</v>
      </c>
      <c r="H399" s="6">
        <v>0.75663818940034755</v>
      </c>
    </row>
    <row r="400" spans="1:8" x14ac:dyDescent="0.25">
      <c r="A400" s="5">
        <v>17</v>
      </c>
      <c r="B400" s="6">
        <v>1.1823113690036324</v>
      </c>
      <c r="C400" s="6">
        <v>1.1142461766622875</v>
      </c>
      <c r="D400" s="6">
        <v>0.91005059963825352</v>
      </c>
      <c r="E400" s="6">
        <v>0.72030821096206799</v>
      </c>
      <c r="F400" s="6">
        <v>0.53416712877907824</v>
      </c>
      <c r="G400" s="6">
        <v>0.43123358684031454</v>
      </c>
      <c r="H400" s="6">
        <v>0.83041610773672914</v>
      </c>
    </row>
    <row r="401" spans="1:8" x14ac:dyDescent="0.25">
      <c r="A401" s="5">
        <v>18</v>
      </c>
      <c r="B401" s="6">
        <v>1.294350715542147</v>
      </c>
      <c r="C401" s="6">
        <v>1.2198354628597861</v>
      </c>
      <c r="D401" s="6">
        <v>0.9962897048127044</v>
      </c>
      <c r="E401" s="6">
        <v>0.78856676228643452</v>
      </c>
      <c r="F401" s="6">
        <v>0.58478639678222522</v>
      </c>
      <c r="G401" s="6">
        <v>0.47209856584814136</v>
      </c>
      <c r="H401" s="6">
        <v>0.90910881128764442</v>
      </c>
    </row>
    <row r="402" spans="1:8" x14ac:dyDescent="0.25">
      <c r="A402" s="5">
        <v>19</v>
      </c>
      <c r="B402" s="6">
        <v>1.4140216870717464</v>
      </c>
      <c r="C402" s="6">
        <v>1.3326170244518813</v>
      </c>
      <c r="D402" s="6">
        <v>1.0884030365922874</v>
      </c>
      <c r="E402" s="6">
        <v>0.86147478437474589</v>
      </c>
      <c r="F402" s="6">
        <v>0.63885362554789293</v>
      </c>
      <c r="G402" s="6">
        <v>0.51574708657315516</v>
      </c>
      <c r="H402" s="6">
        <v>0.99316171392566144</v>
      </c>
    </row>
    <row r="403" spans="1:8" x14ac:dyDescent="0.25">
      <c r="A403" s="5">
        <v>20</v>
      </c>
      <c r="B403" s="6">
        <v>1.5420306839099078</v>
      </c>
      <c r="C403" s="6">
        <v>1.4532565945724818</v>
      </c>
      <c r="D403" s="6">
        <v>1.186934326560203</v>
      </c>
      <c r="E403" s="6">
        <v>0.93946264266392898</v>
      </c>
      <c r="F403" s="6">
        <v>0.69668796605377437</v>
      </c>
      <c r="G403" s="6">
        <v>0.56243679987674211</v>
      </c>
      <c r="H403" s="6">
        <v>1.0830709676945838</v>
      </c>
    </row>
    <row r="404" spans="1:8" ht="20.25" customHeight="1" x14ac:dyDescent="0.25">
      <c r="A404" s="5">
        <v>21</v>
      </c>
      <c r="B404" s="6">
        <v>1.6791632460921906</v>
      </c>
      <c r="C404" s="6">
        <v>1.5824944900316789</v>
      </c>
      <c r="D404" s="6">
        <v>1.2924882218501443</v>
      </c>
      <c r="E404" s="6">
        <v>1.0230089174607344</v>
      </c>
      <c r="F404" s="6">
        <v>0.7586443245253669</v>
      </c>
      <c r="G404" s="6">
        <v>0.61245422186288434</v>
      </c>
      <c r="H404" s="6">
        <v>1.1793883097390436</v>
      </c>
    </row>
    <row r="405" spans="1:8" x14ac:dyDescent="0.25">
      <c r="A405" s="5">
        <v>22</v>
      </c>
      <c r="B405" s="6">
        <v>1.826291316206806</v>
      </c>
      <c r="C405" s="6">
        <v>1.7211524560318416</v>
      </c>
      <c r="D405" s="6">
        <v>1.4057358755069478</v>
      </c>
      <c r="E405" s="6">
        <v>1.1126448287316126</v>
      </c>
      <c r="F405" s="6">
        <v>0.82511664377758032</v>
      </c>
      <c r="G405" s="6">
        <v>0.66611738290808942</v>
      </c>
      <c r="H405" s="6">
        <v>1.282726163477486</v>
      </c>
    </row>
    <row r="406" spans="1:8" x14ac:dyDescent="0.25">
      <c r="A406" s="5">
        <v>23</v>
      </c>
      <c r="B406" s="6">
        <v>1.984380803864414</v>
      </c>
      <c r="C406" s="6">
        <v>1.8701407951539091</v>
      </c>
      <c r="D406" s="6">
        <v>1.5274207690223955</v>
      </c>
      <c r="E406" s="6">
        <v>1.2089588446600272</v>
      </c>
      <c r="F406" s="6">
        <v>0.89654132083484783</v>
      </c>
      <c r="G406" s="6">
        <v>0.72377858670907269</v>
      </c>
      <c r="H406" s="6">
        <v>1.3937629516336874</v>
      </c>
    </row>
    <row r="407" spans="1:8" x14ac:dyDescent="0.25">
      <c r="A407" s="5">
        <v>24</v>
      </c>
      <c r="B407" s="6">
        <v>2.1544993629569551</v>
      </c>
      <c r="C407" s="6">
        <v>2.0304656968825494</v>
      </c>
      <c r="D407" s="6">
        <v>1.6583646986593332</v>
      </c>
      <c r="E407" s="6">
        <v>1.3126014198427891</v>
      </c>
      <c r="F407" s="6">
        <v>0.97340072068911532</v>
      </c>
      <c r="G407" s="6">
        <v>0.78582724694263328</v>
      </c>
      <c r="H407" s="6">
        <v>1.5132485587241957</v>
      </c>
    </row>
    <row r="408" spans="1:8" x14ac:dyDescent="0.25">
      <c r="A408" s="5">
        <v>25</v>
      </c>
      <c r="B408" s="6">
        <v>2.3378242567958294</v>
      </c>
      <c r="C408" s="6">
        <v>2.2032366499514766</v>
      </c>
      <c r="D408" s="6">
        <v>1.7994738294184183</v>
      </c>
      <c r="E408" s="6">
        <v>1.4242897870257702</v>
      </c>
      <c r="F408" s="6">
        <v>1.0562267297616372</v>
      </c>
      <c r="G408" s="6">
        <v>0.85269275597844707</v>
      </c>
      <c r="H408" s="6">
        <v>1.6420098552693017</v>
      </c>
    </row>
    <row r="409" spans="1:8" ht="18" customHeight="1" x14ac:dyDescent="0.25">
      <c r="A409" s="49" t="s">
        <v>55</v>
      </c>
      <c r="B409" s="15"/>
      <c r="C409" s="8"/>
      <c r="D409" s="15"/>
      <c r="E409" s="15"/>
    </row>
    <row r="410" spans="1:8" ht="18" customHeight="1" x14ac:dyDescent="0.25">
      <c r="A410" s="4" t="s">
        <v>9</v>
      </c>
      <c r="C410" s="8"/>
      <c r="F410" s="13"/>
      <c r="G410" s="13"/>
      <c r="H410" s="14"/>
    </row>
    <row r="411" spans="1:8" ht="18" customHeight="1" x14ac:dyDescent="0.25">
      <c r="A411" s="4" t="s">
        <v>0</v>
      </c>
      <c r="B411" s="15"/>
      <c r="C411" s="16">
        <v>0.75</v>
      </c>
      <c r="H411" s="14" t="s">
        <v>49</v>
      </c>
    </row>
    <row r="412" spans="1:8" ht="18" customHeight="1" x14ac:dyDescent="0.25">
      <c r="A412" s="4" t="s">
        <v>19</v>
      </c>
      <c r="B412" s="15"/>
      <c r="C412" s="8"/>
      <c r="D412" s="15"/>
      <c r="E412" s="15"/>
      <c r="H412" s="14" t="s">
        <v>49</v>
      </c>
    </row>
    <row r="413" spans="1:8" x14ac:dyDescent="0.25">
      <c r="A413" s="2"/>
      <c r="B413" s="9"/>
      <c r="C413" s="10"/>
      <c r="D413" s="11"/>
      <c r="E413" s="11"/>
      <c r="F413" s="3"/>
      <c r="G413" s="3"/>
    </row>
    <row r="414" spans="1:8" x14ac:dyDescent="0.25">
      <c r="A414" s="2"/>
      <c r="B414" s="9"/>
      <c r="C414" s="10"/>
      <c r="D414" s="10"/>
      <c r="E414" s="10"/>
      <c r="F414" s="3"/>
      <c r="G414" s="3"/>
    </row>
    <row r="415" spans="1:8" x14ac:dyDescent="0.25">
      <c r="A415" s="2"/>
      <c r="B415" s="2"/>
      <c r="C415" s="2"/>
      <c r="D415" s="5"/>
      <c r="E415" s="5"/>
      <c r="F415" s="5"/>
      <c r="G415" s="5"/>
    </row>
    <row r="416" spans="1:8" x14ac:dyDescent="0.25">
      <c r="A416" s="3"/>
      <c r="B416" s="3"/>
      <c r="C416" s="2"/>
      <c r="D416" s="5"/>
      <c r="E416" s="5"/>
      <c r="F416" s="5"/>
      <c r="G416" s="5"/>
      <c r="H416" s="3"/>
    </row>
    <row r="417" spans="1:8" ht="26.4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</row>
    <row r="418" spans="1:8" ht="20.25" customHeight="1" x14ac:dyDescent="0.25">
      <c r="A418" s="5">
        <v>1</v>
      </c>
      <c r="B418" s="6">
        <v>5.7585210038923987E-2</v>
      </c>
      <c r="C418" s="6">
        <v>5.4270052543128937E-2</v>
      </c>
      <c r="D418" s="6">
        <v>4.4324580055743801E-2</v>
      </c>
      <c r="E418" s="6">
        <v>3.508305908955936E-2</v>
      </c>
      <c r="F418" s="6">
        <v>2.6016941994353497E-2</v>
      </c>
      <c r="G418" s="6">
        <v>2.1003499860586878E-2</v>
      </c>
      <c r="H418" s="6">
        <v>4.0445932634500747E-2</v>
      </c>
    </row>
    <row r="419" spans="1:8" x14ac:dyDescent="0.25">
      <c r="A419" s="5">
        <v>2</v>
      </c>
      <c r="B419" s="6">
        <v>0.10460985100890999</v>
      </c>
      <c r="C419" s="6">
        <v>9.8587503752178993E-2</v>
      </c>
      <c r="D419" s="6">
        <v>8.0520461981986063E-2</v>
      </c>
      <c r="E419" s="6">
        <v>6.373222537201613E-2</v>
      </c>
      <c r="F419" s="6">
        <v>4.7262629135104706E-2</v>
      </c>
      <c r="G419" s="6">
        <v>3.8155161535340487E-2</v>
      </c>
      <c r="H419" s="6">
        <v>7.3474473462050674E-2</v>
      </c>
    </row>
    <row r="420" spans="1:8" x14ac:dyDescent="0.25">
      <c r="A420" s="5">
        <v>3</v>
      </c>
      <c r="B420" s="6">
        <v>0.14838852624026283</v>
      </c>
      <c r="C420" s="6">
        <v>0.13984585817110284</v>
      </c>
      <c r="D420" s="6">
        <v>0.11421785396362288</v>
      </c>
      <c r="E420" s="6">
        <v>9.0403828184023177E-2</v>
      </c>
      <c r="F420" s="6">
        <v>6.7041792106184675E-2</v>
      </c>
      <c r="G420" s="6">
        <v>5.412289697464634E-2</v>
      </c>
      <c r="H420" s="6">
        <v>0.10422315611924897</v>
      </c>
    </row>
    <row r="421" spans="1:8" x14ac:dyDescent="0.25">
      <c r="A421" s="5">
        <v>4</v>
      </c>
      <c r="B421" s="6">
        <v>0.19482983284489214</v>
      </c>
      <c r="C421" s="6">
        <v>0.18361355734075385</v>
      </c>
      <c r="D421" s="6">
        <v>0.14996473082833905</v>
      </c>
      <c r="E421" s="6">
        <v>0.11869760540052107</v>
      </c>
      <c r="F421" s="6">
        <v>8.8023929346943516E-2</v>
      </c>
      <c r="G421" s="6">
        <v>7.1061794586315646E-2</v>
      </c>
      <c r="H421" s="6">
        <v>0.13684198232687028</v>
      </c>
    </row>
    <row r="422" spans="1:8" x14ac:dyDescent="0.25">
      <c r="A422" s="5">
        <v>5</v>
      </c>
      <c r="B422" s="6">
        <v>0.24405120379102724</v>
      </c>
      <c r="C422" s="6">
        <v>0.2300012736603782</v>
      </c>
      <c r="D422" s="6">
        <v>0.18785148326843129</v>
      </c>
      <c r="E422" s="6">
        <v>0.14868510156846323</v>
      </c>
      <c r="F422" s="6">
        <v>0.1102620969584284</v>
      </c>
      <c r="G422" s="6">
        <v>8.9014686606788351E-2</v>
      </c>
      <c r="H422" s="6">
        <v>0.1714134330886109</v>
      </c>
    </row>
    <row r="423" spans="1:8" ht="20.25" customHeight="1" x14ac:dyDescent="0.25">
      <c r="A423" s="5">
        <v>6</v>
      </c>
      <c r="B423" s="6">
        <v>0.29618536151135283</v>
      </c>
      <c r="C423" s="6">
        <v>0.27913408878532781</v>
      </c>
      <c r="D423" s="6">
        <v>0.22798027060725276</v>
      </c>
      <c r="E423" s="6">
        <v>0.18044717614716643</v>
      </c>
      <c r="F423" s="6">
        <v>0.13381625880688505</v>
      </c>
      <c r="G423" s="6">
        <v>0.10802998191734678</v>
      </c>
      <c r="H423" s="6">
        <v>0.20803072821851382</v>
      </c>
    </row>
    <row r="424" spans="1:8" x14ac:dyDescent="0.25">
      <c r="A424" s="5">
        <v>7</v>
      </c>
      <c r="B424" s="6">
        <v>0.35138220651245711</v>
      </c>
      <c r="C424" s="6">
        <v>0.33115327351001805</v>
      </c>
      <c r="D424" s="6">
        <v>0.27046647450270078</v>
      </c>
      <c r="E424" s="6">
        <v>0.2140751541196711</v>
      </c>
      <c r="F424" s="6">
        <v>0.15875413979567315</v>
      </c>
      <c r="G424" s="6">
        <v>0.12816235489127353</v>
      </c>
      <c r="H424" s="6">
        <v>0.24679915283731124</v>
      </c>
    </row>
    <row r="425" spans="1:8" x14ac:dyDescent="0.25">
      <c r="A425" s="5">
        <v>8</v>
      </c>
      <c r="B425" s="6">
        <v>0.40981091929027769</v>
      </c>
      <c r="C425" s="6">
        <v>0.38621826867694309</v>
      </c>
      <c r="D425" s="6">
        <v>0.31544031683693918</v>
      </c>
      <c r="E425" s="6">
        <v>0.24967210655807667</v>
      </c>
      <c r="F425" s="6">
        <v>0.18515217550862414</v>
      </c>
      <c r="G425" s="6">
        <v>0.14947351204175907</v>
      </c>
      <c r="H425" s="6">
        <v>0.28783753368779263</v>
      </c>
    </row>
    <row r="426" spans="1:8" x14ac:dyDescent="0.25">
      <c r="A426" s="5">
        <v>9</v>
      </c>
      <c r="B426" s="6">
        <v>0.47166229551869265</v>
      </c>
      <c r="C426" s="6">
        <v>0.44450888592939408</v>
      </c>
      <c r="D426" s="6">
        <v>0.36304865716149826</v>
      </c>
      <c r="E426" s="6">
        <v>0.2873542733075824</v>
      </c>
      <c r="F426" s="6">
        <v>0.21309656724597992</v>
      </c>
      <c r="G426" s="6">
        <v>0.17203304375333073</v>
      </c>
      <c r="H426" s="6">
        <v>0.33127987929345565</v>
      </c>
    </row>
    <row r="427" spans="1:8" x14ac:dyDescent="0.25">
      <c r="A427" s="5">
        <v>10</v>
      </c>
      <c r="B427" s="6">
        <v>0.53715133541644411</v>
      </c>
      <c r="C427" s="6">
        <v>0.50622774800956505</v>
      </c>
      <c r="D427" s="6">
        <v>0.41345698578892853</v>
      </c>
      <c r="E427" s="6">
        <v>0.32725264052545516</v>
      </c>
      <c r="F427" s="6">
        <v>0.24268445189785537</v>
      </c>
      <c r="G427" s="6">
        <v>0.19591936872171478</v>
      </c>
      <c r="H427" s="6">
        <v>0.37727719864354892</v>
      </c>
    </row>
    <row r="428" spans="1:8" ht="20.25" customHeight="1" x14ac:dyDescent="0.25">
      <c r="A428" s="5">
        <v>11</v>
      </c>
      <c r="B428" s="6">
        <v>0.60652010892610908</v>
      </c>
      <c r="C428" s="6">
        <v>0.57160298899031814</v>
      </c>
      <c r="D428" s="6">
        <v>0.46685162918294554</v>
      </c>
      <c r="E428" s="6">
        <v>0.36951468625498946</v>
      </c>
      <c r="F428" s="6">
        <v>0.27402519642931572</v>
      </c>
      <c r="G428" s="6">
        <v>0.22122077899276349</v>
      </c>
      <c r="H428" s="6">
        <v>0.42599951359930555</v>
      </c>
    </row>
    <row r="429" spans="1:8" x14ac:dyDescent="0.25">
      <c r="A429" s="5">
        <v>12</v>
      </c>
      <c r="B429" s="6">
        <v>0.68004091876702089</v>
      </c>
      <c r="C429" s="6">
        <v>0.64089123523241209</v>
      </c>
      <c r="D429" s="6">
        <v>0.52344218462858638</v>
      </c>
      <c r="E429" s="6">
        <v>0.41430630747539476</v>
      </c>
      <c r="F429" s="6">
        <v>0.30724182694461588</v>
      </c>
      <c r="G429" s="6">
        <v>0.24803659364725639</v>
      </c>
      <c r="H429" s="6">
        <v>0.47763808051691298</v>
      </c>
    </row>
    <row r="430" spans="1:8" x14ac:dyDescent="0.25">
      <c r="A430" s="5">
        <v>13</v>
      </c>
      <c r="B430" s="6">
        <v>0.75801978343737897</v>
      </c>
      <c r="C430" s="6">
        <v>0.71438088787157716</v>
      </c>
      <c r="D430" s="6">
        <v>0.58346420117417186</v>
      </c>
      <c r="E430" s="6">
        <v>0.46181394207667076</v>
      </c>
      <c r="F430" s="6">
        <v>0.34247260230417315</v>
      </c>
      <c r="G430" s="6">
        <v>0.27647842918324766</v>
      </c>
      <c r="H430" s="6">
        <v>0.53240783659213275</v>
      </c>
    </row>
    <row r="431" spans="1:8" x14ac:dyDescent="0.25">
      <c r="A431" s="5">
        <v>14</v>
      </c>
      <c r="B431" s="6">
        <v>0.84080026169592559</v>
      </c>
      <c r="C431" s="6">
        <v>0.79239572712630957</v>
      </c>
      <c r="D431" s="6">
        <v>0.64718212341746228</v>
      </c>
      <c r="E431" s="6">
        <v>0.51224689887657693</v>
      </c>
      <c r="F431" s="6">
        <v>0.37987274202167498</v>
      </c>
      <c r="G431" s="6">
        <v>0.30667159444890291</v>
      </c>
      <c r="H431" s="6">
        <v>0.59055008604878667</v>
      </c>
    </row>
    <row r="432" spans="1:8" x14ac:dyDescent="0.25">
      <c r="A432" s="5">
        <v>15</v>
      </c>
      <c r="B432" s="6">
        <v>0.92876763877183532</v>
      </c>
      <c r="C432" s="6">
        <v>0.87529885750933545</v>
      </c>
      <c r="D432" s="6">
        <v>0.71489251372183726</v>
      </c>
      <c r="E432" s="6">
        <v>0.56583990801593109</v>
      </c>
      <c r="F432" s="6">
        <v>0.41961631758964435</v>
      </c>
      <c r="G432" s="6">
        <v>0.33875661751126873</v>
      </c>
      <c r="H432" s="6">
        <v>0.65233544039308833</v>
      </c>
    </row>
    <row r="433" spans="1:8" ht="20.25" customHeight="1" x14ac:dyDescent="0.25">
      <c r="A433" s="5">
        <v>16</v>
      </c>
      <c r="B433" s="6">
        <v>1.0223534923115047</v>
      </c>
      <c r="C433" s="6">
        <v>0.96349701091467022</v>
      </c>
      <c r="D433" s="6">
        <v>0.7869275667241673</v>
      </c>
      <c r="E433" s="6">
        <v>0.62285590270379942</v>
      </c>
      <c r="F433" s="6">
        <v>0.46189831536976633</v>
      </c>
      <c r="G433" s="6">
        <v>0.37289091102942584</v>
      </c>
      <c r="H433" s="6">
        <v>0.71806702538251876</v>
      </c>
    </row>
    <row r="434" spans="1:8" x14ac:dyDescent="0.25">
      <c r="A434" s="5">
        <v>17</v>
      </c>
      <c r="B434" s="6">
        <v>1.1220406525993698</v>
      </c>
      <c r="C434" s="6">
        <v>1.0574452212805077</v>
      </c>
      <c r="D434" s="6">
        <v>0.86365892732392102</v>
      </c>
      <c r="E434" s="6">
        <v>0.68358904116913743</v>
      </c>
      <c r="F434" s="6">
        <v>0.50693687761583828</v>
      </c>
      <c r="G434" s="6">
        <v>0.40925058143426085</v>
      </c>
      <c r="H434" s="6">
        <v>0.78808396491963828</v>
      </c>
    </row>
    <row r="435" spans="1:8" x14ac:dyDescent="0.25">
      <c r="A435" s="5">
        <v>18</v>
      </c>
      <c r="B435" s="6">
        <v>1.2283685665505175</v>
      </c>
      <c r="C435" s="6">
        <v>1.1576518797789246</v>
      </c>
      <c r="D435" s="6">
        <v>0.94550181946414669</v>
      </c>
      <c r="E435" s="6">
        <v>0.74836797460527926</v>
      </c>
      <c r="F435" s="6">
        <v>0.55497572592042477</v>
      </c>
      <c r="G435" s="6">
        <v>0.44803238537905643</v>
      </c>
      <c r="H435" s="6">
        <v>0.86276514854175601</v>
      </c>
    </row>
    <row r="436" spans="1:8" x14ac:dyDescent="0.25">
      <c r="A436" s="5">
        <v>19</v>
      </c>
      <c r="B436" s="6">
        <v>1.3419390679535705</v>
      </c>
      <c r="C436" s="6">
        <v>1.2646841728681928</v>
      </c>
      <c r="D436" s="6">
        <v>1.0329194876120606</v>
      </c>
      <c r="E436" s="6">
        <v>0.81755936261725282</v>
      </c>
      <c r="F436" s="6">
        <v>0.60628676820499128</v>
      </c>
      <c r="G436" s="6">
        <v>0.48945583436488871</v>
      </c>
      <c r="H436" s="6">
        <v>0.94253328424725158</v>
      </c>
    </row>
    <row r="437" spans="1:8" x14ac:dyDescent="0.25">
      <c r="A437" s="5">
        <v>20</v>
      </c>
      <c r="B437" s="6">
        <v>1.4634225469392488</v>
      </c>
      <c r="C437" s="6">
        <v>1.3791738965875033</v>
      </c>
      <c r="D437" s="6">
        <v>1.1264279455322672</v>
      </c>
      <c r="E437" s="6">
        <v>0.8915716318922795</v>
      </c>
      <c r="F437" s="6">
        <v>0.66117288607981151</v>
      </c>
      <c r="G437" s="6">
        <v>0.53376544497870082</v>
      </c>
      <c r="H437" s="6">
        <v>1.0278592317247084</v>
      </c>
    </row>
    <row r="438" spans="1:8" ht="20.25" customHeight="1" x14ac:dyDescent="0.25">
      <c r="A438" s="5">
        <v>21</v>
      </c>
      <c r="B438" s="6">
        <v>1.5935644990489557</v>
      </c>
      <c r="C438" s="6">
        <v>1.5018236285982947</v>
      </c>
      <c r="D438" s="6">
        <v>1.226601017246312</v>
      </c>
      <c r="E438" s="6">
        <v>0.97085896613677147</v>
      </c>
      <c r="F438" s="6">
        <v>0.71997089370679623</v>
      </c>
      <c r="G438" s="6">
        <v>0.5812331275858339</v>
      </c>
      <c r="H438" s="6">
        <v>1.1192666022004556</v>
      </c>
    </row>
    <row r="439" spans="1:8" x14ac:dyDescent="0.25">
      <c r="A439" s="5">
        <v>22</v>
      </c>
      <c r="B439" s="6">
        <v>1.7331924178316442</v>
      </c>
      <c r="C439" s="6">
        <v>1.6334132239770778</v>
      </c>
      <c r="D439" s="6">
        <v>1.3340756424133788</v>
      </c>
      <c r="E439" s="6">
        <v>1.0559255053035841</v>
      </c>
      <c r="F439" s="6">
        <v>0.78305465186806777</v>
      </c>
      <c r="G439" s="6">
        <v>0.63216070032028993</v>
      </c>
      <c r="H439" s="6">
        <v>1.2173365995689269</v>
      </c>
    </row>
    <row r="440" spans="1:8" x14ac:dyDescent="0.25">
      <c r="A440" s="5">
        <v>23</v>
      </c>
      <c r="B440" s="6">
        <v>1.8832229736994508</v>
      </c>
      <c r="C440" s="6">
        <v>1.7748065807872226</v>
      </c>
      <c r="D440" s="6">
        <v>1.4495574020505382</v>
      </c>
      <c r="E440" s="6">
        <v>1.147329719218787</v>
      </c>
      <c r="F440" s="6">
        <v>0.85083831136596544</v>
      </c>
      <c r="G440" s="6">
        <v>0.68688250748437363</v>
      </c>
      <c r="H440" s="6">
        <v>1.3227130625816403</v>
      </c>
    </row>
    <row r="441" spans="1:8" x14ac:dyDescent="0.25">
      <c r="A441" s="5">
        <v>24</v>
      </c>
      <c r="B441" s="6">
        <v>2.0446693947250045</v>
      </c>
      <c r="C441" s="6">
        <v>1.9269585959667204</v>
      </c>
      <c r="D441" s="6">
        <v>1.5738261996918672</v>
      </c>
      <c r="E441" s="6">
        <v>1.2456889042388446</v>
      </c>
      <c r="F441" s="6">
        <v>0.92377964766010501</v>
      </c>
      <c r="G441" s="6">
        <v>0.7457681116040844</v>
      </c>
      <c r="H441" s="6">
        <v>1.4361076488732776</v>
      </c>
    </row>
    <row r="442" spans="1:8" x14ac:dyDescent="0.25">
      <c r="A442" s="5">
        <v>25</v>
      </c>
      <c r="B442" s="6">
        <v>2.2186489308382611</v>
      </c>
      <c r="C442" s="6">
        <v>2.0909221998141927</v>
      </c>
      <c r="D442" s="6">
        <v>1.7077420067419875</v>
      </c>
      <c r="E442" s="6">
        <v>1.3516837307178959</v>
      </c>
      <c r="F442" s="6">
        <v>1.0023834331842618</v>
      </c>
      <c r="G442" s="6">
        <v>0.80922501590346518</v>
      </c>
      <c r="H442" s="6">
        <v>1.5583050775648117</v>
      </c>
    </row>
    <row r="443" spans="1:8" ht="18" customHeight="1" x14ac:dyDescent="0.25">
      <c r="A443" s="49" t="s">
        <v>55</v>
      </c>
      <c r="B443" s="15"/>
      <c r="C443" s="8"/>
      <c r="D443" s="15"/>
      <c r="E443" s="15"/>
    </row>
    <row r="444" spans="1:8" ht="18" customHeight="1" x14ac:dyDescent="0.25">
      <c r="A444" s="4" t="s">
        <v>9</v>
      </c>
      <c r="C444" s="8"/>
      <c r="F444" s="13"/>
      <c r="G444" s="13"/>
      <c r="H444" s="14"/>
    </row>
    <row r="445" spans="1:8" ht="18" customHeight="1" x14ac:dyDescent="0.25">
      <c r="A445" s="4" t="s">
        <v>0</v>
      </c>
      <c r="B445" s="15"/>
      <c r="C445" s="16">
        <v>0.75</v>
      </c>
      <c r="H445" s="14" t="s">
        <v>49</v>
      </c>
    </row>
    <row r="446" spans="1:8" ht="18" customHeight="1" x14ac:dyDescent="0.25">
      <c r="A446" s="19" t="s">
        <v>41</v>
      </c>
      <c r="B446" s="15"/>
      <c r="C446" s="8"/>
      <c r="D446" s="15"/>
      <c r="E446" s="15"/>
      <c r="H446" s="14" t="s">
        <v>49</v>
      </c>
    </row>
    <row r="447" spans="1:8" x14ac:dyDescent="0.25">
      <c r="A447" s="2"/>
      <c r="B447" s="9"/>
      <c r="C447" s="10"/>
      <c r="D447" s="11"/>
      <c r="E447" s="11"/>
      <c r="F447" s="3"/>
      <c r="G447" s="3"/>
    </row>
    <row r="448" spans="1:8" x14ac:dyDescent="0.25">
      <c r="A448" s="2"/>
      <c r="B448" s="9"/>
      <c r="C448" s="10"/>
      <c r="D448" s="10"/>
      <c r="E448" s="10"/>
      <c r="F448" s="3"/>
      <c r="G448" s="3"/>
    </row>
    <row r="449" spans="1:8" x14ac:dyDescent="0.25">
      <c r="A449" s="2"/>
      <c r="B449" s="2"/>
      <c r="C449" s="2"/>
      <c r="D449" s="5"/>
      <c r="E449" s="5"/>
      <c r="F449" s="5"/>
      <c r="G449" s="5"/>
    </row>
    <row r="450" spans="1:8" x14ac:dyDescent="0.25">
      <c r="A450" s="3"/>
      <c r="B450" s="3"/>
      <c r="C450" s="2"/>
      <c r="D450" s="5"/>
      <c r="E450" s="5"/>
      <c r="F450" s="5"/>
      <c r="G450" s="5"/>
      <c r="H450" s="3"/>
    </row>
    <row r="451" spans="1:8" ht="26.4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</row>
    <row r="452" spans="1:8" ht="20.25" customHeight="1" x14ac:dyDescent="0.25">
      <c r="A452" s="5">
        <v>1</v>
      </c>
      <c r="B452" s="6">
        <v>5.4792073147531747E-2</v>
      </c>
      <c r="C452" s="6">
        <v>5.1637715424734346E-2</v>
      </c>
      <c r="D452" s="6">
        <v>4.217464225634214E-2</v>
      </c>
      <c r="E452" s="6">
        <v>3.338137585284448E-2</v>
      </c>
      <c r="F452" s="6">
        <v>2.4755005458279029E-2</v>
      </c>
      <c r="G452" s="6">
        <v>1.9984737399369797E-2</v>
      </c>
      <c r="H452" s="6">
        <v>3.8484126356954348E-2</v>
      </c>
    </row>
    <row r="453" spans="1:8" x14ac:dyDescent="0.25">
      <c r="A453" s="5">
        <v>2</v>
      </c>
      <c r="B453" s="6">
        <v>9.9535811444609892E-2</v>
      </c>
      <c r="C453" s="6">
        <v>9.3805574614917037E-2</v>
      </c>
      <c r="D453" s="6">
        <v>7.6614864125838469E-2</v>
      </c>
      <c r="E453" s="6">
        <v>6.0640931101546738E-2</v>
      </c>
      <c r="F453" s="6">
        <v>4.4970182985612173E-2</v>
      </c>
      <c r="G453" s="6">
        <v>3.6304467768497349E-2</v>
      </c>
      <c r="H453" s="6">
        <v>6.9910637152974867E-2</v>
      </c>
    </row>
    <row r="454" spans="1:8" x14ac:dyDescent="0.25">
      <c r="A454" s="5">
        <v>3</v>
      </c>
      <c r="B454" s="6">
        <v>0.14119102767038963</v>
      </c>
      <c r="C454" s="6">
        <v>0.13306271671339023</v>
      </c>
      <c r="D454" s="6">
        <v>0.10867778384239202</v>
      </c>
      <c r="E454" s="6">
        <v>8.6018843437884379E-2</v>
      </c>
      <c r="F454" s="6">
        <v>6.3789969239336414E-2</v>
      </c>
      <c r="G454" s="6">
        <v>5.1497697550927604E-2</v>
      </c>
      <c r="H454" s="6">
        <v>9.9167872964125714E-2</v>
      </c>
    </row>
    <row r="455" spans="1:8" x14ac:dyDescent="0.25">
      <c r="A455" s="5">
        <v>4</v>
      </c>
      <c r="B455" s="6">
        <v>0.18537972589390567</v>
      </c>
      <c r="C455" s="6">
        <v>0.1747074892649135</v>
      </c>
      <c r="D455" s="6">
        <v>0.142690779377937</v>
      </c>
      <c r="E455" s="6">
        <v>0.11294024755915844</v>
      </c>
      <c r="F455" s="6">
        <v>8.3754380200243103E-2</v>
      </c>
      <c r="G455" s="6">
        <v>6.7614983853257427E-2</v>
      </c>
      <c r="H455" s="6">
        <v>0.13020454210793092</v>
      </c>
    </row>
    <row r="456" spans="1:8" x14ac:dyDescent="0.25">
      <c r="A456" s="5">
        <v>5</v>
      </c>
      <c r="B456" s="6">
        <v>0.2322136430660314</v>
      </c>
      <c r="C456" s="6">
        <v>0.21884519656881662</v>
      </c>
      <c r="D456" s="6">
        <v>0.17873985707717238</v>
      </c>
      <c r="E456" s="6">
        <v>0.14147321778596839</v>
      </c>
      <c r="F456" s="6">
        <v>0.10491389851426747</v>
      </c>
      <c r="G456" s="6">
        <v>8.4697081359380533E-2</v>
      </c>
      <c r="H456" s="6">
        <v>0.16309912489530282</v>
      </c>
    </row>
    <row r="457" spans="1:8" ht="20.25" customHeight="1" x14ac:dyDescent="0.25">
      <c r="A457" s="5">
        <v>6</v>
      </c>
      <c r="B457" s="6">
        <v>0.2818190639955756</v>
      </c>
      <c r="C457" s="6">
        <v>0.26559485326800569</v>
      </c>
      <c r="D457" s="6">
        <v>0.21692222108529602</v>
      </c>
      <c r="E457" s="6">
        <v>0.17169469153690767</v>
      </c>
      <c r="F457" s="6">
        <v>0.12732557953543747</v>
      </c>
      <c r="G457" s="6">
        <v>0.10279005090614063</v>
      </c>
      <c r="H457" s="6">
        <v>0.19794031956779323</v>
      </c>
    </row>
    <row r="458" spans="1:8" x14ac:dyDescent="0.25">
      <c r="A458" s="5">
        <v>7</v>
      </c>
      <c r="B458" s="6">
        <v>0.33433861835283513</v>
      </c>
      <c r="C458" s="6">
        <v>0.31509087789974033</v>
      </c>
      <c r="D458" s="6">
        <v>0.25734765654045577</v>
      </c>
      <c r="E458" s="6">
        <v>0.2036915641301936</v>
      </c>
      <c r="F458" s="6">
        <v>0.15105386321033451</v>
      </c>
      <c r="G458" s="6">
        <v>0.12194591491836122</v>
      </c>
      <c r="H458" s="6">
        <v>0.23482830445300756</v>
      </c>
    </row>
    <row r="459" spans="1:8" x14ac:dyDescent="0.25">
      <c r="A459" s="5">
        <v>8</v>
      </c>
      <c r="B459" s="6">
        <v>0.38993328063286337</v>
      </c>
      <c r="C459" s="6">
        <v>0.36748497772181699</v>
      </c>
      <c r="D459" s="6">
        <v>0.30014006898867812</v>
      </c>
      <c r="E459" s="6">
        <v>0.23756190723593132</v>
      </c>
      <c r="F459" s="6">
        <v>0.17617147765955665</v>
      </c>
      <c r="G459" s="6">
        <v>0.14222338687094532</v>
      </c>
      <c r="H459" s="6">
        <v>0.27387614267216043</v>
      </c>
    </row>
    <row r="460" spans="1:8" x14ac:dyDescent="0.25">
      <c r="A460" s="5">
        <v>9</v>
      </c>
      <c r="B460" s="6">
        <v>0.44878459207710564</v>
      </c>
      <c r="C460" s="6">
        <v>0.42294824271906578</v>
      </c>
      <c r="D460" s="6">
        <v>0.34543919464494655</v>
      </c>
      <c r="E460" s="6">
        <v>0.27341632255369802</v>
      </c>
      <c r="F460" s="6">
        <v>0.20276044303975638</v>
      </c>
      <c r="G460" s="6">
        <v>0.16368868170757062</v>
      </c>
      <c r="H460" s="6">
        <v>0.31521134274379192</v>
      </c>
    </row>
    <row r="461" spans="1:8" x14ac:dyDescent="0.25">
      <c r="A461" s="5">
        <v>10</v>
      </c>
      <c r="B461" s="6">
        <v>0.51109712444459654</v>
      </c>
      <c r="C461" s="6">
        <v>0.48167346753622509</v>
      </c>
      <c r="D461" s="6">
        <v>0.39340249681111134</v>
      </c>
      <c r="E461" s="6">
        <v>0.31137944283390689</v>
      </c>
      <c r="F461" s="6">
        <v>0.23091318467307631</v>
      </c>
      <c r="G461" s="6">
        <v>0.18641641447104856</v>
      </c>
      <c r="H461" s="6">
        <v>0.3589775890545569</v>
      </c>
    </row>
    <row r="462" spans="1:8" ht="20.25" customHeight="1" x14ac:dyDescent="0.25">
      <c r="A462" s="5">
        <v>11</v>
      </c>
      <c r="B462" s="6">
        <v>0.57710120621710359</v>
      </c>
      <c r="C462" s="6">
        <v>0.54387772073654705</v>
      </c>
      <c r="D462" s="6">
        <v>0.44420726429487717</v>
      </c>
      <c r="E462" s="6">
        <v>0.35159159278372498</v>
      </c>
      <c r="F462" s="6">
        <v>0.26073376474398591</v>
      </c>
      <c r="G462" s="6">
        <v>0.21049059465325079</v>
      </c>
      <c r="H462" s="6">
        <v>0.4053366566548734</v>
      </c>
    </row>
    <row r="463" spans="1:8" x14ac:dyDescent="0.25">
      <c r="A463" s="5">
        <v>12</v>
      </c>
      <c r="B463" s="6">
        <v>0.64705593223001734</v>
      </c>
      <c r="C463" s="6">
        <v>0.60980518116944016</v>
      </c>
      <c r="D463" s="6">
        <v>0.4980529279877095</v>
      </c>
      <c r="E463" s="6">
        <v>0.39421062264653312</v>
      </c>
      <c r="F463" s="6">
        <v>0.29233924204759665</v>
      </c>
      <c r="G463" s="6">
        <v>0.236005723921104</v>
      </c>
      <c r="H463" s="6">
        <v>0.45447052512337033</v>
      </c>
    </row>
    <row r="464" spans="1:8" x14ac:dyDescent="0.25">
      <c r="A464" s="5">
        <v>13</v>
      </c>
      <c r="B464" s="6">
        <v>0.72125247773348455</v>
      </c>
      <c r="C464" s="6">
        <v>0.6797302612424323</v>
      </c>
      <c r="D464" s="6">
        <v>0.55516361176927598</v>
      </c>
      <c r="E464" s="6">
        <v>0.43941392725165362</v>
      </c>
      <c r="F464" s="6">
        <v>0.3258611692792644</v>
      </c>
      <c r="G464" s="6">
        <v>0.26306800487978649</v>
      </c>
      <c r="H464" s="6">
        <v>0.50658370625299476</v>
      </c>
    </row>
    <row r="465" spans="1:8" x14ac:dyDescent="0.25">
      <c r="A465" s="5">
        <v>14</v>
      </c>
      <c r="B465" s="6">
        <v>0.8000177373698405</v>
      </c>
      <c r="C465" s="6">
        <v>0.75396103640412537</v>
      </c>
      <c r="D465" s="6">
        <v>0.61579093350698011</v>
      </c>
      <c r="E465" s="6">
        <v>0.48740066301521034</v>
      </c>
      <c r="F465" s="6">
        <v>0.3614472371210613</v>
      </c>
      <c r="G465" s="6">
        <v>0.29179666834516343</v>
      </c>
      <c r="H465" s="6">
        <v>0.56190579994749823</v>
      </c>
    </row>
    <row r="466" spans="1:8" x14ac:dyDescent="0.25">
      <c r="A466" s="5">
        <v>15</v>
      </c>
      <c r="B466" s="6">
        <v>0.88371830833383958</v>
      </c>
      <c r="C466" s="6">
        <v>0.8328429989954873</v>
      </c>
      <c r="D466" s="6">
        <v>0.68021707098043049</v>
      </c>
      <c r="E466" s="6">
        <v>0.53839417462999761</v>
      </c>
      <c r="F466" s="6">
        <v>0.39926307382970033</v>
      </c>
      <c r="G466" s="6">
        <v>0.32232542615268195</v>
      </c>
      <c r="H466" s="6">
        <v>0.62069429186045422</v>
      </c>
    </row>
    <row r="467" spans="1:8" ht="20.25" customHeight="1" x14ac:dyDescent="0.25">
      <c r="A467" s="5">
        <v>16</v>
      </c>
      <c r="B467" s="6">
        <v>0.97276483485086929</v>
      </c>
      <c r="C467" s="6">
        <v>0.91676315261819386</v>
      </c>
      <c r="D467" s="6">
        <v>0.74875810592016778</v>
      </c>
      <c r="E467" s="6">
        <v>0.59264464188374777</v>
      </c>
      <c r="F467" s="6">
        <v>0.43949420806757611</v>
      </c>
      <c r="G467" s="6">
        <v>0.35480405575257373</v>
      </c>
      <c r="H467" s="6">
        <v>0.68323760481198526</v>
      </c>
    </row>
    <row r="468" spans="1:8" x14ac:dyDescent="0.25">
      <c r="A468" s="5">
        <v>17</v>
      </c>
      <c r="B468" s="6">
        <v>1.0676167278051611</v>
      </c>
      <c r="C468" s="6">
        <v>1.0061544600557317</v>
      </c>
      <c r="D468" s="6">
        <v>0.82176765680744457</v>
      </c>
      <c r="E468" s="6">
        <v>0.65043195503277795</v>
      </c>
      <c r="F468" s="6">
        <v>0.48234820122620825</v>
      </c>
      <c r="G468" s="6">
        <v>0.38940012163642224</v>
      </c>
      <c r="H468" s="6">
        <v>0.74985841369834716</v>
      </c>
    </row>
    <row r="469" spans="1:8" x14ac:dyDescent="0.25">
      <c r="A469" s="5">
        <v>18</v>
      </c>
      <c r="B469" s="6">
        <v>1.1687872685550824</v>
      </c>
      <c r="C469" s="6">
        <v>1.1015006532640879</v>
      </c>
      <c r="D469" s="6">
        <v>0.89964080739110408</v>
      </c>
      <c r="E469" s="6">
        <v>0.71206882423674567</v>
      </c>
      <c r="F469" s="6">
        <v>0.52805695332503544</v>
      </c>
      <c r="G469" s="6">
        <v>0.42630083689126197</v>
      </c>
      <c r="H469" s="6">
        <v>0.82091723024171726</v>
      </c>
    </row>
    <row r="470" spans="1:8" x14ac:dyDescent="0.25">
      <c r="A470" s="5">
        <v>19</v>
      </c>
      <c r="B470" s="6">
        <v>1.2768490992937693</v>
      </c>
      <c r="C470" s="6">
        <v>1.2033414076545155</v>
      </c>
      <c r="D470" s="6">
        <v>0.9828183327367539</v>
      </c>
      <c r="E470" s="6">
        <v>0.77790412449125101</v>
      </c>
      <c r="F470" s="6">
        <v>0.57687918355102075</v>
      </c>
      <c r="G470" s="6">
        <v>0.46571506574135424</v>
      </c>
      <c r="H470" s="6">
        <v>0.89681625923654862</v>
      </c>
    </row>
    <row r="471" spans="1:8" x14ac:dyDescent="0.25">
      <c r="A471" s="5">
        <v>20</v>
      </c>
      <c r="B471" s="6">
        <v>1.3924400932712275</v>
      </c>
      <c r="C471" s="6">
        <v>1.3122778743693004</v>
      </c>
      <c r="D471" s="6">
        <v>1.0717912176635198</v>
      </c>
      <c r="E471" s="6">
        <v>0.84832647198622324</v>
      </c>
      <c r="F471" s="6">
        <v>0.6291030824192968</v>
      </c>
      <c r="G471" s="6">
        <v>0.50787546463977939</v>
      </c>
      <c r="H471" s="6">
        <v>0.97800352159796256</v>
      </c>
    </row>
    <row r="472" spans="1:8" ht="20.25" customHeight="1" x14ac:dyDescent="0.25">
      <c r="A472" s="5">
        <v>21</v>
      </c>
      <c r="B472" s="6">
        <v>1.516269586204182</v>
      </c>
      <c r="C472" s="6">
        <v>1.4289785529518393</v>
      </c>
      <c r="D472" s="6">
        <v>1.1671054531948115</v>
      </c>
      <c r="E472" s="6">
        <v>0.92376802051336293</v>
      </c>
      <c r="F472" s="6">
        <v>0.6850491271180873</v>
      </c>
      <c r="G472" s="6">
        <v>0.55304075509883721</v>
      </c>
      <c r="H472" s="6">
        <v>1.064977231096379</v>
      </c>
    </row>
    <row r="473" spans="1:8" x14ac:dyDescent="0.25">
      <c r="A473" s="5">
        <v>22</v>
      </c>
      <c r="B473" s="6">
        <v>1.6491249345515691</v>
      </c>
      <c r="C473" s="6">
        <v>1.5541854720648345</v>
      </c>
      <c r="D473" s="6">
        <v>1.2693670846046312</v>
      </c>
      <c r="E473" s="6">
        <v>1.0047084570123328</v>
      </c>
      <c r="F473" s="6">
        <v>0.74507304453120826</v>
      </c>
      <c r="G473" s="6">
        <v>0.6014981157406829</v>
      </c>
      <c r="H473" s="6">
        <v>1.1582904006716819</v>
      </c>
    </row>
    <row r="474" spans="1:8" x14ac:dyDescent="0.25">
      <c r="A474" s="5">
        <v>23</v>
      </c>
      <c r="B474" s="6">
        <v>1.7918783461639811</v>
      </c>
      <c r="C474" s="6">
        <v>1.6887206269019857</v>
      </c>
      <c r="D474" s="6">
        <v>1.3792474691159997</v>
      </c>
      <c r="E474" s="6">
        <v>1.0916791630573259</v>
      </c>
      <c r="F474" s="6">
        <v>0.80956889731885551</v>
      </c>
      <c r="G474" s="6">
        <v>0.65356567369302709</v>
      </c>
      <c r="H474" s="6">
        <v>1.2585556400537741</v>
      </c>
    </row>
    <row r="475" spans="1:8" x14ac:dyDescent="0.25">
      <c r="A475" s="5">
        <v>24</v>
      </c>
      <c r="B475" s="6">
        <v>1.9454939030797238</v>
      </c>
      <c r="C475" s="6">
        <v>1.8334925976844882</v>
      </c>
      <c r="D475" s="6">
        <v>1.497488681498782</v>
      </c>
      <c r="E475" s="6">
        <v>1.1852674934065204</v>
      </c>
      <c r="F475" s="6">
        <v>0.87897225681004676</v>
      </c>
      <c r="G475" s="6">
        <v>0.70959506606795986</v>
      </c>
      <c r="H475" s="6">
        <v>1.3664500883405093</v>
      </c>
    </row>
    <row r="476" spans="1:8" x14ac:dyDescent="0.25">
      <c r="A476" s="5">
        <v>25</v>
      </c>
      <c r="B476" s="6">
        <v>2.1110346636751558</v>
      </c>
      <c r="C476" s="6">
        <v>1.9895032429434196</v>
      </c>
      <c r="D476" s="6">
        <v>1.6249089807482113</v>
      </c>
      <c r="E476" s="6">
        <v>1.286121102897126</v>
      </c>
      <c r="F476" s="6">
        <v>0.95376341174724932</v>
      </c>
      <c r="G476" s="6">
        <v>0.76997403038427348</v>
      </c>
      <c r="H476" s="6">
        <v>1.4827204023114255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16383" man="1"/>
    <brk id="68" max="16383" man="1"/>
    <brk id="102" max="16383" man="1"/>
    <brk id="136" max="16383" man="1"/>
    <brk id="170" max="16383" man="1"/>
    <brk id="204" max="16383" man="1"/>
    <brk id="238" max="16383" man="1"/>
    <brk id="272" max="16383" man="1"/>
    <brk id="306" max="16383" man="1"/>
    <brk id="340" max="16383" man="1"/>
    <brk id="374" max="16383" man="1"/>
    <brk id="408" max="16383" man="1"/>
    <brk id="44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R7321"/>
  <sheetViews>
    <sheetView view="pageBreakPreview" zoomScaleNormal="60" zoomScaleSheetLayoutView="100" workbookViewId="0"/>
  </sheetViews>
  <sheetFormatPr defaultColWidth="9.109375" defaultRowHeight="13.2" x14ac:dyDescent="0.25"/>
  <cols>
    <col min="1" max="1" width="11.6640625" style="1" customWidth="1"/>
    <col min="2" max="4" width="17.88671875" style="1" customWidth="1"/>
    <col min="5" max="5" width="23.5546875" style="1" customWidth="1"/>
    <col min="6" max="6" width="17.88671875" style="1" customWidth="1"/>
    <col min="7" max="7" width="24.33203125" style="1" customWidth="1"/>
    <col min="8" max="8" width="17.88671875" style="1" customWidth="1"/>
    <col min="9" max="16" width="10.109375" style="1" customWidth="1"/>
    <col min="17" max="18" width="8" style="1" customWidth="1"/>
    <col min="19" max="16384" width="9.109375" style="1"/>
  </cols>
  <sheetData>
    <row r="1" spans="1:14" ht="18" customHeight="1" x14ac:dyDescent="0.25">
      <c r="A1" s="49" t="s">
        <v>55</v>
      </c>
      <c r="B1" s="15"/>
      <c r="C1" s="8"/>
      <c r="D1" s="15"/>
      <c r="E1" s="15"/>
      <c r="I1" s="7"/>
      <c r="J1" s="7"/>
      <c r="K1" s="7"/>
      <c r="L1" s="7"/>
      <c r="N1" s="31"/>
    </row>
    <row r="2" spans="1:14" ht="18" customHeight="1" x14ac:dyDescent="0.25">
      <c r="A2" s="4" t="s">
        <v>9</v>
      </c>
      <c r="C2" s="8"/>
      <c r="F2" s="22"/>
      <c r="G2" s="22"/>
      <c r="H2" s="23"/>
      <c r="I2" s="7"/>
      <c r="J2" s="7"/>
      <c r="K2" s="7"/>
      <c r="L2" s="7"/>
    </row>
    <row r="3" spans="1:14" ht="18" customHeight="1" x14ac:dyDescent="0.25">
      <c r="A3" s="4" t="s">
        <v>0</v>
      </c>
      <c r="B3" s="15"/>
      <c r="C3" s="16">
        <v>0.45</v>
      </c>
      <c r="H3" s="25" t="s">
        <v>49</v>
      </c>
      <c r="I3" s="7"/>
      <c r="J3" s="7"/>
      <c r="K3" s="7"/>
      <c r="L3" s="7"/>
    </row>
    <row r="4" spans="1:14" ht="18" customHeight="1" x14ac:dyDescent="0.25">
      <c r="A4" s="4" t="s">
        <v>36</v>
      </c>
      <c r="B4" s="15"/>
      <c r="C4" s="8"/>
      <c r="D4" s="15"/>
      <c r="E4" s="15"/>
      <c r="H4" s="25" t="s">
        <v>49</v>
      </c>
      <c r="I4" s="7"/>
      <c r="J4" s="7"/>
      <c r="K4" s="7"/>
      <c r="L4" s="7"/>
    </row>
    <row r="5" spans="1:14" x14ac:dyDescent="0.25">
      <c r="A5" s="4"/>
      <c r="B5" s="15"/>
      <c r="C5" s="8"/>
      <c r="D5" s="15"/>
      <c r="E5" s="15"/>
      <c r="H5" s="25"/>
      <c r="I5" s="7"/>
      <c r="J5" s="7"/>
      <c r="K5" s="7"/>
      <c r="L5" s="7"/>
    </row>
    <row r="6" spans="1:14" x14ac:dyDescent="0.25">
      <c r="A6" s="2"/>
      <c r="B6" s="9"/>
      <c r="C6" s="10"/>
      <c r="D6" s="10"/>
      <c r="E6" s="10"/>
      <c r="F6" s="3"/>
      <c r="G6" s="3"/>
      <c r="I6" s="7"/>
      <c r="J6" s="7"/>
      <c r="K6" s="7"/>
      <c r="L6" s="7"/>
    </row>
    <row r="7" spans="1:14" x14ac:dyDescent="0.25">
      <c r="A7" s="2"/>
      <c r="B7" s="2"/>
      <c r="C7" s="2"/>
      <c r="D7" s="5"/>
      <c r="E7" s="5"/>
      <c r="F7" s="5"/>
      <c r="G7" s="5"/>
      <c r="I7" s="7"/>
      <c r="J7" s="7"/>
      <c r="K7" s="7"/>
      <c r="L7" s="7"/>
    </row>
    <row r="8" spans="1:14" x14ac:dyDescent="0.25">
      <c r="A8" s="3"/>
      <c r="B8" s="3"/>
      <c r="C8" s="2"/>
      <c r="D8" s="5"/>
      <c r="E8" s="5"/>
      <c r="F8" s="5"/>
      <c r="G8" s="5"/>
      <c r="H8" s="3"/>
      <c r="I8" s="7"/>
      <c r="J8" s="7"/>
      <c r="K8" s="7"/>
      <c r="L8" s="7"/>
    </row>
    <row r="9" spans="1:14" ht="39" customHeight="1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  <c r="I9" s="7"/>
      <c r="J9" s="7"/>
      <c r="K9" s="7"/>
      <c r="L9" s="7"/>
    </row>
    <row r="10" spans="1:14" ht="20.25" customHeight="1" x14ac:dyDescent="0.25">
      <c r="A10" s="5">
        <v>1</v>
      </c>
      <c r="B10" s="6">
        <v>7.0088129446894992E-2</v>
      </c>
      <c r="C10" s="6">
        <v>6.6053183884569669E-2</v>
      </c>
      <c r="D10" s="6">
        <v>5.3948347197593741E-2</v>
      </c>
      <c r="E10" s="6">
        <v>4.2700304213530466E-2</v>
      </c>
      <c r="F10" s="6">
        <v>3.1665748845581175E-2</v>
      </c>
      <c r="G10" s="6">
        <v>2.5563786536015234E-2</v>
      </c>
      <c r="H10" s="6">
        <v>4.9227566595157861E-2</v>
      </c>
      <c r="I10" s="7"/>
      <c r="J10" s="7"/>
      <c r="K10" s="7"/>
      <c r="L10" s="7"/>
    </row>
    <row r="11" spans="1:14" x14ac:dyDescent="0.25">
      <c r="A11" s="5">
        <v>2</v>
      </c>
      <c r="B11" s="6">
        <v>0.12732277565675237</v>
      </c>
      <c r="C11" s="6">
        <v>0.1199928544179724</v>
      </c>
      <c r="D11" s="6">
        <v>9.8003090701632531E-2</v>
      </c>
      <c r="E11" s="6">
        <v>7.756978673505277E-2</v>
      </c>
      <c r="F11" s="6">
        <v>5.7524306442274582E-2</v>
      </c>
      <c r="G11" s="6">
        <v>4.6439422534857923E-2</v>
      </c>
      <c r="H11" s="6">
        <v>8.9427274877868682E-2</v>
      </c>
      <c r="I11" s="7"/>
      <c r="J11" s="7"/>
      <c r="K11" s="7"/>
      <c r="L11" s="7"/>
    </row>
    <row r="12" spans="1:14" x14ac:dyDescent="0.25">
      <c r="A12" s="5">
        <v>3</v>
      </c>
      <c r="B12" s="6">
        <v>0.18060669099811535</v>
      </c>
      <c r="C12" s="6">
        <v>0.17020923607786012</v>
      </c>
      <c r="D12" s="6">
        <v>0.13901687131709439</v>
      </c>
      <c r="E12" s="6">
        <v>0.11003233656652069</v>
      </c>
      <c r="F12" s="6">
        <v>8.1597927667780984E-2</v>
      </c>
      <c r="G12" s="6">
        <v>6.5874077851515916E-2</v>
      </c>
      <c r="H12" s="6">
        <v>0.12685212144771685</v>
      </c>
      <c r="I12" s="7"/>
      <c r="J12" s="7"/>
      <c r="K12" s="7"/>
      <c r="L12" s="7"/>
    </row>
    <row r="13" spans="1:14" x14ac:dyDescent="0.25">
      <c r="A13" s="5">
        <v>4</v>
      </c>
      <c r="B13" s="6">
        <v>0.23713134909674929</v>
      </c>
      <c r="C13" s="6">
        <v>0.22347979223145856</v>
      </c>
      <c r="D13" s="6">
        <v>0.18252512163558646</v>
      </c>
      <c r="E13" s="6">
        <v>0.14446926783326594</v>
      </c>
      <c r="F13" s="6">
        <v>0.1071357133250494</v>
      </c>
      <c r="G13" s="6">
        <v>8.6490754385158769E-2</v>
      </c>
      <c r="H13" s="6">
        <v>0.16655315773985177</v>
      </c>
      <c r="I13" s="7"/>
      <c r="J13" s="7"/>
      <c r="K13" s="7"/>
      <c r="L13" s="7"/>
    </row>
    <row r="14" spans="1:14" x14ac:dyDescent="0.25">
      <c r="A14" s="5">
        <v>5</v>
      </c>
      <c r="B14" s="6">
        <v>0.29703968000488495</v>
      </c>
      <c r="C14" s="6">
        <v>0.27993922450509362</v>
      </c>
      <c r="D14" s="6">
        <v>0.22863785800571962</v>
      </c>
      <c r="E14" s="6">
        <v>0.18096765885739066</v>
      </c>
      <c r="F14" s="6">
        <v>0.13420223907292744</v>
      </c>
      <c r="G14" s="6">
        <v>0.10834158412124026</v>
      </c>
      <c r="H14" s="6">
        <v>0.20863077306013983</v>
      </c>
      <c r="I14" s="7"/>
      <c r="J14" s="7"/>
      <c r="K14" s="7"/>
      <c r="L14" s="7"/>
    </row>
    <row r="15" spans="1:14" ht="20.25" customHeight="1" x14ac:dyDescent="0.25">
      <c r="A15" s="5">
        <v>6</v>
      </c>
      <c r="B15" s="6">
        <v>0.36049322289267083</v>
      </c>
      <c r="C15" s="6">
        <v>0.33973977232353775</v>
      </c>
      <c r="D15" s="6">
        <v>0.27747942061613873</v>
      </c>
      <c r="E15" s="6">
        <v>0.21962592533014202</v>
      </c>
      <c r="F15" s="6">
        <v>0.1628704881516729</v>
      </c>
      <c r="G15" s="6">
        <v>0.13148548649298644</v>
      </c>
      <c r="H15" s="6">
        <v>0.25319842713876595</v>
      </c>
      <c r="I15" s="7"/>
      <c r="J15" s="7"/>
      <c r="K15" s="7"/>
      <c r="L15" s="7"/>
    </row>
    <row r="16" spans="1:14" x14ac:dyDescent="0.25">
      <c r="A16" s="5">
        <v>7</v>
      </c>
      <c r="B16" s="6">
        <v>0.42767442471311456</v>
      </c>
      <c r="C16" s="6">
        <v>0.40305337924173101</v>
      </c>
      <c r="D16" s="6">
        <v>0.32919024282758064</v>
      </c>
      <c r="E16" s="6">
        <v>0.26055522074438309</v>
      </c>
      <c r="F16" s="6">
        <v>0.19322288991754311</v>
      </c>
      <c r="G16" s="6">
        <v>0.15598900679127095</v>
      </c>
      <c r="H16" s="6">
        <v>0.30038426463589074</v>
      </c>
      <c r="I16" s="7"/>
      <c r="J16" s="7"/>
      <c r="K16" s="7"/>
      <c r="L16" s="7"/>
    </row>
    <row r="17" spans="1:12" x14ac:dyDescent="0.25">
      <c r="A17" s="5">
        <v>8</v>
      </c>
      <c r="B17" s="6">
        <v>0.49878919848608977</v>
      </c>
      <c r="C17" s="6">
        <v>0.4700741039494013</v>
      </c>
      <c r="D17" s="6">
        <v>0.38392882033933595</v>
      </c>
      <c r="E17" s="6">
        <v>0.30388099499668719</v>
      </c>
      <c r="F17" s="6">
        <v>0.22535247567302533</v>
      </c>
      <c r="G17" s="6">
        <v>0.18192724926736387</v>
      </c>
      <c r="H17" s="6">
        <v>0.35033291199508798</v>
      </c>
      <c r="I17" s="7"/>
      <c r="J17" s="7"/>
      <c r="K17" s="7"/>
      <c r="L17" s="7"/>
    </row>
    <row r="18" spans="1:12" x14ac:dyDescent="0.25">
      <c r="A18" s="5">
        <v>9</v>
      </c>
      <c r="B18" s="6">
        <v>0.57406976550382804</v>
      </c>
      <c r="C18" s="6">
        <v>0.54102079885192345</v>
      </c>
      <c r="D18" s="6">
        <v>0.4418738988962097</v>
      </c>
      <c r="E18" s="6">
        <v>0.34974472596499745</v>
      </c>
      <c r="F18" s="6">
        <v>0.25936416277251961</v>
      </c>
      <c r="G18" s="6">
        <v>0.20938491379256413</v>
      </c>
      <c r="H18" s="6">
        <v>0.4032074737137718</v>
      </c>
      <c r="I18" s="7"/>
      <c r="J18" s="7"/>
      <c r="K18" s="7"/>
      <c r="L18" s="7"/>
    </row>
    <row r="19" spans="1:12" x14ac:dyDescent="0.25">
      <c r="A19" s="5">
        <v>10</v>
      </c>
      <c r="B19" s="6">
        <v>0.65377780690202569</v>
      </c>
      <c r="C19" s="6">
        <v>0.61614008020673905</v>
      </c>
      <c r="D19" s="6">
        <v>0.50322690012087923</v>
      </c>
      <c r="E19" s="6">
        <v>0.39830583956336446</v>
      </c>
      <c r="F19" s="6">
        <v>0.29537617849910475</v>
      </c>
      <c r="G19" s="6">
        <v>0.23845744535514904</v>
      </c>
      <c r="H19" s="6">
        <v>0.45919174590172374</v>
      </c>
      <c r="I19" s="7"/>
      <c r="J19" s="7"/>
      <c r="K19" s="7"/>
      <c r="L19" s="7"/>
    </row>
    <row r="20" spans="1:12" ht="20.25" customHeight="1" x14ac:dyDescent="0.25">
      <c r="A20" s="5">
        <v>11</v>
      </c>
      <c r="B20" s="6">
        <v>0.73820795092739955</v>
      </c>
      <c r="C20" s="6">
        <v>0.69570961463031444</v>
      </c>
      <c r="D20" s="6">
        <v>0.56821460573905924</v>
      </c>
      <c r="E20" s="6">
        <v>0.44974383431548959</v>
      </c>
      <c r="F20" s="6">
        <v>0.3335216356086349</v>
      </c>
      <c r="G20" s="6">
        <v>0.26925230599849148</v>
      </c>
      <c r="H20" s="6">
        <v>0.51849266562161778</v>
      </c>
      <c r="I20" s="7"/>
      <c r="J20" s="7"/>
      <c r="K20" s="7"/>
      <c r="L20" s="7"/>
    </row>
    <row r="21" spans="1:12" x14ac:dyDescent="0.25">
      <c r="A21" s="5">
        <v>12</v>
      </c>
      <c r="B21" s="6">
        <v>0.82769162275367769</v>
      </c>
      <c r="C21" s="6">
        <v>0.78004174728176578</v>
      </c>
      <c r="D21" s="6">
        <v>0.63709212086603006</v>
      </c>
      <c r="E21" s="6">
        <v>0.50426062680630535</v>
      </c>
      <c r="F21" s="6">
        <v>0.37395027167286737</v>
      </c>
      <c r="G21" s="6">
        <v>0.30189037899427684</v>
      </c>
      <c r="H21" s="6">
        <v>0.58134301487148654</v>
      </c>
      <c r="I21" s="7"/>
      <c r="J21" s="7"/>
      <c r="K21" s="7"/>
      <c r="L21" s="7"/>
    </row>
    <row r="22" spans="1:12" x14ac:dyDescent="0.25">
      <c r="A22" s="5">
        <v>13</v>
      </c>
      <c r="B22" s="6">
        <v>0.92260128371425587</v>
      </c>
      <c r="C22" s="6">
        <v>0.86948749704458772</v>
      </c>
      <c r="D22" s="6">
        <v>0.71014613703558294</v>
      </c>
      <c r="E22" s="6">
        <v>0.56208313438072111</v>
      </c>
      <c r="F22" s="6">
        <v>0.41683036436066095</v>
      </c>
      <c r="G22" s="6">
        <v>0.33650751505067777</v>
      </c>
      <c r="H22" s="6">
        <v>0.64800439808047583</v>
      </c>
      <c r="I22" s="7"/>
      <c r="J22" s="7"/>
      <c r="K22" s="7"/>
      <c r="L22" s="7"/>
    </row>
    <row r="23" spans="1:12" x14ac:dyDescent="0.25">
      <c r="A23" s="5">
        <v>14</v>
      </c>
      <c r="B23" s="6">
        <v>1.0233550861565699</v>
      </c>
      <c r="C23" s="6">
        <v>0.96444094340292252</v>
      </c>
      <c r="D23" s="6">
        <v>0.78769851514198019</v>
      </c>
      <c r="E23" s="6">
        <v>0.62346611105463134</v>
      </c>
      <c r="F23" s="6">
        <v>0.46235083449666287</v>
      </c>
      <c r="G23" s="6">
        <v>0.37325623011345743</v>
      </c>
      <c r="H23" s="6">
        <v>0.71877051152344373</v>
      </c>
      <c r="I23" s="7"/>
      <c r="J23" s="7"/>
      <c r="K23" s="7"/>
      <c r="L23" s="7"/>
    </row>
    <row r="24" spans="1:12" x14ac:dyDescent="0.25">
      <c r="A24" s="5">
        <v>15</v>
      </c>
      <c r="B24" s="6">
        <v>1.1304219685632277</v>
      </c>
      <c r="C24" s="6">
        <v>1.0653440282386082</v>
      </c>
      <c r="D24" s="6">
        <v>0.87011020726474964</v>
      </c>
      <c r="E24" s="6">
        <v>0.68869525165286305</v>
      </c>
      <c r="F24" s="6">
        <v>0.51072354803209019</v>
      </c>
      <c r="G24" s="6">
        <v>0.41230756374898081</v>
      </c>
      <c r="H24" s="6">
        <v>0.79397072196426011</v>
      </c>
      <c r="I24" s="7"/>
      <c r="J24" s="7"/>
      <c r="K24" s="7"/>
      <c r="L24" s="7"/>
    </row>
    <row r="25" spans="1:12" ht="20.25" customHeight="1" x14ac:dyDescent="0.25">
      <c r="A25" s="5">
        <v>16</v>
      </c>
      <c r="B25" s="6">
        <v>1.2443272128586444</v>
      </c>
      <c r="C25" s="6">
        <v>1.172691793205894</v>
      </c>
      <c r="D25" s="6">
        <v>0.95778553424764301</v>
      </c>
      <c r="E25" s="6">
        <v>0.75809057752778231</v>
      </c>
      <c r="F25" s="6">
        <v>0.56218582683047269</v>
      </c>
      <c r="G25" s="6">
        <v>0.45385310610372398</v>
      </c>
      <c r="H25" s="6">
        <v>0.87397396992280252</v>
      </c>
      <c r="I25" s="7"/>
      <c r="J25" s="7"/>
      <c r="K25" s="7"/>
      <c r="L25" s="7"/>
    </row>
    <row r="26" spans="1:12" x14ac:dyDescent="0.25">
      <c r="A26" s="5">
        <v>17</v>
      </c>
      <c r="B26" s="6">
        <v>1.3656584815946022</v>
      </c>
      <c r="C26" s="6">
        <v>1.2870380693586443</v>
      </c>
      <c r="D26" s="6">
        <v>1.0511768326507704</v>
      </c>
      <c r="E26" s="6">
        <v>0.83201011463805019</v>
      </c>
      <c r="F26" s="6">
        <v>0.61700317626222811</v>
      </c>
      <c r="G26" s="6">
        <v>0.49810719989374347</v>
      </c>
      <c r="H26" s="6">
        <v>0.95919300999291757</v>
      </c>
      <c r="I26" s="7"/>
      <c r="J26" s="7"/>
      <c r="K26" s="7"/>
      <c r="L26" s="7"/>
    </row>
    <row r="27" spans="1:12" x14ac:dyDescent="0.25">
      <c r="A27" s="5">
        <v>18</v>
      </c>
      <c r="B27" s="6">
        <v>1.4950723465746734</v>
      </c>
      <c r="C27" s="6">
        <v>1.4090016299244654</v>
      </c>
      <c r="D27" s="6">
        <v>1.1507894799738427</v>
      </c>
      <c r="E27" s="6">
        <v>0.91085387103027626</v>
      </c>
      <c r="F27" s="6">
        <v>0.67547223483083896</v>
      </c>
      <c r="G27" s="6">
        <v>0.54530932164044965</v>
      </c>
      <c r="H27" s="6">
        <v>1.0500889963306645</v>
      </c>
      <c r="I27" s="7"/>
      <c r="J27" s="7"/>
      <c r="K27" s="7"/>
      <c r="L27" s="7"/>
    </row>
    <row r="28" spans="1:12" x14ac:dyDescent="0.25">
      <c r="A28" s="5">
        <v>19</v>
      </c>
      <c r="B28" s="6">
        <v>1.6333013119341038</v>
      </c>
      <c r="C28" s="6">
        <v>1.5392728090686933</v>
      </c>
      <c r="D28" s="6">
        <v>1.2571873004724619</v>
      </c>
      <c r="E28" s="6">
        <v>0.99506811556139119</v>
      </c>
      <c r="F28" s="6">
        <v>0.73792394719352616</v>
      </c>
      <c r="G28" s="6">
        <v>0.59572664325295099</v>
      </c>
      <c r="H28" s="6">
        <v>1.1471764154315975</v>
      </c>
      <c r="I28" s="7"/>
      <c r="J28" s="7"/>
      <c r="K28" s="7"/>
      <c r="L28" s="7"/>
    </row>
    <row r="29" spans="1:12" x14ac:dyDescent="0.25">
      <c r="A29" s="5">
        <v>20</v>
      </c>
      <c r="B29" s="6">
        <v>1.7811613231253816</v>
      </c>
      <c r="C29" s="6">
        <v>1.6786205785906643</v>
      </c>
      <c r="D29" s="6">
        <v>1.3709983449865131</v>
      </c>
      <c r="E29" s="6">
        <v>1.0851499526528972</v>
      </c>
      <c r="F29" s="6">
        <v>0.80472695671363892</v>
      </c>
      <c r="G29" s="6">
        <v>0.64965677083854467</v>
      </c>
      <c r="H29" s="6">
        <v>1.2510283601920076</v>
      </c>
      <c r="I29" s="7"/>
      <c r="J29" s="7"/>
      <c r="K29" s="7"/>
      <c r="L29" s="7"/>
    </row>
    <row r="30" spans="1:12" ht="20.25" customHeight="1" x14ac:dyDescent="0.25">
      <c r="A30" s="5">
        <v>21</v>
      </c>
      <c r="B30" s="6">
        <v>1.9395597379227096</v>
      </c>
      <c r="C30" s="6">
        <v>1.8279000600406543</v>
      </c>
      <c r="D30" s="6">
        <v>1.4929210263944885</v>
      </c>
      <c r="E30" s="6">
        <v>1.1816521785242786</v>
      </c>
      <c r="F30" s="6">
        <v>0.87629120675273864</v>
      </c>
      <c r="G30" s="6">
        <v>0.70743065202894184</v>
      </c>
      <c r="H30" s="6">
        <v>1.36228212847685</v>
      </c>
      <c r="I30" s="7"/>
      <c r="J30" s="7"/>
      <c r="K30" s="7"/>
      <c r="L30" s="7"/>
    </row>
    <row r="31" spans="1:12" x14ac:dyDescent="0.25">
      <c r="A31" s="5">
        <v>22</v>
      </c>
      <c r="B31" s="6">
        <v>2.1095037155417327</v>
      </c>
      <c r="C31" s="6">
        <v>1.9880604308813372</v>
      </c>
      <c r="D31" s="6">
        <v>1.6237305769001529</v>
      </c>
      <c r="E31" s="6">
        <v>1.2851883921578295</v>
      </c>
      <c r="F31" s="6">
        <v>0.95307173086674668</v>
      </c>
      <c r="G31" s="6">
        <v>0.76941563580890926</v>
      </c>
      <c r="H31" s="6">
        <v>1.4816451153578916</v>
      </c>
      <c r="I31" s="7"/>
      <c r="J31" s="7"/>
      <c r="K31" s="7"/>
      <c r="L31" s="7"/>
    </row>
    <row r="32" spans="1:12" x14ac:dyDescent="0.25">
      <c r="A32" s="5">
        <v>23</v>
      </c>
      <c r="B32" s="6">
        <v>2.2921089541706219</v>
      </c>
      <c r="C32" s="6">
        <v>2.1601531590027059</v>
      </c>
      <c r="D32" s="6">
        <v>1.7642857734989574</v>
      </c>
      <c r="E32" s="6">
        <v>1.3964383185286828</v>
      </c>
      <c r="F32" s="6">
        <v>1.0355726004140078</v>
      </c>
      <c r="G32" s="6">
        <v>0.83601865942368581</v>
      </c>
      <c r="H32" s="6">
        <v>1.6099009500643862</v>
      </c>
      <c r="I32" s="7"/>
      <c r="J32" s="7"/>
      <c r="K32" s="7"/>
      <c r="L32" s="7"/>
    </row>
    <row r="33" spans="1:12" x14ac:dyDescent="0.25">
      <c r="A33" s="5">
        <v>24</v>
      </c>
      <c r="B33" s="6">
        <v>2.4886086742884852</v>
      </c>
      <c r="C33" s="6">
        <v>2.3453404688744306</v>
      </c>
      <c r="D33" s="6">
        <v>1.9155358526322668</v>
      </c>
      <c r="E33" s="6">
        <v>1.5161532815776517</v>
      </c>
      <c r="F33" s="6">
        <v>1.1243509832098255</v>
      </c>
      <c r="G33" s="6">
        <v>0.90768952493431243</v>
      </c>
      <c r="H33" s="6">
        <v>1.7479158055665762</v>
      </c>
      <c r="I33" s="7"/>
      <c r="J33" s="7"/>
      <c r="K33" s="7"/>
      <c r="L33" s="7"/>
    </row>
    <row r="34" spans="1:12" x14ac:dyDescent="0.25">
      <c r="A34" s="5">
        <v>25</v>
      </c>
      <c r="B34" s="6">
        <v>2.7003627034910238</v>
      </c>
      <c r="C34" s="6">
        <v>2.5449039033617447</v>
      </c>
      <c r="D34" s="6">
        <v>2.0785275029739072</v>
      </c>
      <c r="E34" s="6">
        <v>1.6451617390260731</v>
      </c>
      <c r="F34" s="6">
        <v>1.2200212480418755</v>
      </c>
      <c r="G34" s="6">
        <v>0.9849242127964899</v>
      </c>
      <c r="H34" s="6">
        <v>1.8966447794545043</v>
      </c>
      <c r="I34" s="7"/>
      <c r="J34" s="7"/>
      <c r="K34" s="7"/>
      <c r="L34" s="7"/>
    </row>
    <row r="35" spans="1:12" ht="18" customHeight="1" x14ac:dyDescent="0.25">
      <c r="A35" s="49" t="s">
        <v>55</v>
      </c>
      <c r="B35" s="15"/>
      <c r="C35" s="8"/>
      <c r="D35" s="15"/>
      <c r="E35" s="15"/>
      <c r="I35" s="7"/>
      <c r="J35" s="7"/>
      <c r="K35" s="7"/>
      <c r="L35" s="7"/>
    </row>
    <row r="36" spans="1:12" ht="18" customHeight="1" x14ac:dyDescent="0.25">
      <c r="A36" s="4" t="s">
        <v>9</v>
      </c>
      <c r="C36" s="8"/>
      <c r="F36" s="22"/>
      <c r="G36" s="22"/>
      <c r="H36" s="23"/>
      <c r="I36" s="7"/>
      <c r="J36" s="7"/>
      <c r="K36" s="7"/>
      <c r="L36" s="7"/>
    </row>
    <row r="37" spans="1:12" ht="18" customHeight="1" x14ac:dyDescent="0.25">
      <c r="A37" s="4" t="s">
        <v>0</v>
      </c>
      <c r="B37" s="15"/>
      <c r="C37" s="16">
        <v>0.45</v>
      </c>
      <c r="H37" s="25" t="s">
        <v>49</v>
      </c>
      <c r="I37" s="7"/>
      <c r="J37" s="7"/>
      <c r="K37" s="7"/>
      <c r="L37" s="7"/>
    </row>
    <row r="38" spans="1:12" ht="18" customHeight="1" x14ac:dyDescent="0.25">
      <c r="A38" s="19" t="s">
        <v>37</v>
      </c>
      <c r="B38" s="15"/>
      <c r="C38" s="8"/>
      <c r="D38" s="15"/>
      <c r="E38" s="15"/>
      <c r="H38" s="25" t="s">
        <v>49</v>
      </c>
      <c r="I38" s="7"/>
      <c r="J38" s="7"/>
      <c r="K38" s="7"/>
      <c r="L38" s="7"/>
    </row>
    <row r="39" spans="1:12" x14ac:dyDescent="0.25">
      <c r="A39" s="4"/>
      <c r="B39" s="15"/>
      <c r="C39" s="8"/>
      <c r="D39" s="15"/>
      <c r="E39" s="15"/>
      <c r="H39" s="25"/>
      <c r="I39" s="7"/>
      <c r="J39" s="7"/>
      <c r="K39" s="7"/>
      <c r="L39" s="7"/>
    </row>
    <row r="40" spans="1:12" x14ac:dyDescent="0.25">
      <c r="A40" s="2"/>
      <c r="B40" s="9"/>
      <c r="C40" s="10"/>
      <c r="D40" s="10"/>
      <c r="E40" s="10"/>
      <c r="F40" s="3"/>
      <c r="G40" s="3"/>
      <c r="I40" s="7"/>
      <c r="J40" s="7"/>
      <c r="K40" s="7"/>
      <c r="L40" s="7"/>
    </row>
    <row r="41" spans="1:12" x14ac:dyDescent="0.25">
      <c r="A41" s="2"/>
      <c r="B41" s="2"/>
      <c r="C41" s="2"/>
      <c r="D41" s="5"/>
      <c r="E41" s="5"/>
      <c r="F41" s="5"/>
      <c r="G41" s="5"/>
      <c r="I41" s="7"/>
      <c r="J41" s="7"/>
      <c r="K41" s="7"/>
      <c r="L41" s="7"/>
    </row>
    <row r="42" spans="1:12" x14ac:dyDescent="0.25">
      <c r="A42" s="3"/>
      <c r="B42" s="3"/>
      <c r="C42" s="2"/>
      <c r="D42" s="5"/>
      <c r="E42" s="5"/>
      <c r="F42" s="5"/>
      <c r="G42" s="5"/>
      <c r="H42" s="3"/>
      <c r="I42" s="7"/>
      <c r="J42" s="7"/>
      <c r="K42" s="7"/>
      <c r="L42" s="7"/>
    </row>
    <row r="43" spans="1:12" ht="26.4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I43" s="7"/>
      <c r="J43" s="7"/>
      <c r="K43" s="7"/>
      <c r="L43" s="7"/>
    </row>
    <row r="44" spans="1:12" ht="20.25" customHeight="1" x14ac:dyDescent="0.25">
      <c r="A44" s="5">
        <v>1</v>
      </c>
      <c r="B44" s="6">
        <v>6.6724341158546724E-2</v>
      </c>
      <c r="C44" s="6">
        <v>6.288304754176173E-2</v>
      </c>
      <c r="D44" s="6">
        <v>5.1359166691406735E-2</v>
      </c>
      <c r="E44" s="6">
        <v>4.0650958848546623E-2</v>
      </c>
      <c r="F44" s="6">
        <v>3.0145992562325676E-2</v>
      </c>
      <c r="G44" s="6">
        <v>2.4336885969053496E-2</v>
      </c>
      <c r="H44" s="6">
        <v>4.6864953792056262E-2</v>
      </c>
      <c r="I44" s="7"/>
      <c r="J44" s="7"/>
      <c r="K44" s="7"/>
      <c r="L44" s="7"/>
    </row>
    <row r="45" spans="1:12" x14ac:dyDescent="0.25">
      <c r="A45" s="5">
        <v>2</v>
      </c>
      <c r="B45" s="6">
        <v>0.12121208523065551</v>
      </c>
      <c r="C45" s="6">
        <v>0.11423395399414984</v>
      </c>
      <c r="D45" s="6">
        <v>9.3299560284632807E-2</v>
      </c>
      <c r="E45" s="6">
        <v>7.3846926070797972E-2</v>
      </c>
      <c r="F45" s="6">
        <v>5.476350243975811E-2</v>
      </c>
      <c r="G45" s="6">
        <v>4.4210623066628818E-2</v>
      </c>
      <c r="H45" s="6">
        <v>8.5135329547511407E-2</v>
      </c>
      <c r="I45" s="7"/>
      <c r="J45" s="7"/>
      <c r="K45" s="7"/>
      <c r="L45" s="7"/>
    </row>
    <row r="46" spans="1:12" x14ac:dyDescent="0.25">
      <c r="A46" s="5">
        <v>3</v>
      </c>
      <c r="B46" s="6">
        <v>0.17193870860550342</v>
      </c>
      <c r="C46" s="6">
        <v>0.16204026596258228</v>
      </c>
      <c r="D46" s="6">
        <v>0.13234493803381892</v>
      </c>
      <c r="E46" s="6">
        <v>0.10475147819573914</v>
      </c>
      <c r="F46" s="6">
        <v>7.768174163730146E-2</v>
      </c>
      <c r="G46" s="6">
        <v>6.2712537468981311E-2</v>
      </c>
      <c r="H46" s="6">
        <v>0.12076401945604834</v>
      </c>
      <c r="I46" s="7"/>
      <c r="J46" s="7"/>
      <c r="K46" s="7"/>
      <c r="L46" s="7"/>
    </row>
    <row r="47" spans="1:12" x14ac:dyDescent="0.25">
      <c r="A47" s="5">
        <v>4</v>
      </c>
      <c r="B47" s="6">
        <v>0.22575053951905547</v>
      </c>
      <c r="C47" s="6">
        <v>0.21275417130644486</v>
      </c>
      <c r="D47" s="6">
        <v>0.1737650666686133</v>
      </c>
      <c r="E47" s="6">
        <v>0.13753565389608707</v>
      </c>
      <c r="F47" s="6">
        <v>0.10199387460584523</v>
      </c>
      <c r="G47" s="6">
        <v>8.2339743522875111E-2</v>
      </c>
      <c r="H47" s="6">
        <v>0.15855965633220998</v>
      </c>
      <c r="I47" s="7"/>
      <c r="J47" s="7"/>
      <c r="K47" s="7"/>
      <c r="L47" s="7"/>
    </row>
    <row r="48" spans="1:12" x14ac:dyDescent="0.25">
      <c r="A48" s="5">
        <v>5</v>
      </c>
      <c r="B48" s="6">
        <v>0.282783648282249</v>
      </c>
      <c r="C48" s="6">
        <v>0.26650390682333103</v>
      </c>
      <c r="D48" s="6">
        <v>0.21766468244657727</v>
      </c>
      <c r="E48" s="6">
        <v>0.17228235228353594</v>
      </c>
      <c r="F48" s="6">
        <v>0.12776137777977978</v>
      </c>
      <c r="G48" s="6">
        <v>0.10314187120716889</v>
      </c>
      <c r="H48" s="6">
        <v>0.19861781142816359</v>
      </c>
      <c r="I48" s="7"/>
      <c r="J48" s="7"/>
      <c r="K48" s="7"/>
      <c r="L48" s="7"/>
    </row>
    <row r="49" spans="1:12" ht="20.25" customHeight="1" x14ac:dyDescent="0.25">
      <c r="A49" s="5">
        <v>6</v>
      </c>
      <c r="B49" s="6">
        <v>0.3431918212036148</v>
      </c>
      <c r="C49" s="6">
        <v>0.32343440540553609</v>
      </c>
      <c r="D49" s="6">
        <v>0.2641621580113</v>
      </c>
      <c r="E49" s="6">
        <v>0.20908526571669145</v>
      </c>
      <c r="F49" s="6">
        <v>0.15505373166401018</v>
      </c>
      <c r="G49" s="6">
        <v>0.1251750121937972</v>
      </c>
      <c r="H49" s="6">
        <v>0.24104649912244033</v>
      </c>
      <c r="I49" s="7"/>
      <c r="J49" s="7"/>
      <c r="K49" s="7"/>
      <c r="L49" s="7"/>
    </row>
    <row r="50" spans="1:12" x14ac:dyDescent="0.25">
      <c r="A50" s="5">
        <v>7</v>
      </c>
      <c r="B50" s="6">
        <v>0.40714874893279468</v>
      </c>
      <c r="C50" s="6">
        <v>0.3837093584015146</v>
      </c>
      <c r="D50" s="6">
        <v>0.31339118680767436</v>
      </c>
      <c r="E50" s="6">
        <v>0.24805021302161273</v>
      </c>
      <c r="F50" s="6">
        <v>0.18394940952543323</v>
      </c>
      <c r="G50" s="6">
        <v>0.14850251801925821</v>
      </c>
      <c r="H50" s="6">
        <v>0.28596771393950066</v>
      </c>
      <c r="I50" s="7"/>
      <c r="J50" s="7"/>
      <c r="K50" s="7"/>
      <c r="L50" s="7"/>
    </row>
    <row r="51" spans="1:12" x14ac:dyDescent="0.25">
      <c r="A51" s="5">
        <v>8</v>
      </c>
      <c r="B51" s="6">
        <v>0.47485046196304714</v>
      </c>
      <c r="C51" s="6">
        <v>0.44751351090748137</v>
      </c>
      <c r="D51" s="6">
        <v>0.36550265774078428</v>
      </c>
      <c r="E51" s="6">
        <v>0.28929662329083394</v>
      </c>
      <c r="F51" s="6">
        <v>0.21453697775060518</v>
      </c>
      <c r="G51" s="6">
        <v>0.17319588840431427</v>
      </c>
      <c r="H51" s="6">
        <v>0.33351914116553666</v>
      </c>
      <c r="I51" s="7"/>
      <c r="J51" s="7"/>
      <c r="K51" s="7"/>
      <c r="L51" s="7"/>
    </row>
    <row r="52" spans="1:12" x14ac:dyDescent="0.25">
      <c r="A52" s="5">
        <v>9</v>
      </c>
      <c r="B52" s="6">
        <v>0.54651803642879615</v>
      </c>
      <c r="C52" s="6">
        <v>0.51505521179327851</v>
      </c>
      <c r="D52" s="6">
        <v>0.42066673788672571</v>
      </c>
      <c r="E52" s="6">
        <v>0.3329591843562143</v>
      </c>
      <c r="F52" s="6">
        <v>0.2469163183224477</v>
      </c>
      <c r="G52" s="6">
        <v>0.19933575816049803</v>
      </c>
      <c r="H52" s="6">
        <v>0.38385605731050576</v>
      </c>
      <c r="I52" s="7"/>
      <c r="J52" s="7"/>
      <c r="K52" s="7"/>
      <c r="L52" s="7"/>
    </row>
    <row r="53" spans="1:12" x14ac:dyDescent="0.25">
      <c r="A53" s="5">
        <v>10</v>
      </c>
      <c r="B53" s="6">
        <v>0.62240059442119711</v>
      </c>
      <c r="C53" s="6">
        <v>0.58656924129097454</v>
      </c>
      <c r="D53" s="6">
        <v>0.47907518190030673</v>
      </c>
      <c r="E53" s="6">
        <v>0.37918967069315462</v>
      </c>
      <c r="F53" s="6">
        <v>0.28119998435990773</v>
      </c>
      <c r="G53" s="6">
        <v>0.22701299151845683</v>
      </c>
      <c r="H53" s="6">
        <v>0.43715343742980545</v>
      </c>
      <c r="I53" s="7"/>
      <c r="J53" s="7"/>
      <c r="K53" s="7"/>
      <c r="L53" s="7"/>
    </row>
    <row r="54" spans="1:12" ht="20.25" customHeight="1" x14ac:dyDescent="0.25">
      <c r="A54" s="5">
        <v>11</v>
      </c>
      <c r="B54" s="6">
        <v>0.70277862388883683</v>
      </c>
      <c r="C54" s="6">
        <v>0.66231993977020998</v>
      </c>
      <c r="D54" s="6">
        <v>0.54094388741432942</v>
      </c>
      <c r="E54" s="6">
        <v>0.42815896602800663</v>
      </c>
      <c r="F54" s="6">
        <v>0.31751470004587129</v>
      </c>
      <c r="G54" s="6">
        <v>0.25632989302105946</v>
      </c>
      <c r="H54" s="6">
        <v>0.49360828691189684</v>
      </c>
      <c r="I54" s="7"/>
      <c r="J54" s="7"/>
      <c r="K54" s="7"/>
      <c r="L54" s="7"/>
    </row>
    <row r="55" spans="1:12" x14ac:dyDescent="0.25">
      <c r="A55" s="5">
        <v>12</v>
      </c>
      <c r="B55" s="6">
        <v>0.78796764368683259</v>
      </c>
      <c r="C55" s="6">
        <v>0.74260466179188667</v>
      </c>
      <c r="D55" s="6">
        <v>0.60651571610704913</v>
      </c>
      <c r="E55" s="6">
        <v>0.48005929622276589</v>
      </c>
      <c r="F55" s="6">
        <v>0.35600301649278826</v>
      </c>
      <c r="G55" s="6">
        <v>0.28740154430515313</v>
      </c>
      <c r="H55" s="6">
        <v>0.55344221568666241</v>
      </c>
      <c r="I55" s="7"/>
      <c r="J55" s="7"/>
      <c r="K55" s="7"/>
      <c r="L55" s="7"/>
    </row>
    <row r="56" spans="1:12" x14ac:dyDescent="0.25">
      <c r="A56" s="5">
        <v>13</v>
      </c>
      <c r="B56" s="6">
        <v>0.87832223935304898</v>
      </c>
      <c r="C56" s="6">
        <v>0.82775757954636286</v>
      </c>
      <c r="D56" s="6">
        <v>0.67606360012630484</v>
      </c>
      <c r="E56" s="6">
        <v>0.53510668802056349</v>
      </c>
      <c r="F56" s="6">
        <v>0.39682513510244954</v>
      </c>
      <c r="G56" s="6">
        <v>0.32035727610149439</v>
      </c>
      <c r="H56" s="6">
        <v>0.61690427282013716</v>
      </c>
      <c r="I56" s="7"/>
      <c r="J56" s="7"/>
      <c r="K56" s="7"/>
      <c r="L56" s="7"/>
    </row>
    <row r="57" spans="1:12" x14ac:dyDescent="0.25">
      <c r="A57" s="5">
        <v>14</v>
      </c>
      <c r="B57" s="6">
        <v>0.97424049455881112</v>
      </c>
      <c r="C57" s="6">
        <v>0.91815385918732229</v>
      </c>
      <c r="D57" s="6">
        <v>0.74989395307285656</v>
      </c>
      <c r="E57" s="6">
        <v>0.59354366885082499</v>
      </c>
      <c r="F57" s="6">
        <v>0.44016090969111754</v>
      </c>
      <c r="G57" s="6">
        <v>0.35534228455210531</v>
      </c>
      <c r="H57" s="6">
        <v>0.68427405901782234</v>
      </c>
      <c r="I57" s="7"/>
      <c r="J57" s="7"/>
      <c r="K57" s="7"/>
      <c r="L57" s="7"/>
    </row>
    <row r="58" spans="1:12" x14ac:dyDescent="0.25">
      <c r="A58" s="5">
        <v>15</v>
      </c>
      <c r="B58" s="6">
        <v>1.0761688416963495</v>
      </c>
      <c r="C58" s="6">
        <v>1.0142142321728416</v>
      </c>
      <c r="D58" s="6">
        <v>0.82835040360231771</v>
      </c>
      <c r="E58" s="6">
        <v>0.65564222198817157</v>
      </c>
      <c r="F58" s="6">
        <v>0.48621203798022472</v>
      </c>
      <c r="G58" s="6">
        <v>0.39251940040261735</v>
      </c>
      <c r="H58" s="6">
        <v>0.75586513351567131</v>
      </c>
      <c r="I58" s="7"/>
      <c r="J58" s="7"/>
      <c r="K58" s="7"/>
      <c r="L58" s="7"/>
    </row>
    <row r="59" spans="1:12" ht="20.25" customHeight="1" x14ac:dyDescent="0.25">
      <c r="A59" s="5">
        <v>16</v>
      </c>
      <c r="B59" s="6">
        <v>1.1846073524697556</v>
      </c>
      <c r="C59" s="6">
        <v>1.1164099812791404</v>
      </c>
      <c r="D59" s="6">
        <v>0.91181786770729512</v>
      </c>
      <c r="E59" s="6">
        <v>0.72170700977787861</v>
      </c>
      <c r="F59" s="6">
        <v>0.53520445188023125</v>
      </c>
      <c r="G59" s="6">
        <v>0.43207101868050457</v>
      </c>
      <c r="H59" s="6">
        <v>0.83202873001487965</v>
      </c>
      <c r="I59" s="7"/>
      <c r="J59" s="7"/>
      <c r="K59" s="7"/>
      <c r="L59" s="7"/>
    </row>
    <row r="60" spans="1:12" x14ac:dyDescent="0.25">
      <c r="A60" s="5">
        <v>17</v>
      </c>
      <c r="B60" s="6">
        <v>1.3001154853337011</v>
      </c>
      <c r="C60" s="6">
        <v>1.2252683571615561</v>
      </c>
      <c r="D60" s="6">
        <v>1.0007269726451211</v>
      </c>
      <c r="E60" s="6">
        <v>0.79207887519004472</v>
      </c>
      <c r="F60" s="6">
        <v>0.58739091417786027</v>
      </c>
      <c r="G60" s="6">
        <v>0.47420119500294317</v>
      </c>
      <c r="H60" s="6">
        <v>0.91315779349132153</v>
      </c>
      <c r="I60" s="7"/>
      <c r="J60" s="7"/>
      <c r="K60" s="7"/>
      <c r="L60" s="7"/>
    </row>
    <row r="61" spans="1:12" x14ac:dyDescent="0.25">
      <c r="A61" s="5">
        <v>18</v>
      </c>
      <c r="B61" s="6">
        <v>1.4233183007850543</v>
      </c>
      <c r="C61" s="6">
        <v>1.341378435834307</v>
      </c>
      <c r="D61" s="6">
        <v>1.0955588409820658</v>
      </c>
      <c r="E61" s="6">
        <v>0.86713862840720379</v>
      </c>
      <c r="F61" s="6">
        <v>0.64305382659881472</v>
      </c>
      <c r="G61" s="6">
        <v>0.51913791252828168</v>
      </c>
      <c r="H61" s="6">
        <v>0.99969134560927042</v>
      </c>
      <c r="I61" s="7"/>
      <c r="J61" s="7"/>
      <c r="K61" s="7"/>
      <c r="L61" s="7"/>
    </row>
    <row r="62" spans="1:12" x14ac:dyDescent="0.25">
      <c r="A62" s="5">
        <v>19</v>
      </c>
      <c r="B62" s="6">
        <v>1.5549131473792117</v>
      </c>
      <c r="C62" s="6">
        <v>1.4653974197755413</v>
      </c>
      <c r="D62" s="6">
        <v>1.1968502369645304</v>
      </c>
      <c r="E62" s="6">
        <v>0.94731112019500274</v>
      </c>
      <c r="F62" s="6">
        <v>0.70250825054346711</v>
      </c>
      <c r="G62" s="6">
        <v>0.56713552059858441</v>
      </c>
      <c r="H62" s="6">
        <v>1.0921191807564739</v>
      </c>
      <c r="I62" s="7"/>
      <c r="J62" s="7"/>
      <c r="K62" s="7"/>
      <c r="L62" s="7"/>
    </row>
    <row r="63" spans="1:12" x14ac:dyDescent="0.25">
      <c r="A63" s="5">
        <v>20</v>
      </c>
      <c r="B63" s="6">
        <v>1.6956768103317035</v>
      </c>
      <c r="C63" s="6">
        <v>1.5980573749868077</v>
      </c>
      <c r="D63" s="6">
        <v>1.3051990689521205</v>
      </c>
      <c r="E63" s="6">
        <v>1.0330695970970933</v>
      </c>
      <c r="F63" s="6">
        <v>0.76610513681812453</v>
      </c>
      <c r="G63" s="6">
        <v>0.61847734210448724</v>
      </c>
      <c r="H63" s="6">
        <v>1.1909868869837106</v>
      </c>
      <c r="I63" s="7"/>
      <c r="J63" s="7"/>
      <c r="K63" s="7"/>
      <c r="L63" s="7"/>
    </row>
    <row r="64" spans="1:12" ht="20.25" customHeight="1" x14ac:dyDescent="0.25">
      <c r="A64" s="5">
        <v>21</v>
      </c>
      <c r="B64" s="6">
        <v>1.8464730999647145</v>
      </c>
      <c r="C64" s="6">
        <v>1.7401723825757476</v>
      </c>
      <c r="D64" s="6">
        <v>1.4212702304088478</v>
      </c>
      <c r="E64" s="6">
        <v>1.1249403245999581</v>
      </c>
      <c r="F64" s="6">
        <v>0.83423475408780012</v>
      </c>
      <c r="G64" s="6">
        <v>0.6734784412780962</v>
      </c>
      <c r="H64" s="6">
        <v>1.2969011758767579</v>
      </c>
      <c r="I64" s="7"/>
      <c r="J64" s="7"/>
      <c r="K64" s="7"/>
      <c r="L64" s="7"/>
    </row>
    <row r="65" spans="1:12" x14ac:dyDescent="0.25">
      <c r="A65" s="5">
        <v>22</v>
      </c>
      <c r="B65" s="6">
        <v>2.0082608382019549</v>
      </c>
      <c r="C65" s="6">
        <v>1.8926460654716535</v>
      </c>
      <c r="D65" s="6">
        <v>1.5458017472807504</v>
      </c>
      <c r="E65" s="6">
        <v>1.2235074528036525</v>
      </c>
      <c r="F65" s="6">
        <v>0.90733029716684366</v>
      </c>
      <c r="G65" s="6">
        <v>0.73248853666914604</v>
      </c>
      <c r="H65" s="6">
        <v>1.4105354920042597</v>
      </c>
      <c r="I65" s="7"/>
      <c r="J65" s="7"/>
      <c r="K65" s="7"/>
      <c r="L65" s="7"/>
    </row>
    <row r="66" spans="1:12" x14ac:dyDescent="0.25">
      <c r="A66" s="5">
        <v>23</v>
      </c>
      <c r="B66" s="6">
        <v>2.1821021767533528</v>
      </c>
      <c r="C66" s="6">
        <v>2.0564794277355958</v>
      </c>
      <c r="D66" s="6">
        <v>1.6796111806823251</v>
      </c>
      <c r="E66" s="6">
        <v>1.3294180841703578</v>
      </c>
      <c r="F66" s="6">
        <v>0.98587164516670933</v>
      </c>
      <c r="G66" s="6">
        <v>0.79589503510095694</v>
      </c>
      <c r="H66" s="6">
        <v>1.5326358553334662</v>
      </c>
      <c r="I66" s="7"/>
      <c r="J66" s="7"/>
      <c r="K66" s="7"/>
      <c r="L66" s="7"/>
    </row>
    <row r="67" spans="1:12" x14ac:dyDescent="0.25">
      <c r="A67" s="5">
        <v>24</v>
      </c>
      <c r="B67" s="6">
        <v>2.3691711492908145</v>
      </c>
      <c r="C67" s="6">
        <v>2.2327789143908485</v>
      </c>
      <c r="D67" s="6">
        <v>1.8236022096909501</v>
      </c>
      <c r="E67" s="6">
        <v>1.4433874838290339</v>
      </c>
      <c r="F67" s="6">
        <v>1.0703892253606635</v>
      </c>
      <c r="G67" s="6">
        <v>0.86412615097176615</v>
      </c>
      <c r="H67" s="6">
        <v>1.6640268679935084</v>
      </c>
      <c r="I67" s="7"/>
      <c r="J67" s="7"/>
      <c r="K67" s="7"/>
      <c r="L67" s="7"/>
    </row>
    <row r="68" spans="1:12" x14ac:dyDescent="0.25">
      <c r="A68" s="5">
        <v>25</v>
      </c>
      <c r="B68" s="6">
        <v>2.5707623202595382</v>
      </c>
      <c r="C68" s="6">
        <v>2.4227645623255962</v>
      </c>
      <c r="D68" s="6">
        <v>1.9787712885237707</v>
      </c>
      <c r="E68" s="6">
        <v>1.5662043487540496</v>
      </c>
      <c r="F68" s="6">
        <v>1.1614679207083394</v>
      </c>
      <c r="G68" s="6">
        <v>0.93765406080269542</v>
      </c>
      <c r="H68" s="6">
        <v>1.805617788912262</v>
      </c>
      <c r="I68" s="7"/>
      <c r="J68" s="7"/>
      <c r="K68" s="7"/>
      <c r="L68" s="7"/>
    </row>
    <row r="69" spans="1:12" ht="18" customHeight="1" x14ac:dyDescent="0.25">
      <c r="A69" s="49" t="s">
        <v>55</v>
      </c>
      <c r="B69" s="15"/>
      <c r="C69" s="8"/>
      <c r="D69" s="15"/>
      <c r="E69" s="15"/>
      <c r="I69" s="7"/>
      <c r="J69" s="7"/>
      <c r="K69" s="7"/>
      <c r="L69" s="7"/>
    </row>
    <row r="70" spans="1:12" ht="18" customHeight="1" x14ac:dyDescent="0.25">
      <c r="A70" s="4" t="s">
        <v>9</v>
      </c>
      <c r="C70" s="8"/>
      <c r="F70" s="13"/>
      <c r="G70" s="13"/>
      <c r="H70" s="14"/>
      <c r="I70" s="7"/>
      <c r="J70" s="7"/>
      <c r="K70" s="7"/>
      <c r="L70" s="7"/>
    </row>
    <row r="71" spans="1:12" ht="18" customHeight="1" x14ac:dyDescent="0.25">
      <c r="A71" s="4" t="s">
        <v>0</v>
      </c>
      <c r="B71" s="15"/>
      <c r="C71" s="16">
        <v>0.45</v>
      </c>
      <c r="H71" s="14" t="s">
        <v>49</v>
      </c>
      <c r="I71" s="7"/>
      <c r="J71" s="7"/>
      <c r="K71" s="7"/>
      <c r="L71" s="7"/>
    </row>
    <row r="72" spans="1:12" ht="18" customHeight="1" x14ac:dyDescent="0.25">
      <c r="A72" s="19" t="s">
        <v>40</v>
      </c>
      <c r="B72" s="15"/>
      <c r="C72" s="8"/>
      <c r="D72" s="15"/>
      <c r="E72" s="15"/>
      <c r="H72" s="25" t="s">
        <v>49</v>
      </c>
      <c r="I72" s="7"/>
      <c r="J72" s="7"/>
      <c r="K72" s="7"/>
      <c r="L72" s="7"/>
    </row>
    <row r="73" spans="1:12" x14ac:dyDescent="0.25">
      <c r="A73" s="2"/>
      <c r="B73" s="9"/>
      <c r="C73" s="10"/>
      <c r="D73" s="11"/>
      <c r="E73" s="11"/>
      <c r="F73" s="3"/>
      <c r="G73" s="3"/>
      <c r="I73" s="7"/>
      <c r="J73" s="7"/>
      <c r="K73" s="7"/>
      <c r="L73" s="7"/>
    </row>
    <row r="74" spans="1:12" x14ac:dyDescent="0.25">
      <c r="A74" s="2"/>
      <c r="B74" s="9"/>
      <c r="C74" s="10"/>
      <c r="D74" s="10"/>
      <c r="E74" s="10"/>
      <c r="F74" s="3"/>
      <c r="G74" s="3"/>
      <c r="I74" s="7"/>
      <c r="J74" s="7"/>
      <c r="K74" s="7"/>
      <c r="L74" s="7"/>
    </row>
    <row r="75" spans="1:12" x14ac:dyDescent="0.25">
      <c r="A75" s="2"/>
      <c r="B75" s="2"/>
      <c r="C75" s="2"/>
      <c r="D75" s="5"/>
      <c r="E75" s="5"/>
      <c r="F75" s="5"/>
      <c r="G75" s="5"/>
      <c r="I75" s="7"/>
      <c r="J75" s="7"/>
      <c r="K75" s="7"/>
      <c r="L75" s="7"/>
    </row>
    <row r="76" spans="1:12" x14ac:dyDescent="0.25">
      <c r="A76" s="3"/>
      <c r="B76" s="3"/>
      <c r="C76" s="2"/>
      <c r="D76" s="5"/>
      <c r="E76" s="5"/>
      <c r="F76" s="5"/>
      <c r="G76" s="5"/>
      <c r="H76" s="3"/>
      <c r="I76" s="7"/>
      <c r="J76" s="7"/>
      <c r="K76" s="7"/>
      <c r="L76" s="7"/>
    </row>
    <row r="77" spans="1:12" ht="26.4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I77" s="7"/>
      <c r="J77" s="7"/>
      <c r="K77" s="7"/>
      <c r="L77" s="7"/>
    </row>
    <row r="78" spans="1:12" ht="20.25" customHeight="1" x14ac:dyDescent="0.25">
      <c r="A78" s="5">
        <v>1</v>
      </c>
      <c r="B78" s="6">
        <v>6.3739969591214418E-2</v>
      </c>
      <c r="C78" s="6">
        <v>6.0070485051186999E-2</v>
      </c>
      <c r="D78" s="6">
        <v>4.9062031431104776E-2</v>
      </c>
      <c r="E78" s="6">
        <v>3.8832768310192257E-2</v>
      </c>
      <c r="F78" s="6">
        <v>2.8797656385303828E-2</v>
      </c>
      <c r="G78" s="6">
        <v>2.324837300268532E-2</v>
      </c>
      <c r="H78" s="6">
        <v>4.4768830650592457E-2</v>
      </c>
      <c r="I78" s="7"/>
      <c r="J78" s="7"/>
      <c r="K78" s="7"/>
      <c r="L78" s="7"/>
    </row>
    <row r="79" spans="1:12" x14ac:dyDescent="0.25">
      <c r="A79" s="5">
        <v>2</v>
      </c>
      <c r="B79" s="6">
        <v>0.11579064689947921</v>
      </c>
      <c r="C79" s="6">
        <v>0.10912462569798845</v>
      </c>
      <c r="D79" s="6">
        <v>8.9126562093516173E-2</v>
      </c>
      <c r="E79" s="6">
        <v>7.0543983506301006E-2</v>
      </c>
      <c r="F79" s="6">
        <v>5.2314101864630612E-2</v>
      </c>
      <c r="G79" s="6">
        <v>4.223321985569891E-2</v>
      </c>
      <c r="H79" s="6">
        <v>8.132749192085971E-2</v>
      </c>
      <c r="I79" s="7"/>
      <c r="J79" s="7"/>
      <c r="K79" s="7"/>
      <c r="L79" s="7"/>
    </row>
    <row r="80" spans="1:12" x14ac:dyDescent="0.25">
      <c r="A80" s="5">
        <v>3</v>
      </c>
      <c r="B80" s="6">
        <v>0.16424842670272927</v>
      </c>
      <c r="C80" s="6">
        <v>0.15479271051122725</v>
      </c>
      <c r="D80" s="6">
        <v>0.12642556193672133</v>
      </c>
      <c r="E80" s="6">
        <v>0.10006627145206265</v>
      </c>
      <c r="F80" s="6">
        <v>7.4207279739021303E-2</v>
      </c>
      <c r="G80" s="6">
        <v>5.9907601361886956E-2</v>
      </c>
      <c r="H80" s="6">
        <v>0.1153626217087851</v>
      </c>
      <c r="I80" s="7"/>
      <c r="J80" s="7"/>
      <c r="K80" s="7"/>
      <c r="L80" s="7"/>
    </row>
    <row r="81" spans="1:12" x14ac:dyDescent="0.25">
      <c r="A81" s="5">
        <v>4</v>
      </c>
      <c r="B81" s="6">
        <v>0.21565342233883875</v>
      </c>
      <c r="C81" s="6">
        <v>0.20323834112133146</v>
      </c>
      <c r="D81" s="6">
        <v>0.16599309746880969</v>
      </c>
      <c r="E81" s="6">
        <v>0.13138411327605104</v>
      </c>
      <c r="F81" s="6">
        <v>9.7432006865668191E-2</v>
      </c>
      <c r="G81" s="6">
        <v>7.8656943735505039E-2</v>
      </c>
      <c r="H81" s="6">
        <v>0.15146777768841135</v>
      </c>
      <c r="I81" s="7"/>
      <c r="J81" s="7"/>
      <c r="K81" s="7"/>
      <c r="L81" s="7"/>
    </row>
    <row r="82" spans="1:12" x14ac:dyDescent="0.25">
      <c r="A82" s="5">
        <v>5</v>
      </c>
      <c r="B82" s="6">
        <v>0.27013561811834308</v>
      </c>
      <c r="C82" s="6">
        <v>0.25458401869409986</v>
      </c>
      <c r="D82" s="6">
        <v>0.20792922042137033</v>
      </c>
      <c r="E82" s="6">
        <v>0.1645767002713803</v>
      </c>
      <c r="F82" s="6">
        <v>0.12204701002988796</v>
      </c>
      <c r="G82" s="6">
        <v>9.8528657161327401E-2</v>
      </c>
      <c r="H82" s="6">
        <v>0.18973425650802545</v>
      </c>
      <c r="I82" s="7"/>
      <c r="J82" s="7"/>
      <c r="K82" s="7"/>
      <c r="L82" s="7"/>
    </row>
    <row r="83" spans="1:12" ht="20.25" customHeight="1" x14ac:dyDescent="0.25">
      <c r="A83" s="5">
        <v>6</v>
      </c>
      <c r="B83" s="6">
        <v>0.32784192196808121</v>
      </c>
      <c r="C83" s="6">
        <v>0.30896819372581724</v>
      </c>
      <c r="D83" s="6">
        <v>0.25234700899902551</v>
      </c>
      <c r="E83" s="6">
        <v>0.19973353422982176</v>
      </c>
      <c r="F83" s="6">
        <v>0.14811866209041463</v>
      </c>
      <c r="G83" s="6">
        <v>0.1195763245058365</v>
      </c>
      <c r="H83" s="6">
        <v>0.23026524140006477</v>
      </c>
      <c r="I83" s="7"/>
      <c r="J83" s="7"/>
      <c r="K83" s="7"/>
      <c r="L83" s="7"/>
    </row>
    <row r="84" spans="1:12" x14ac:dyDescent="0.25">
      <c r="A84" s="5">
        <v>7</v>
      </c>
      <c r="B84" s="6">
        <v>0.38893825589693631</v>
      </c>
      <c r="C84" s="6">
        <v>0.36654723616171897</v>
      </c>
      <c r="D84" s="6">
        <v>0.29937417695606711</v>
      </c>
      <c r="E84" s="6">
        <v>0.23695570103155159</v>
      </c>
      <c r="F84" s="6">
        <v>0.17572192644979176</v>
      </c>
      <c r="G84" s="6">
        <v>0.14186046378899081</v>
      </c>
      <c r="H84" s="6">
        <v>0.27317727045459328</v>
      </c>
      <c r="I84" s="7"/>
      <c r="J84" s="7"/>
      <c r="K84" s="7"/>
      <c r="L84" s="7"/>
    </row>
    <row r="85" spans="1:12" x14ac:dyDescent="0.25">
      <c r="A85" s="5">
        <v>8</v>
      </c>
      <c r="B85" s="6">
        <v>0.45361188256591495</v>
      </c>
      <c r="C85" s="6">
        <v>0.42749762802636165</v>
      </c>
      <c r="D85" s="6">
        <v>0.3491548644077021</v>
      </c>
      <c r="E85" s="6">
        <v>0.27635728807847237</v>
      </c>
      <c r="F85" s="6">
        <v>0.20494140819647555</v>
      </c>
      <c r="G85" s="6">
        <v>0.16544937677215724</v>
      </c>
      <c r="H85" s="6">
        <v>0.31860187072459761</v>
      </c>
      <c r="I85" s="7"/>
      <c r="J85" s="7"/>
      <c r="K85" s="7"/>
      <c r="L85" s="7"/>
    </row>
    <row r="86" spans="1:12" x14ac:dyDescent="0.25">
      <c r="A86" s="5">
        <v>9</v>
      </c>
      <c r="B86" s="6">
        <v>0.52207399006381427</v>
      </c>
      <c r="C86" s="6">
        <v>0.49201839939479003</v>
      </c>
      <c r="D86" s="6">
        <v>0.40185162738771746</v>
      </c>
      <c r="E86" s="6">
        <v>0.31806695903601617</v>
      </c>
      <c r="F86" s="6">
        <v>0.23587252190397229</v>
      </c>
      <c r="G86" s="6">
        <v>0.19042009172336874</v>
      </c>
      <c r="H86" s="6">
        <v>0.36668737368628357</v>
      </c>
      <c r="I86" s="7"/>
      <c r="J86" s="7"/>
      <c r="K86" s="7"/>
      <c r="L86" s="7"/>
    </row>
    <row r="87" spans="1:12" x14ac:dyDescent="0.25">
      <c r="A87" s="5">
        <v>10</v>
      </c>
      <c r="B87" s="6">
        <v>0.59456255802803559</v>
      </c>
      <c r="C87" s="6">
        <v>0.56033382951192168</v>
      </c>
      <c r="D87" s="6">
        <v>0.45764764396358043</v>
      </c>
      <c r="E87" s="6">
        <v>0.36222969998091031</v>
      </c>
      <c r="F87" s="6">
        <v>0.26862278654143956</v>
      </c>
      <c r="G87" s="6">
        <v>0.21685940879977675</v>
      </c>
      <c r="H87" s="6">
        <v>0.41760092830682882</v>
      </c>
      <c r="I87" s="7"/>
      <c r="J87" s="7"/>
      <c r="K87" s="7"/>
      <c r="L87" s="7"/>
    </row>
    <row r="88" spans="1:12" ht="20.25" customHeight="1" x14ac:dyDescent="0.25">
      <c r="A88" s="5">
        <v>11</v>
      </c>
      <c r="B88" s="6">
        <v>0.67134552905648537</v>
      </c>
      <c r="C88" s="6">
        <v>0.63269643562753497</v>
      </c>
      <c r="D88" s="6">
        <v>0.51674915534068422</v>
      </c>
      <c r="E88" s="6">
        <v>0.4090087515436675</v>
      </c>
      <c r="F88" s="6">
        <v>0.3033132583145044</v>
      </c>
      <c r="G88" s="6">
        <v>0.24486505678128798</v>
      </c>
      <c r="H88" s="6">
        <v>0.47153072853842198</v>
      </c>
      <c r="I88" s="7"/>
      <c r="J88" s="7"/>
      <c r="K88" s="7"/>
      <c r="L88" s="7"/>
    </row>
    <row r="89" spans="1:12" x14ac:dyDescent="0.25">
      <c r="A89" s="5">
        <v>12</v>
      </c>
      <c r="B89" s="6">
        <v>0.75272430983046512</v>
      </c>
      <c r="C89" s="6">
        <v>0.70939027256091458</v>
      </c>
      <c r="D89" s="6">
        <v>0.57938816075226351</v>
      </c>
      <c r="E89" s="6">
        <v>0.45858774192331558</v>
      </c>
      <c r="F89" s="6">
        <v>0.34008011246918629</v>
      </c>
      <c r="G89" s="6">
        <v>0.27454697006224454</v>
      </c>
      <c r="H89" s="6">
        <v>0.52868847239031347</v>
      </c>
      <c r="I89" s="7"/>
      <c r="J89" s="7"/>
      <c r="K89" s="7"/>
      <c r="L89" s="7"/>
    </row>
    <row r="90" spans="1:12" x14ac:dyDescent="0.25">
      <c r="A90" s="5">
        <v>13</v>
      </c>
      <c r="B90" s="6">
        <v>0.83903762638321178</v>
      </c>
      <c r="C90" s="6">
        <v>0.79073456602312542</v>
      </c>
      <c r="D90" s="6">
        <v>0.64582538494286679</v>
      </c>
      <c r="E90" s="6">
        <v>0.51117303566087458</v>
      </c>
      <c r="F90" s="6">
        <v>0.37907638509848107</v>
      </c>
      <c r="G90" s="6">
        <v>0.30602869481339179</v>
      </c>
      <c r="H90" s="6">
        <v>0.58931206974097028</v>
      </c>
      <c r="I90" s="7"/>
      <c r="J90" s="7"/>
      <c r="K90" s="7"/>
      <c r="L90" s="7"/>
    </row>
    <row r="91" spans="1:12" x14ac:dyDescent="0.25">
      <c r="A91" s="5">
        <v>14</v>
      </c>
      <c r="B91" s="6">
        <v>0.93066575734564849</v>
      </c>
      <c r="C91" s="6">
        <v>0.87708770215649945</v>
      </c>
      <c r="D91" s="6">
        <v>0.71635353658905287</v>
      </c>
      <c r="E91" s="6">
        <v>0.56699631269065687</v>
      </c>
      <c r="F91" s="6">
        <v>0.42047388571868172</v>
      </c>
      <c r="G91" s="6">
        <v>0.33944893300640228</v>
      </c>
      <c r="H91" s="6">
        <v>0.65366861562882783</v>
      </c>
      <c r="I91" s="7"/>
      <c r="J91" s="7"/>
      <c r="K91" s="7"/>
      <c r="L91" s="7"/>
    </row>
    <row r="92" spans="1:12" x14ac:dyDescent="0.25">
      <c r="A92" s="5">
        <v>15</v>
      </c>
      <c r="B92" s="6">
        <v>1.0280351675821893</v>
      </c>
      <c r="C92" s="6">
        <v>0.9688515944138818</v>
      </c>
      <c r="D92" s="6">
        <v>0.7913008749089594</v>
      </c>
      <c r="E92" s="6">
        <v>0.62631739132413056</v>
      </c>
      <c r="F92" s="6">
        <v>0.46446529074153697</v>
      </c>
      <c r="G92" s="6">
        <v>0.37496323247576696</v>
      </c>
      <c r="H92" s="6">
        <v>0.72205764476367384</v>
      </c>
      <c r="I92" s="7"/>
      <c r="J92" s="7"/>
      <c r="K92" s="7"/>
      <c r="L92" s="7"/>
    </row>
    <row r="93" spans="1:12" ht="20.25" customHeight="1" x14ac:dyDescent="0.25">
      <c r="A93" s="5">
        <v>16</v>
      </c>
      <c r="B93" s="6">
        <v>1.1316235621500708</v>
      </c>
      <c r="C93" s="6">
        <v>1.0664764465635457</v>
      </c>
      <c r="D93" s="6">
        <v>0.87103509980397087</v>
      </c>
      <c r="E93" s="6">
        <v>0.68942730731056334</v>
      </c>
      <c r="F93" s="6">
        <v>0.51126642684817081</v>
      </c>
      <c r="G93" s="6">
        <v>0.41274583028854334</v>
      </c>
      <c r="H93" s="6">
        <v>0.79481468125927091</v>
      </c>
      <c r="I93" s="7"/>
      <c r="J93" s="7"/>
      <c r="K93" s="7"/>
      <c r="L93" s="7"/>
    </row>
    <row r="94" spans="1:12" x14ac:dyDescent="0.25">
      <c r="A94" s="5">
        <v>17</v>
      </c>
      <c r="B94" s="6">
        <v>1.2419653766730723</v>
      </c>
      <c r="C94" s="6">
        <v>1.1704659269842961</v>
      </c>
      <c r="D94" s="6">
        <v>0.9559675779179676</v>
      </c>
      <c r="E94" s="6">
        <v>0.75665165877759855</v>
      </c>
      <c r="F94" s="6">
        <v>0.56111875153459967</v>
      </c>
      <c r="G94" s="6">
        <v>0.45299165529090485</v>
      </c>
      <c r="H94" s="6">
        <v>0.87231509488890402</v>
      </c>
      <c r="I94" s="7"/>
      <c r="J94" s="7"/>
      <c r="K94" s="7"/>
      <c r="L94" s="7"/>
    </row>
    <row r="95" spans="1:12" x14ac:dyDescent="0.25">
      <c r="A95" s="5">
        <v>18</v>
      </c>
      <c r="B95" s="6">
        <v>1.3596577146425328</v>
      </c>
      <c r="C95" s="6">
        <v>1.2813827641584417</v>
      </c>
      <c r="D95" s="6">
        <v>1.0465579127061688</v>
      </c>
      <c r="E95" s="6">
        <v>0.82835422345661969</v>
      </c>
      <c r="F95" s="6">
        <v>0.61429203557856826</v>
      </c>
      <c r="G95" s="6">
        <v>0.49591849366594637</v>
      </c>
      <c r="H95" s="6">
        <v>0.95497827124776591</v>
      </c>
      <c r="I95" s="7"/>
      <c r="J95" s="7"/>
      <c r="K95" s="7"/>
      <c r="L95" s="7"/>
    </row>
    <row r="96" spans="1:12" x14ac:dyDescent="0.25">
      <c r="A96" s="5">
        <v>19</v>
      </c>
      <c r="B96" s="6">
        <v>1.4853667343890351</v>
      </c>
      <c r="C96" s="6">
        <v>1.3998547659480769</v>
      </c>
      <c r="D96" s="6">
        <v>1.143318860625202</v>
      </c>
      <c r="E96" s="6">
        <v>0.90494084986426981</v>
      </c>
      <c r="F96" s="6">
        <v>0.67108724866715641</v>
      </c>
      <c r="G96" s="6">
        <v>0.54176931850335652</v>
      </c>
      <c r="H96" s="6">
        <v>1.0432720977490397</v>
      </c>
      <c r="I96" s="7"/>
      <c r="J96" s="7"/>
      <c r="K96" s="7"/>
      <c r="L96" s="7"/>
    </row>
    <row r="97" spans="1:12" x14ac:dyDescent="0.25">
      <c r="A97" s="5">
        <v>20</v>
      </c>
      <c r="B97" s="6">
        <v>1.6198344779493705</v>
      </c>
      <c r="C97" s="6">
        <v>1.5265812553269065</v>
      </c>
      <c r="D97" s="6">
        <v>1.2468215874595154</v>
      </c>
      <c r="E97" s="6">
        <v>0.98686361770306363</v>
      </c>
      <c r="F97" s="6">
        <v>0.73183964467224383</v>
      </c>
      <c r="G97" s="6">
        <v>0.59081478054497949</v>
      </c>
      <c r="H97" s="6">
        <v>1.1377177599924948</v>
      </c>
      <c r="I97" s="7"/>
      <c r="J97" s="7"/>
      <c r="K97" s="7"/>
      <c r="L97" s="7"/>
    </row>
    <row r="98" spans="1:12" ht="20.25" customHeight="1" x14ac:dyDescent="0.25">
      <c r="A98" s="5">
        <v>21</v>
      </c>
      <c r="B98" s="6">
        <v>1.7638861201055236</v>
      </c>
      <c r="C98" s="6">
        <v>1.6623399020949601</v>
      </c>
      <c r="D98" s="6">
        <v>1.3577012480632693</v>
      </c>
      <c r="E98" s="6">
        <v>1.0746252542464807</v>
      </c>
      <c r="F98" s="6">
        <v>0.7969220367592873</v>
      </c>
      <c r="G98" s="6">
        <v>0.6433558521829742</v>
      </c>
      <c r="H98" s="6">
        <v>1.2388948332479153</v>
      </c>
      <c r="I98" s="7"/>
      <c r="J98" s="7"/>
      <c r="K98" s="7"/>
      <c r="L98" s="7"/>
    </row>
    <row r="99" spans="1:12" x14ac:dyDescent="0.25">
      <c r="A99" s="5">
        <v>22</v>
      </c>
      <c r="B99" s="6">
        <v>1.9184375976685537</v>
      </c>
      <c r="C99" s="6">
        <v>1.8079939129476494</v>
      </c>
      <c r="D99" s="6">
        <v>1.4766628587849382</v>
      </c>
      <c r="E99" s="6">
        <v>1.1687837823834357</v>
      </c>
      <c r="F99" s="6">
        <v>0.86674824429037145</v>
      </c>
      <c r="G99" s="6">
        <v>0.69972661014763948</v>
      </c>
      <c r="H99" s="6">
        <v>1.3474466410098667</v>
      </c>
      <c r="I99" s="7"/>
      <c r="J99" s="7"/>
      <c r="K99" s="7"/>
      <c r="L99" s="7"/>
    </row>
    <row r="100" spans="1:12" x14ac:dyDescent="0.25">
      <c r="A100" s="5">
        <v>23</v>
      </c>
      <c r="B100" s="6">
        <v>2.0845035556168368</v>
      </c>
      <c r="C100" s="6">
        <v>1.9644995201580173</v>
      </c>
      <c r="D100" s="6">
        <v>1.6044874137815601</v>
      </c>
      <c r="E100" s="6">
        <v>1.2699573617022542</v>
      </c>
      <c r="F100" s="6">
        <v>0.94177668288175331</v>
      </c>
      <c r="G100" s="6">
        <v>0.76029713376398722</v>
      </c>
      <c r="H100" s="6">
        <v>1.4640858361004121</v>
      </c>
      <c r="I100" s="7"/>
      <c r="J100" s="7"/>
      <c r="K100" s="7"/>
      <c r="L100" s="7"/>
    </row>
    <row r="101" spans="1:12" x14ac:dyDescent="0.25">
      <c r="A101" s="5">
        <v>24</v>
      </c>
      <c r="B101" s="6">
        <v>2.2632055167596965</v>
      </c>
      <c r="C101" s="6">
        <v>2.132913680916098</v>
      </c>
      <c r="D101" s="6">
        <v>1.7420381733853034</v>
      </c>
      <c r="E101" s="6">
        <v>1.3788292657546555</v>
      </c>
      <c r="F101" s="6">
        <v>1.0225140554499592</v>
      </c>
      <c r="G101" s="6">
        <v>0.82547648473646118</v>
      </c>
      <c r="H101" s="6">
        <v>1.5896001387686103</v>
      </c>
      <c r="I101" s="7"/>
      <c r="J101" s="7"/>
      <c r="K101" s="7"/>
      <c r="L101" s="7"/>
    </row>
    <row r="102" spans="1:12" x14ac:dyDescent="0.25">
      <c r="A102" s="5">
        <v>25</v>
      </c>
      <c r="B102" s="6">
        <v>2.4557801437143736</v>
      </c>
      <c r="C102" s="6">
        <v>2.3144018636671819</v>
      </c>
      <c r="D102" s="6">
        <v>1.8902670235256074</v>
      </c>
      <c r="E102" s="6">
        <v>1.496152915560466</v>
      </c>
      <c r="F102" s="6">
        <v>1.1095190849649599</v>
      </c>
      <c r="G102" s="6">
        <v>0.89571572060381566</v>
      </c>
      <c r="H102" s="6">
        <v>1.7248581396278275</v>
      </c>
      <c r="I102" s="7"/>
      <c r="J102" s="7"/>
      <c r="K102" s="7"/>
      <c r="L102" s="7"/>
    </row>
    <row r="103" spans="1:12" ht="18" customHeight="1" x14ac:dyDescent="0.25">
      <c r="A103" s="49" t="s">
        <v>55</v>
      </c>
      <c r="B103" s="15"/>
      <c r="C103" s="8"/>
      <c r="D103" s="15"/>
      <c r="E103" s="15"/>
      <c r="I103" s="7"/>
      <c r="J103" s="7"/>
      <c r="K103" s="7"/>
      <c r="L103" s="7"/>
    </row>
    <row r="104" spans="1:12" ht="18" customHeight="1" x14ac:dyDescent="0.25">
      <c r="A104" s="4" t="s">
        <v>9</v>
      </c>
      <c r="C104" s="8"/>
      <c r="F104" s="13"/>
      <c r="G104" s="13"/>
      <c r="H104" s="14"/>
      <c r="I104" s="7"/>
      <c r="J104" s="7"/>
      <c r="K104" s="7"/>
      <c r="L104" s="7"/>
    </row>
    <row r="105" spans="1:12" ht="18" customHeight="1" x14ac:dyDescent="0.25">
      <c r="A105" s="4" t="s">
        <v>0</v>
      </c>
      <c r="B105" s="15"/>
      <c r="C105" s="16">
        <v>0.45</v>
      </c>
      <c r="H105" s="14" t="s">
        <v>49</v>
      </c>
      <c r="I105" s="7"/>
      <c r="J105" s="7"/>
      <c r="K105" s="7"/>
      <c r="L105" s="7"/>
    </row>
    <row r="106" spans="1:12" ht="18" customHeight="1" x14ac:dyDescent="0.25">
      <c r="A106" s="19" t="s">
        <v>39</v>
      </c>
      <c r="B106" s="15"/>
      <c r="C106" s="8"/>
      <c r="D106" s="15"/>
      <c r="E106" s="15"/>
      <c r="H106" s="25" t="s">
        <v>49</v>
      </c>
      <c r="I106" s="7"/>
      <c r="J106" s="7"/>
      <c r="K106" s="7"/>
      <c r="L106" s="7"/>
    </row>
    <row r="107" spans="1:12" x14ac:dyDescent="0.25">
      <c r="A107" s="2"/>
      <c r="B107" s="9"/>
      <c r="C107" s="10"/>
      <c r="D107" s="11"/>
      <c r="E107" s="11"/>
      <c r="F107" s="3"/>
      <c r="G107" s="3"/>
      <c r="I107" s="7"/>
      <c r="J107" s="7"/>
      <c r="K107" s="7"/>
      <c r="L107" s="7"/>
    </row>
    <row r="108" spans="1:12" x14ac:dyDescent="0.25">
      <c r="A108" s="2"/>
      <c r="B108" s="9"/>
      <c r="C108" s="10"/>
      <c r="D108" s="10"/>
      <c r="E108" s="10"/>
      <c r="F108" s="3"/>
      <c r="G108" s="3"/>
      <c r="I108" s="7"/>
      <c r="J108" s="7"/>
      <c r="K108" s="7"/>
      <c r="L108" s="7"/>
    </row>
    <row r="109" spans="1:12" x14ac:dyDescent="0.25">
      <c r="A109" s="2"/>
      <c r="B109" s="2"/>
      <c r="C109" s="2"/>
      <c r="D109" s="5"/>
      <c r="E109" s="5"/>
      <c r="F109" s="5"/>
      <c r="G109" s="5"/>
      <c r="I109" s="7"/>
      <c r="J109" s="7"/>
      <c r="K109" s="7"/>
      <c r="L109" s="7"/>
    </row>
    <row r="110" spans="1:12" x14ac:dyDescent="0.25">
      <c r="A110" s="3"/>
      <c r="B110" s="3"/>
      <c r="C110" s="2"/>
      <c r="D110" s="5"/>
      <c r="E110" s="5"/>
      <c r="F110" s="5"/>
      <c r="G110" s="5"/>
      <c r="H110" s="3"/>
      <c r="I110" s="7"/>
      <c r="J110" s="7"/>
      <c r="K110" s="7"/>
      <c r="L110" s="7"/>
    </row>
    <row r="111" spans="1:12" ht="26.4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I111" s="7"/>
      <c r="J111" s="7"/>
      <c r="K111" s="7"/>
      <c r="L111" s="7"/>
    </row>
    <row r="112" spans="1:12" ht="20.25" customHeight="1" x14ac:dyDescent="0.25">
      <c r="A112" s="5">
        <v>1</v>
      </c>
      <c r="B112" s="6">
        <v>5.7675482865595838E-2</v>
      </c>
      <c r="C112" s="6">
        <v>5.4355128399297327E-2</v>
      </c>
      <c r="D112" s="6">
        <v>4.4394065000401814E-2</v>
      </c>
      <c r="E112" s="6">
        <v>3.5138056664634099E-2</v>
      </c>
      <c r="F112" s="6">
        <v>2.605772716981089E-2</v>
      </c>
      <c r="G112" s="6">
        <v>2.1036425768144316E-2</v>
      </c>
      <c r="H112" s="6">
        <v>4.0509337259817355E-2</v>
      </c>
      <c r="I112" s="7"/>
      <c r="J112" s="7"/>
      <c r="K112" s="7"/>
      <c r="L112" s="7"/>
    </row>
    <row r="113" spans="1:12" x14ac:dyDescent="0.25">
      <c r="A113" s="5">
        <v>2</v>
      </c>
      <c r="B113" s="6">
        <v>0.10477384150129358</v>
      </c>
      <c r="C113" s="6">
        <v>9.8742053377546629E-2</v>
      </c>
      <c r="D113" s="6">
        <v>8.0646689006305769E-2</v>
      </c>
      <c r="E113" s="6">
        <v>6.3832134500254642E-2</v>
      </c>
      <c r="F113" s="6">
        <v>4.7336719880368743E-2</v>
      </c>
      <c r="G113" s="6">
        <v>3.8214975058319535E-2</v>
      </c>
      <c r="H113" s="6">
        <v>7.3589654919288774E-2</v>
      </c>
      <c r="I113" s="7"/>
      <c r="J113" s="7"/>
      <c r="K113" s="7"/>
      <c r="L113" s="7"/>
    </row>
    <row r="114" spans="1:12" x14ac:dyDescent="0.25">
      <c r="A114" s="5">
        <v>3</v>
      </c>
      <c r="B114" s="6">
        <v>0.14862114589555844</v>
      </c>
      <c r="C114" s="6">
        <v>0.14006508600593967</v>
      </c>
      <c r="D114" s="6">
        <v>0.11439690633708337</v>
      </c>
      <c r="E114" s="6">
        <v>9.0545548759612168E-2</v>
      </c>
      <c r="F114" s="6">
        <v>6.7146889440630131E-2</v>
      </c>
      <c r="G114" s="6">
        <v>5.4207742143992238E-2</v>
      </c>
      <c r="H114" s="6">
        <v>0.1043865404136049</v>
      </c>
      <c r="I114" s="7"/>
      <c r="J114" s="7"/>
      <c r="K114" s="7"/>
      <c r="L114" s="7"/>
    </row>
    <row r="115" spans="1:12" x14ac:dyDescent="0.25">
      <c r="A115" s="5">
        <v>4</v>
      </c>
      <c r="B115" s="6">
        <v>0.19513525570814166</v>
      </c>
      <c r="C115" s="6">
        <v>0.18390139713199924</v>
      </c>
      <c r="D115" s="6">
        <v>0.15019982140357199</v>
      </c>
      <c r="E115" s="6">
        <v>0.11888368040747936</v>
      </c>
      <c r="F115" s="6">
        <v>8.8161919100068348E-2</v>
      </c>
      <c r="G115" s="6">
        <v>7.1173193833819398E-2</v>
      </c>
      <c r="H115" s="6">
        <v>0.13705650116849086</v>
      </c>
      <c r="I115" s="7"/>
      <c r="J115" s="7"/>
      <c r="K115" s="7"/>
      <c r="L115" s="7"/>
    </row>
    <row r="116" spans="1:12" x14ac:dyDescent="0.25">
      <c r="A116" s="5">
        <v>5</v>
      </c>
      <c r="B116" s="6">
        <v>0.24443378799978488</v>
      </c>
      <c r="C116" s="6">
        <v>0.23036183264935153</v>
      </c>
      <c r="D116" s="6">
        <v>0.18814596659805152</v>
      </c>
      <c r="E116" s="6">
        <v>0.14891818614683858</v>
      </c>
      <c r="F116" s="6">
        <v>0.11043494813254889</v>
      </c>
      <c r="G116" s="6">
        <v>8.9154229509729455E-2</v>
      </c>
      <c r="H116" s="6">
        <v>0.17168214748808913</v>
      </c>
      <c r="I116" s="7"/>
      <c r="J116" s="7"/>
      <c r="K116" s="7"/>
      <c r="L116" s="7"/>
    </row>
    <row r="117" spans="1:12" ht="20.25" customHeight="1" x14ac:dyDescent="0.25">
      <c r="A117" s="5">
        <v>6</v>
      </c>
      <c r="B117" s="6">
        <v>0.2966496732640474</v>
      </c>
      <c r="C117" s="6">
        <v>0.27957167029624169</v>
      </c>
      <c r="D117" s="6">
        <v>0.22833766139282463</v>
      </c>
      <c r="E117" s="6">
        <v>0.18073005219545643</v>
      </c>
      <c r="F117" s="6">
        <v>0.13402603440601871</v>
      </c>
      <c r="G117" s="6">
        <v>0.10819933394065966</v>
      </c>
      <c r="H117" s="6">
        <v>0.20835684532146784</v>
      </c>
      <c r="I117" s="7"/>
      <c r="J117" s="7"/>
      <c r="K117" s="7"/>
      <c r="L117" s="7"/>
    </row>
    <row r="118" spans="1:12" x14ac:dyDescent="0.25">
      <c r="A118" s="5">
        <v>7</v>
      </c>
      <c r="B118" s="6">
        <v>0.35193304699741207</v>
      </c>
      <c r="C118" s="6">
        <v>0.33167240232870571</v>
      </c>
      <c r="D118" s="6">
        <v>0.27089046832258667</v>
      </c>
      <c r="E118" s="6">
        <v>0.21441074670098728</v>
      </c>
      <c r="F118" s="6">
        <v>0.1590030089920437</v>
      </c>
      <c r="G118" s="6">
        <v>0.1283632672095778</v>
      </c>
      <c r="H118" s="6">
        <v>0.24718604483843079</v>
      </c>
      <c r="I118" s="7"/>
      <c r="J118" s="7"/>
      <c r="K118" s="7"/>
      <c r="L118" s="7"/>
    </row>
    <row r="119" spans="1:12" x14ac:dyDescent="0.25">
      <c r="A119" s="5">
        <v>8</v>
      </c>
      <c r="B119" s="6">
        <v>0.41045335490977652</v>
      </c>
      <c r="C119" s="6">
        <v>0.38682371953493622</v>
      </c>
      <c r="D119" s="6">
        <v>0.31593481341041513</v>
      </c>
      <c r="E119" s="6">
        <v>0.250063502313773</v>
      </c>
      <c r="F119" s="6">
        <v>0.18544242729786503</v>
      </c>
      <c r="G119" s="6">
        <v>0.14970783256321693</v>
      </c>
      <c r="H119" s="6">
        <v>0.28828875905921508</v>
      </c>
      <c r="I119" s="7"/>
      <c r="J119" s="7"/>
      <c r="K119" s="7"/>
      <c r="L119" s="7"/>
    </row>
    <row r="120" spans="1:12" x14ac:dyDescent="0.25">
      <c r="A120" s="5">
        <v>9</v>
      </c>
      <c r="B120" s="6">
        <v>0.47240169177377683</v>
      </c>
      <c r="C120" s="6">
        <v>0.44520571543798637</v>
      </c>
      <c r="D120" s="6">
        <v>0.36361778643061515</v>
      </c>
      <c r="E120" s="6">
        <v>0.28780474110113885</v>
      </c>
      <c r="F120" s="6">
        <v>0.21343062575625307</v>
      </c>
      <c r="G120" s="6">
        <v>0.17230272947871195</v>
      </c>
      <c r="H120" s="6">
        <v>0.33179920658431944</v>
      </c>
      <c r="I120" s="7"/>
      <c r="J120" s="7"/>
      <c r="K120" s="7"/>
      <c r="L120" s="7"/>
    </row>
    <row r="121" spans="1:12" x14ac:dyDescent="0.25">
      <c r="A121" s="5">
        <v>10</v>
      </c>
      <c r="B121" s="6">
        <v>0.53799339485090347</v>
      </c>
      <c r="C121" s="6">
        <v>0.50702133041938291</v>
      </c>
      <c r="D121" s="6">
        <v>0.41410513712482133</v>
      </c>
      <c r="E121" s="6">
        <v>0.32776565455937284</v>
      </c>
      <c r="F121" s="6">
        <v>0.24306489353290925</v>
      </c>
      <c r="G121" s="6">
        <v>0.19622649958400251</v>
      </c>
      <c r="H121" s="6">
        <v>0.37786863313058772</v>
      </c>
      <c r="I121" s="7"/>
      <c r="J121" s="7"/>
      <c r="K121" s="7"/>
      <c r="L121" s="7"/>
    </row>
    <row r="122" spans="1:12" ht="20.25" customHeight="1" x14ac:dyDescent="0.25">
      <c r="A122" s="5">
        <v>11</v>
      </c>
      <c r="B122" s="6">
        <v>0.60747091356204042</v>
      </c>
      <c r="C122" s="6">
        <v>0.57249905618387986</v>
      </c>
      <c r="D122" s="6">
        <v>0.46758348404939865</v>
      </c>
      <c r="E122" s="6">
        <v>0.37009395192411626</v>
      </c>
      <c r="F122" s="6">
        <v>0.27445476904082944</v>
      </c>
      <c r="G122" s="6">
        <v>0.22156757333500407</v>
      </c>
      <c r="H122" s="6">
        <v>0.42666732709217042</v>
      </c>
      <c r="I122" s="7"/>
      <c r="J122" s="7"/>
      <c r="K122" s="7"/>
      <c r="L122" s="7"/>
    </row>
    <row r="123" spans="1:12" x14ac:dyDescent="0.25">
      <c r="A123" s="5">
        <v>12</v>
      </c>
      <c r="B123" s="6">
        <v>0.68110697749890936</v>
      </c>
      <c r="C123" s="6">
        <v>0.64189592138975271</v>
      </c>
      <c r="D123" s="6">
        <v>0.52426275306228287</v>
      </c>
      <c r="E123" s="6">
        <v>0.41495579024116924</v>
      </c>
      <c r="F123" s="6">
        <v>0.30772347124479943</v>
      </c>
      <c r="G123" s="6">
        <v>0.24842542550896984</v>
      </c>
      <c r="H123" s="6">
        <v>0.47838684464619619</v>
      </c>
      <c r="I123" s="7"/>
      <c r="J123" s="7"/>
      <c r="K123" s="7"/>
      <c r="L123" s="7"/>
    </row>
    <row r="124" spans="1:12" x14ac:dyDescent="0.25">
      <c r="A124" s="5">
        <v>13</v>
      </c>
      <c r="B124" s="6">
        <v>0.75920808488627234</v>
      </c>
      <c r="C124" s="6">
        <v>0.71550077928162714</v>
      </c>
      <c r="D124" s="6">
        <v>0.584378862467692</v>
      </c>
      <c r="E124" s="6">
        <v>0.46253789966785691</v>
      </c>
      <c r="F124" s="6">
        <v>0.3430094757452315</v>
      </c>
      <c r="G124" s="6">
        <v>0.2769118475783407</v>
      </c>
      <c r="H124" s="6">
        <v>0.53324245993237807</v>
      </c>
      <c r="I124" s="7"/>
      <c r="J124" s="7"/>
      <c r="K124" s="7"/>
      <c r="L124" s="7"/>
    </row>
    <row r="125" spans="1:12" x14ac:dyDescent="0.25">
      <c r="A125" s="5">
        <v>14</v>
      </c>
      <c r="B125" s="6">
        <v>0.84211833305901385</v>
      </c>
      <c r="C125" s="6">
        <v>0.79363791764852964</v>
      </c>
      <c r="D125" s="6">
        <v>0.64819667141707715</v>
      </c>
      <c r="E125" s="6">
        <v>0.51304991714262516</v>
      </c>
      <c r="F125" s="6">
        <v>0.3804682453839916</v>
      </c>
      <c r="G125" s="6">
        <v>0.3071523448303316</v>
      </c>
      <c r="H125" s="6">
        <v>0.59147585545247372</v>
      </c>
      <c r="I125" s="7"/>
      <c r="J125" s="7"/>
      <c r="K125" s="7"/>
      <c r="L125" s="7"/>
    </row>
    <row r="126" spans="1:12" x14ac:dyDescent="0.25">
      <c r="A126" s="5">
        <v>15</v>
      </c>
      <c r="B126" s="6">
        <v>0.93022361123449715</v>
      </c>
      <c r="C126" s="6">
        <v>0.87667101022001626</v>
      </c>
      <c r="D126" s="6">
        <v>0.71601320717657335</v>
      </c>
      <c r="E126" s="6">
        <v>0.56672694077843755</v>
      </c>
      <c r="F126" s="6">
        <v>0.42027412453487994</v>
      </c>
      <c r="G126" s="6">
        <v>0.33928766562928153</v>
      </c>
      <c r="H126" s="6">
        <v>0.6533580669338741</v>
      </c>
      <c r="I126" s="7"/>
      <c r="J126" s="7"/>
      <c r="K126" s="7"/>
      <c r="L126" s="7"/>
    </row>
    <row r="127" spans="1:12" ht="20.25" customHeight="1" x14ac:dyDescent="0.25">
      <c r="A127" s="5">
        <v>16</v>
      </c>
      <c r="B127" s="6">
        <v>1.0239561736171112</v>
      </c>
      <c r="C127" s="6">
        <v>0.96500742649892124</v>
      </c>
      <c r="D127" s="6">
        <v>0.78816118514435163</v>
      </c>
      <c r="E127" s="6">
        <v>0.62383231596873878</v>
      </c>
      <c r="F127" s="6">
        <v>0.46262240522782566</v>
      </c>
      <c r="G127" s="6">
        <v>0.37347546940050957</v>
      </c>
      <c r="H127" s="6">
        <v>0.71919269532584829</v>
      </c>
      <c r="I127" s="7"/>
      <c r="J127" s="7"/>
      <c r="K127" s="7"/>
      <c r="L127" s="7"/>
    </row>
    <row r="128" spans="1:12" x14ac:dyDescent="0.25">
      <c r="A128" s="5">
        <v>17</v>
      </c>
      <c r="B128" s="6">
        <v>1.1237996073949228</v>
      </c>
      <c r="C128" s="6">
        <v>1.0591029137524308</v>
      </c>
      <c r="D128" s="6">
        <v>0.86501283282495556</v>
      </c>
      <c r="E128" s="6">
        <v>0.68466066207642495</v>
      </c>
      <c r="F128" s="6">
        <v>0.50773157168495198</v>
      </c>
      <c r="G128" s="6">
        <v>0.40989213864622909</v>
      </c>
      <c r="H128" s="6">
        <v>0.78931939615484581</v>
      </c>
      <c r="I128" s="7"/>
      <c r="J128" s="7"/>
      <c r="K128" s="7"/>
      <c r="L128" s="7"/>
    </row>
    <row r="129" spans="1:12" x14ac:dyDescent="0.25">
      <c r="A129" s="5">
        <v>18</v>
      </c>
      <c r="B129" s="6">
        <v>1.2302942051410934</v>
      </c>
      <c r="C129" s="6">
        <v>1.1594666601265</v>
      </c>
      <c r="D129" s="6">
        <v>0.94698402508271973</v>
      </c>
      <c r="E129" s="6">
        <v>0.7495411455012897</v>
      </c>
      <c r="F129" s="6">
        <v>0.55584572756632034</v>
      </c>
      <c r="G129" s="6">
        <v>0.4487347384631446</v>
      </c>
      <c r="H129" s="6">
        <v>0.86411765292022757</v>
      </c>
      <c r="I129" s="7"/>
      <c r="J129" s="7"/>
      <c r="K129" s="7"/>
      <c r="L129" s="7"/>
    </row>
    <row r="130" spans="1:12" x14ac:dyDescent="0.25">
      <c r="A130" s="5">
        <v>19</v>
      </c>
      <c r="B130" s="6">
        <v>1.3440427441024236</v>
      </c>
      <c r="C130" s="6">
        <v>1.2666667412230677</v>
      </c>
      <c r="D130" s="6">
        <v>1.0345387325850002</v>
      </c>
      <c r="E130" s="6">
        <v>0.8188410006382939</v>
      </c>
      <c r="F130" s="6">
        <v>0.60723720704688533</v>
      </c>
      <c r="G130" s="6">
        <v>0.490223124467144</v>
      </c>
      <c r="H130" s="6">
        <v>0.9440108362739581</v>
      </c>
      <c r="I130" s="7"/>
      <c r="J130" s="7"/>
      <c r="K130" s="7"/>
      <c r="L130" s="7"/>
    </row>
    <row r="131" spans="1:12" x14ac:dyDescent="0.25">
      <c r="A131" s="5">
        <v>20</v>
      </c>
      <c r="B131" s="6">
        <v>1.4657166653394116</v>
      </c>
      <c r="C131" s="6">
        <v>1.3813359435094967</v>
      </c>
      <c r="D131" s="6">
        <v>1.128193778019752</v>
      </c>
      <c r="E131" s="6">
        <v>0.89296929444030093</v>
      </c>
      <c r="F131" s="6">
        <v>0.66220936654597407</v>
      </c>
      <c r="G131" s="6">
        <v>0.5346021965589316</v>
      </c>
      <c r="H131" s="6">
        <v>1.0294705440426777</v>
      </c>
      <c r="I131" s="7"/>
      <c r="J131" s="7"/>
      <c r="K131" s="7"/>
      <c r="L131" s="7"/>
    </row>
    <row r="132" spans="1:12" ht="20.25" customHeight="1" x14ac:dyDescent="0.25">
      <c r="A132" s="5">
        <v>21</v>
      </c>
      <c r="B132" s="6">
        <v>1.5960626330614192</v>
      </c>
      <c r="C132" s="6">
        <v>1.5041779460354372</v>
      </c>
      <c r="D132" s="6">
        <v>1.2285238849574929</v>
      </c>
      <c r="E132" s="6">
        <v>0.97238092260985987</v>
      </c>
      <c r="F132" s="6">
        <v>0.72109954822854672</v>
      </c>
      <c r="G132" s="6">
        <v>0.58214429136116841</v>
      </c>
      <c r="H132" s="6">
        <v>1.1210212082861457</v>
      </c>
      <c r="I132" s="7"/>
      <c r="J132" s="7"/>
      <c r="K132" s="7"/>
      <c r="L132" s="7"/>
    </row>
    <row r="133" spans="1:12" x14ac:dyDescent="0.25">
      <c r="A133" s="5">
        <v>22</v>
      </c>
      <c r="B133" s="6">
        <v>1.7359094380286384</v>
      </c>
      <c r="C133" s="6">
        <v>1.635973826408708</v>
      </c>
      <c r="D133" s="6">
        <v>1.3361669915489178</v>
      </c>
      <c r="E133" s="6">
        <v>1.0575808154093254</v>
      </c>
      <c r="F133" s="6">
        <v>0.784282198955504</v>
      </c>
      <c r="G133" s="6">
        <v>0.63315170014976363</v>
      </c>
      <c r="H133" s="6">
        <v>1.2192449440167448</v>
      </c>
      <c r="I133" s="7"/>
      <c r="J133" s="7"/>
      <c r="K133" s="7"/>
      <c r="L133" s="7"/>
    </row>
    <row r="134" spans="1:12" x14ac:dyDescent="0.25">
      <c r="A134" s="5">
        <v>23</v>
      </c>
      <c r="B134" s="6">
        <v>1.8861751876615833</v>
      </c>
      <c r="C134" s="6">
        <v>1.777588836973059</v>
      </c>
      <c r="D134" s="6">
        <v>1.4518297849074864</v>
      </c>
      <c r="E134" s="6">
        <v>1.1491283181439018</v>
      </c>
      <c r="F134" s="6">
        <v>0.85217211876817534</v>
      </c>
      <c r="G134" s="6">
        <v>0.68795929135822176</v>
      </c>
      <c r="H134" s="6">
        <v>1.3247865992927914</v>
      </c>
      <c r="I134" s="7"/>
      <c r="J134" s="7"/>
      <c r="K134" s="7"/>
      <c r="L134" s="7"/>
    </row>
    <row r="135" spans="1:12" x14ac:dyDescent="0.25">
      <c r="A135" s="5">
        <v>24</v>
      </c>
      <c r="B135" s="6">
        <v>2.0478746984088239</v>
      </c>
      <c r="C135" s="6">
        <v>1.9299793716002551</v>
      </c>
      <c r="D135" s="6">
        <v>1.576293391174548</v>
      </c>
      <c r="E135" s="6">
        <v>1.2476416948679556</v>
      </c>
      <c r="F135" s="6">
        <v>0.92522780075288424</v>
      </c>
      <c r="G135" s="6">
        <v>0.74693720685320708</v>
      </c>
      <c r="H135" s="6">
        <v>1.4383589473712988</v>
      </c>
      <c r="I135" s="7"/>
      <c r="J135" s="7"/>
      <c r="K135" s="7"/>
      <c r="L135" s="7"/>
    </row>
    <row r="136" spans="1:12" x14ac:dyDescent="0.25">
      <c r="A136" s="5">
        <v>25</v>
      </c>
      <c r="B136" s="6">
        <v>2.222126971644987</v>
      </c>
      <c r="C136" s="6">
        <v>2.0942000112036201</v>
      </c>
      <c r="D136" s="6">
        <v>1.7104191298795202</v>
      </c>
      <c r="E136" s="6">
        <v>1.3538026829810865</v>
      </c>
      <c r="F136" s="6">
        <v>1.0039548086444092</v>
      </c>
      <c r="G136" s="6">
        <v>0.8104935886767487</v>
      </c>
      <c r="H136" s="6">
        <v>1.5607479375296154</v>
      </c>
      <c r="I136" s="7"/>
      <c r="J136" s="7"/>
      <c r="K136" s="7"/>
      <c r="L136" s="7"/>
    </row>
    <row r="137" spans="1:12" ht="18" customHeight="1" x14ac:dyDescent="0.25">
      <c r="A137" s="49" t="s">
        <v>55</v>
      </c>
      <c r="B137" s="15"/>
      <c r="C137" s="8"/>
      <c r="D137" s="15"/>
      <c r="E137" s="15"/>
      <c r="I137" s="7"/>
      <c r="J137" s="7"/>
      <c r="K137" s="7"/>
      <c r="L137" s="7"/>
    </row>
    <row r="138" spans="1:12" ht="18" customHeight="1" x14ac:dyDescent="0.25">
      <c r="A138" s="4" t="s">
        <v>9</v>
      </c>
      <c r="C138" s="8"/>
      <c r="F138" s="13"/>
      <c r="G138" s="13"/>
      <c r="H138" s="14"/>
      <c r="I138" s="7"/>
      <c r="J138" s="7"/>
      <c r="K138" s="7"/>
      <c r="L138" s="7"/>
    </row>
    <row r="139" spans="1:12" ht="18" customHeight="1" x14ac:dyDescent="0.25">
      <c r="A139" s="4" t="s">
        <v>0</v>
      </c>
      <c r="B139" s="15"/>
      <c r="C139" s="16">
        <v>0.45</v>
      </c>
      <c r="H139" s="14" t="s">
        <v>49</v>
      </c>
      <c r="I139" s="7"/>
      <c r="J139" s="7"/>
      <c r="K139" s="7"/>
      <c r="L139" s="7"/>
    </row>
    <row r="140" spans="1:12" ht="18" customHeight="1" x14ac:dyDescent="0.25">
      <c r="A140" s="4" t="s">
        <v>12</v>
      </c>
      <c r="B140" s="15"/>
      <c r="C140" s="8"/>
      <c r="D140" s="15"/>
      <c r="E140" s="15"/>
      <c r="H140" s="25" t="s">
        <v>49</v>
      </c>
      <c r="I140" s="7"/>
      <c r="J140" s="7"/>
      <c r="K140" s="7"/>
      <c r="L140" s="7"/>
    </row>
    <row r="141" spans="1:12" x14ac:dyDescent="0.25">
      <c r="A141" s="2"/>
      <c r="B141" s="9"/>
      <c r="C141" s="10"/>
      <c r="D141" s="11"/>
      <c r="E141" s="11"/>
      <c r="F141" s="3"/>
      <c r="G141" s="3"/>
      <c r="I141" s="7"/>
      <c r="J141" s="7"/>
      <c r="K141" s="7"/>
      <c r="L141" s="7"/>
    </row>
    <row r="142" spans="1:12" x14ac:dyDescent="0.25">
      <c r="A142" s="2"/>
      <c r="B142" s="9"/>
      <c r="C142" s="10"/>
      <c r="D142" s="10"/>
      <c r="E142" s="10"/>
      <c r="F142" s="3"/>
      <c r="G142" s="3"/>
      <c r="I142" s="7"/>
      <c r="J142" s="7"/>
      <c r="K142" s="7"/>
      <c r="L142" s="7"/>
    </row>
    <row r="143" spans="1:12" x14ac:dyDescent="0.25">
      <c r="A143" s="2"/>
      <c r="B143" s="2"/>
      <c r="C143" s="2"/>
      <c r="D143" s="5"/>
      <c r="E143" s="5"/>
      <c r="F143" s="5"/>
      <c r="G143" s="5"/>
      <c r="I143" s="7"/>
      <c r="J143" s="7"/>
      <c r="K143" s="7"/>
      <c r="L143" s="7"/>
    </row>
    <row r="144" spans="1:12" x14ac:dyDescent="0.25">
      <c r="A144" s="3"/>
      <c r="B144" s="3"/>
      <c r="C144" s="2"/>
      <c r="D144" s="5"/>
      <c r="E144" s="5"/>
      <c r="F144" s="5"/>
      <c r="G144" s="5"/>
      <c r="H144" s="3"/>
      <c r="I144" s="7"/>
      <c r="J144" s="7"/>
      <c r="K144" s="7"/>
      <c r="L144" s="7"/>
    </row>
    <row r="145" spans="1:12" ht="26.4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I145" s="7"/>
      <c r="J145" s="7"/>
      <c r="K145" s="7"/>
      <c r="L145" s="7"/>
    </row>
    <row r="146" spans="1:12" ht="20.25" customHeight="1" x14ac:dyDescent="0.25">
      <c r="A146" s="5">
        <v>1</v>
      </c>
      <c r="B146" s="6">
        <v>6.1121364483734918E-2</v>
      </c>
      <c r="C146" s="6">
        <v>5.7602631991754569E-2</v>
      </c>
      <c r="D146" s="6">
        <v>4.7046434515813515E-2</v>
      </c>
      <c r="E146" s="6">
        <v>3.7237416349926285E-2</v>
      </c>
      <c r="F146" s="6">
        <v>2.7614573139773228E-2</v>
      </c>
      <c r="G146" s="6">
        <v>2.2293268871386655E-2</v>
      </c>
      <c r="H146" s="6">
        <v>4.2929609682189541E-2</v>
      </c>
      <c r="I146" s="7"/>
      <c r="J146" s="7"/>
      <c r="K146" s="7"/>
      <c r="L146" s="7"/>
    </row>
    <row r="147" spans="1:12" x14ac:dyDescent="0.25">
      <c r="A147" s="5">
        <v>2</v>
      </c>
      <c r="B147" s="6">
        <v>0.11103366346641647</v>
      </c>
      <c r="C147" s="6">
        <v>0.10464149989737734</v>
      </c>
      <c r="D147" s="6">
        <v>8.5465009190260025E-2</v>
      </c>
      <c r="E147" s="6">
        <v>6.7645851663812484E-2</v>
      </c>
      <c r="F147" s="6">
        <v>5.0164901367446731E-2</v>
      </c>
      <c r="G147" s="6">
        <v>4.0498168428333925E-2</v>
      </c>
      <c r="H147" s="6">
        <v>7.7986345273186777E-2</v>
      </c>
      <c r="I147" s="7"/>
      <c r="J147" s="7"/>
      <c r="K147" s="7"/>
      <c r="L147" s="7"/>
    </row>
    <row r="148" spans="1:12" x14ac:dyDescent="0.25">
      <c r="A148" s="5">
        <v>3</v>
      </c>
      <c r="B148" s="6">
        <v>0.15750067059588418</v>
      </c>
      <c r="C148" s="6">
        <v>0.14843342002293741</v>
      </c>
      <c r="D148" s="6">
        <v>0.12123166830409721</v>
      </c>
      <c r="E148" s="6">
        <v>9.5955286599209544E-2</v>
      </c>
      <c r="F148" s="6">
        <v>7.1158650080378597E-2</v>
      </c>
      <c r="G148" s="6">
        <v>5.744643999156987E-2</v>
      </c>
      <c r="H148" s="6">
        <v>0.11062322267304274</v>
      </c>
      <c r="I148" s="7"/>
      <c r="J148" s="7"/>
      <c r="K148" s="7"/>
      <c r="L148" s="7"/>
    </row>
    <row r="149" spans="1:12" x14ac:dyDescent="0.25">
      <c r="A149" s="5">
        <v>4</v>
      </c>
      <c r="B149" s="6">
        <v>0.20679381420278858</v>
      </c>
      <c r="C149" s="6">
        <v>0.19488877707997473</v>
      </c>
      <c r="D149" s="6">
        <v>0.15917366571153319</v>
      </c>
      <c r="E149" s="6">
        <v>0.12598650935071512</v>
      </c>
      <c r="F149" s="6">
        <v>9.3429244510325249E-2</v>
      </c>
      <c r="G149" s="6">
        <v>7.5425510210740537E-2</v>
      </c>
      <c r="H149" s="6">
        <v>0.14524508416004622</v>
      </c>
      <c r="I149" s="7"/>
      <c r="J149" s="7"/>
      <c r="K149" s="7"/>
      <c r="L149" s="7"/>
    </row>
    <row r="150" spans="1:12" x14ac:dyDescent="0.25">
      <c r="A150" s="5">
        <v>5</v>
      </c>
      <c r="B150" s="6">
        <v>0.25903773850130729</v>
      </c>
      <c r="C150" s="6">
        <v>0.24412503956514042</v>
      </c>
      <c r="D150" s="6">
        <v>0.1993869427566399</v>
      </c>
      <c r="E150" s="6">
        <v>0.15781545782544482</v>
      </c>
      <c r="F150" s="6">
        <v>0.11703299879225292</v>
      </c>
      <c r="G150" s="6">
        <v>9.4480841535897461E-2</v>
      </c>
      <c r="H150" s="6">
        <v>0.18193947567674909</v>
      </c>
      <c r="I150" s="7"/>
      <c r="J150" s="7"/>
      <c r="K150" s="7"/>
      <c r="L150" s="7"/>
    </row>
    <row r="151" spans="1:12" ht="20.25" customHeight="1" x14ac:dyDescent="0.25">
      <c r="A151" s="5">
        <v>6</v>
      </c>
      <c r="B151" s="6">
        <v>0.31437331605538177</v>
      </c>
      <c r="C151" s="6">
        <v>0.29627497006524844</v>
      </c>
      <c r="D151" s="6">
        <v>0.24197993209484853</v>
      </c>
      <c r="E151" s="6">
        <v>0.19152795684684745</v>
      </c>
      <c r="F151" s="6">
        <v>0.14203355901379738</v>
      </c>
      <c r="G151" s="6">
        <v>0.11466381550884809</v>
      </c>
      <c r="H151" s="6">
        <v>0.22080534141780433</v>
      </c>
      <c r="I151" s="7"/>
      <c r="J151" s="7"/>
      <c r="K151" s="7"/>
      <c r="L151" s="7"/>
    </row>
    <row r="152" spans="1:12" x14ac:dyDescent="0.25">
      <c r="A152" s="5">
        <v>7</v>
      </c>
      <c r="B152" s="6">
        <v>0.37295965236264367</v>
      </c>
      <c r="C152" s="6">
        <v>0.35148851443810725</v>
      </c>
      <c r="D152" s="6">
        <v>0.28707510066449821</v>
      </c>
      <c r="E152" s="6">
        <v>0.22722093942204608</v>
      </c>
      <c r="F152" s="6">
        <v>0.16850280888433586</v>
      </c>
      <c r="G152" s="6">
        <v>0.13603246391058385</v>
      </c>
      <c r="H152" s="6">
        <v>0.26195443178291777</v>
      </c>
      <c r="I152" s="7"/>
      <c r="J152" s="7"/>
      <c r="K152" s="7"/>
      <c r="L152" s="7"/>
    </row>
    <row r="153" spans="1:12" x14ac:dyDescent="0.25">
      <c r="A153" s="5">
        <v>8</v>
      </c>
      <c r="B153" s="6">
        <v>0.43497631684289295</v>
      </c>
      <c r="C153" s="6">
        <v>0.40993490436388447</v>
      </c>
      <c r="D153" s="6">
        <v>0.3348106669268589</v>
      </c>
      <c r="E153" s="6">
        <v>0.26500380594328138</v>
      </c>
      <c r="F153" s="6">
        <v>0.19652187769341578</v>
      </c>
      <c r="G153" s="6">
        <v>0.15865228248699481</v>
      </c>
      <c r="H153" s="6">
        <v>0.30551287034881225</v>
      </c>
      <c r="I153" s="7"/>
      <c r="J153" s="7"/>
      <c r="K153" s="7"/>
      <c r="L153" s="7"/>
    </row>
    <row r="154" spans="1:12" x14ac:dyDescent="0.25">
      <c r="A154" s="5">
        <v>9</v>
      </c>
      <c r="B154" s="6">
        <v>0.50062582142440326</v>
      </c>
      <c r="C154" s="6">
        <v>0.47180499324018987</v>
      </c>
      <c r="D154" s="6">
        <v>0.3853425086875501</v>
      </c>
      <c r="E154" s="6">
        <v>0.30499993423519201</v>
      </c>
      <c r="F154" s="6">
        <v>0.22618226013364123</v>
      </c>
      <c r="G154" s="6">
        <v>0.18259713498285823</v>
      </c>
      <c r="H154" s="6">
        <v>0.35162289474565528</v>
      </c>
      <c r="I154" s="7"/>
      <c r="J154" s="7"/>
      <c r="K154" s="7"/>
      <c r="L154" s="7"/>
    </row>
    <row r="155" spans="1:12" x14ac:dyDescent="0.25">
      <c r="A155" s="5">
        <v>10</v>
      </c>
      <c r="B155" s="6">
        <v>0.5701363689169745</v>
      </c>
      <c r="C155" s="6">
        <v>0.53731384633239254</v>
      </c>
      <c r="D155" s="6">
        <v>0.43884627857864672</v>
      </c>
      <c r="E155" s="6">
        <v>0.34734835396625019</v>
      </c>
      <c r="F155" s="6">
        <v>0.25758705801295056</v>
      </c>
      <c r="G155" s="6">
        <v>0.2079502555772382</v>
      </c>
      <c r="H155" s="6">
        <v>0.40044478702270797</v>
      </c>
      <c r="I155" s="7"/>
      <c r="J155" s="7"/>
      <c r="K155" s="7"/>
      <c r="L155" s="7"/>
    </row>
    <row r="156" spans="1:12" ht="20.25" customHeight="1" x14ac:dyDescent="0.25">
      <c r="A156" s="5">
        <v>11</v>
      </c>
      <c r="B156" s="6">
        <v>0.64376489413391791</v>
      </c>
      <c r="C156" s="6">
        <v>0.6067036068194287</v>
      </c>
      <c r="D156" s="6">
        <v>0.49551974487596168</v>
      </c>
      <c r="E156" s="6">
        <v>0.39220559941377248</v>
      </c>
      <c r="F156" s="6">
        <v>0.29085235423057643</v>
      </c>
      <c r="G156" s="6">
        <v>0.23480535809547121</v>
      </c>
      <c r="H156" s="6">
        <v>0.45215900963106892</v>
      </c>
      <c r="I156" s="7"/>
      <c r="J156" s="7"/>
      <c r="K156" s="7"/>
      <c r="L156" s="7"/>
    </row>
    <row r="157" spans="1:12" x14ac:dyDescent="0.25">
      <c r="A157" s="5">
        <v>12</v>
      </c>
      <c r="B157" s="6">
        <v>0.72180042117963472</v>
      </c>
      <c r="C157" s="6">
        <v>0.68024665980367971</v>
      </c>
      <c r="D157" s="6">
        <v>0.55558537567581523</v>
      </c>
      <c r="E157" s="6">
        <v>0.43974775484880962</v>
      </c>
      <c r="F157" s="6">
        <v>0.32610872959631526</v>
      </c>
      <c r="G157" s="6">
        <v>0.26326786053867957</v>
      </c>
      <c r="H157" s="6">
        <v>0.50696856347059494</v>
      </c>
      <c r="I157" s="7"/>
      <c r="J157" s="7"/>
      <c r="K157" s="7"/>
      <c r="L157" s="7"/>
    </row>
    <row r="158" spans="1:12" x14ac:dyDescent="0.25">
      <c r="A158" s="5">
        <v>13</v>
      </c>
      <c r="B158" s="6">
        <v>0.80456776033361477</v>
      </c>
      <c r="C158" s="6">
        <v>0.75824911636683723</v>
      </c>
      <c r="D158" s="6">
        <v>0.61929318446650516</v>
      </c>
      <c r="E158" s="6">
        <v>0.49017270681585012</v>
      </c>
      <c r="F158" s="6">
        <v>0.36350293307912884</v>
      </c>
      <c r="G158" s="6">
        <v>0.29345623347691691</v>
      </c>
      <c r="H158" s="6">
        <v>0.56510158445803227</v>
      </c>
      <c r="I158" s="7"/>
      <c r="J158" s="7"/>
      <c r="K158" s="7"/>
      <c r="L158" s="7"/>
    </row>
    <row r="159" spans="1:12" x14ac:dyDescent="0.25">
      <c r="A159" s="5">
        <v>14</v>
      </c>
      <c r="B159" s="6">
        <v>0.89243156738335039</v>
      </c>
      <c r="C159" s="6">
        <v>0.84105463920864654</v>
      </c>
      <c r="D159" s="6">
        <v>0.68692385468453487</v>
      </c>
      <c r="E159" s="6">
        <v>0.54370261722992919</v>
      </c>
      <c r="F159" s="6">
        <v>0.40319971580981412</v>
      </c>
      <c r="G159" s="6">
        <v>0.32550348064111673</v>
      </c>
      <c r="H159" s="6">
        <v>0.62681419466718635</v>
      </c>
      <c r="I159" s="7"/>
      <c r="J159" s="7"/>
      <c r="K159" s="7"/>
      <c r="L159" s="7"/>
    </row>
    <row r="160" spans="1:12" x14ac:dyDescent="0.25">
      <c r="A160" s="5">
        <v>15</v>
      </c>
      <c r="B160" s="6">
        <v>0.98580078689823136</v>
      </c>
      <c r="C160" s="6">
        <v>0.92904863012330041</v>
      </c>
      <c r="D160" s="6">
        <v>0.75879215979850856</v>
      </c>
      <c r="E160" s="6">
        <v>0.600586630384912</v>
      </c>
      <c r="F160" s="6">
        <v>0.44538383854783564</v>
      </c>
      <c r="G160" s="6">
        <v>0.35955875955280842</v>
      </c>
      <c r="H160" s="6">
        <v>0.69239362313644393</v>
      </c>
      <c r="I160" s="7"/>
      <c r="J160" s="7"/>
      <c r="K160" s="7"/>
      <c r="L160" s="7"/>
    </row>
    <row r="161" spans="1:12" ht="20.25" customHeight="1" x14ac:dyDescent="0.25">
      <c r="A161" s="5">
        <v>16</v>
      </c>
      <c r="B161" s="6">
        <v>1.0851334985589711</v>
      </c>
      <c r="C161" s="6">
        <v>1.0226627973276226</v>
      </c>
      <c r="D161" s="6">
        <v>0.83525069363357674</v>
      </c>
      <c r="E161" s="6">
        <v>0.66110382551825142</v>
      </c>
      <c r="F161" s="6">
        <v>0.49026226124825584</v>
      </c>
      <c r="G161" s="6">
        <v>0.39578914916340174</v>
      </c>
      <c r="H161" s="6">
        <v>0.7621616097690691</v>
      </c>
      <c r="I161" s="7"/>
      <c r="J161" s="7"/>
      <c r="K161" s="7"/>
      <c r="L161" s="7"/>
    </row>
    <row r="162" spans="1:12" x14ac:dyDescent="0.25">
      <c r="A162" s="5">
        <v>17</v>
      </c>
      <c r="B162" s="6">
        <v>1.1909421819723791</v>
      </c>
      <c r="C162" s="6">
        <v>1.1223801171825567</v>
      </c>
      <c r="D162" s="6">
        <v>0.91669392281308937</v>
      </c>
      <c r="E162" s="6">
        <v>0.7255664243326333</v>
      </c>
      <c r="F162" s="6">
        <v>0.53806652169993807</v>
      </c>
      <c r="G162" s="6">
        <v>0.43438157013087286</v>
      </c>
      <c r="H162" s="6">
        <v>0.83647810316366167</v>
      </c>
      <c r="I162" s="7"/>
      <c r="J162" s="7"/>
      <c r="K162" s="7"/>
      <c r="L162" s="7"/>
    </row>
    <row r="163" spans="1:12" x14ac:dyDescent="0.25">
      <c r="A163" s="5">
        <v>18</v>
      </c>
      <c r="B163" s="6">
        <v>1.3037994100524788</v>
      </c>
      <c r="C163" s="6">
        <v>1.2287401998086152</v>
      </c>
      <c r="D163" s="6">
        <v>1.0035625690770249</v>
      </c>
      <c r="E163" s="6">
        <v>0.79432325961623695</v>
      </c>
      <c r="F163" s="6">
        <v>0.58905530778960913</v>
      </c>
      <c r="G163" s="6">
        <v>0.4755448614107754</v>
      </c>
      <c r="H163" s="6">
        <v>0.91574525945533469</v>
      </c>
      <c r="I163" s="7"/>
      <c r="J163" s="7"/>
      <c r="K163" s="7"/>
      <c r="L163" s="7"/>
    </row>
    <row r="164" spans="1:12" x14ac:dyDescent="0.25">
      <c r="A164" s="5">
        <v>19</v>
      </c>
      <c r="B164" s="6">
        <v>1.4243439735986476</v>
      </c>
      <c r="C164" s="6">
        <v>1.3423450610745058</v>
      </c>
      <c r="D164" s="6">
        <v>1.0963483235020806</v>
      </c>
      <c r="E164" s="6">
        <v>0.86776350656431256</v>
      </c>
      <c r="F164" s="6">
        <v>0.64351722458031735</v>
      </c>
      <c r="G164" s="6">
        <v>0.51951201412108217</v>
      </c>
      <c r="H164" s="6">
        <v>1.0004117440153122</v>
      </c>
      <c r="I164" s="7"/>
      <c r="J164" s="7"/>
      <c r="K164" s="7"/>
      <c r="L164" s="7"/>
    </row>
    <row r="165" spans="1:12" x14ac:dyDescent="0.25">
      <c r="A165" s="5">
        <v>20</v>
      </c>
      <c r="B165" s="6">
        <v>1.5532874296148156</v>
      </c>
      <c r="C165" s="6">
        <v>1.4638652939322139</v>
      </c>
      <c r="D165" s="6">
        <v>1.195598886884409</v>
      </c>
      <c r="E165" s="6">
        <v>0.9463206722596269</v>
      </c>
      <c r="F165" s="6">
        <v>0.70177375283568943</v>
      </c>
      <c r="G165" s="6">
        <v>0.56654255996138669</v>
      </c>
      <c r="H165" s="6">
        <v>1.0909773307721284</v>
      </c>
      <c r="I165" s="7"/>
      <c r="J165" s="7"/>
      <c r="K165" s="7"/>
      <c r="L165" s="7"/>
    </row>
    <row r="166" spans="1:12" ht="20.25" customHeight="1" x14ac:dyDescent="0.25">
      <c r="A166" s="5">
        <v>21</v>
      </c>
      <c r="B166" s="6">
        <v>1.6914210525389217</v>
      </c>
      <c r="C166" s="6">
        <v>1.5940466194669616</v>
      </c>
      <c r="D166" s="6">
        <v>1.3019233202510823</v>
      </c>
      <c r="E166" s="6">
        <v>1.0304768306208731</v>
      </c>
      <c r="F166" s="6">
        <v>0.76418238957865126</v>
      </c>
      <c r="G166" s="6">
        <v>0.61692510658868438</v>
      </c>
      <c r="H166" s="6">
        <v>1.1879977845235605</v>
      </c>
      <c r="I166" s="7"/>
      <c r="J166" s="7"/>
      <c r="K166" s="7"/>
      <c r="L166" s="7"/>
    </row>
    <row r="167" spans="1:12" x14ac:dyDescent="0.25">
      <c r="A167" s="5">
        <v>22</v>
      </c>
      <c r="B167" s="6">
        <v>1.8396231500958016</v>
      </c>
      <c r="C167" s="6">
        <v>1.7337167815793735</v>
      </c>
      <c r="D167" s="6">
        <v>1.4159976760300899</v>
      </c>
      <c r="E167" s="6">
        <v>1.1207670794932869</v>
      </c>
      <c r="F167" s="6">
        <v>0.83113995338666058</v>
      </c>
      <c r="G167" s="6">
        <v>0.67098000598508467</v>
      </c>
      <c r="H167" s="6">
        <v>1.2920899993479154</v>
      </c>
      <c r="I167" s="7"/>
      <c r="J167" s="7"/>
      <c r="K167" s="7"/>
      <c r="L167" s="7"/>
    </row>
    <row r="168" spans="1:12" x14ac:dyDescent="0.25">
      <c r="A168" s="5">
        <v>23</v>
      </c>
      <c r="B168" s="6">
        <v>1.9988666829872364</v>
      </c>
      <c r="C168" s="6">
        <v>1.8837927280130164</v>
      </c>
      <c r="D168" s="6">
        <v>1.5385708630903578</v>
      </c>
      <c r="E168" s="6">
        <v>1.2177841828481952</v>
      </c>
      <c r="F168" s="6">
        <v>0.90308602696027351</v>
      </c>
      <c r="G168" s="6">
        <v>0.72906213364640293</v>
      </c>
      <c r="H168" s="6">
        <v>1.4039373504204098</v>
      </c>
      <c r="I168" s="7"/>
      <c r="J168" s="7"/>
      <c r="K168" s="7"/>
      <c r="L168" s="7"/>
    </row>
    <row r="169" spans="1:12" x14ac:dyDescent="0.25">
      <c r="A169" s="5">
        <v>24</v>
      </c>
      <c r="B169" s="6">
        <v>2.1702270989243733</v>
      </c>
      <c r="C169" s="6">
        <v>2.0452879933847123</v>
      </c>
      <c r="D169" s="6">
        <v>1.6704706767657291</v>
      </c>
      <c r="E169" s="6">
        <v>1.3221833435679429</v>
      </c>
      <c r="F169" s="6">
        <v>0.98050649653138844</v>
      </c>
      <c r="G169" s="6">
        <v>0.79156374594950918</v>
      </c>
      <c r="H169" s="6">
        <v>1.5242951963764928</v>
      </c>
      <c r="I169" s="7"/>
      <c r="J169" s="7"/>
      <c r="K169" s="7"/>
      <c r="L169" s="7"/>
    </row>
    <row r="170" spans="1:12" x14ac:dyDescent="0.25">
      <c r="A170" s="5">
        <v>25</v>
      </c>
      <c r="B170" s="6">
        <v>2.3548902551810165</v>
      </c>
      <c r="C170" s="6">
        <v>2.2193201656396027</v>
      </c>
      <c r="D170" s="6">
        <v>1.8126098970153608</v>
      </c>
      <c r="E170" s="6">
        <v>1.4346870301610324</v>
      </c>
      <c r="F170" s="6">
        <v>1.0639371312651311</v>
      </c>
      <c r="G170" s="6">
        <v>0.85891736980657696</v>
      </c>
      <c r="H170" s="6">
        <v>1.6539964438492722</v>
      </c>
      <c r="I170" s="7"/>
      <c r="J170" s="7"/>
      <c r="K170" s="7"/>
      <c r="L170" s="7"/>
    </row>
    <row r="171" spans="1:12" ht="18" customHeight="1" x14ac:dyDescent="0.25">
      <c r="A171" s="49" t="s">
        <v>55</v>
      </c>
      <c r="B171" s="15"/>
      <c r="C171" s="8"/>
      <c r="D171" s="15"/>
      <c r="E171" s="15"/>
      <c r="I171" s="7"/>
      <c r="J171" s="7"/>
      <c r="K171" s="7"/>
      <c r="L171" s="7"/>
    </row>
    <row r="172" spans="1:12" ht="18" customHeight="1" x14ac:dyDescent="0.25">
      <c r="A172" s="4" t="s">
        <v>9</v>
      </c>
      <c r="C172" s="8"/>
      <c r="F172" s="13"/>
      <c r="G172" s="13"/>
      <c r="H172" s="14"/>
      <c r="I172" s="7"/>
      <c r="J172" s="7"/>
      <c r="K172" s="7"/>
      <c r="L172" s="7"/>
    </row>
    <row r="173" spans="1:12" ht="18" customHeight="1" x14ac:dyDescent="0.25">
      <c r="A173" s="4" t="s">
        <v>0</v>
      </c>
      <c r="B173" s="15"/>
      <c r="C173" s="16">
        <v>0.45</v>
      </c>
      <c r="H173" s="14" t="s">
        <v>49</v>
      </c>
      <c r="I173" s="7"/>
      <c r="J173" s="7"/>
      <c r="K173" s="7"/>
      <c r="L173" s="7"/>
    </row>
    <row r="174" spans="1:12" ht="18" customHeight="1" x14ac:dyDescent="0.25">
      <c r="A174" s="4" t="s">
        <v>13</v>
      </c>
      <c r="B174" s="15"/>
      <c r="C174" s="8"/>
      <c r="D174" s="15"/>
      <c r="E174" s="15"/>
      <c r="H174" s="14" t="s">
        <v>49</v>
      </c>
      <c r="I174" s="7"/>
      <c r="J174" s="7"/>
      <c r="K174" s="7"/>
      <c r="L174" s="7"/>
    </row>
    <row r="175" spans="1:12" x14ac:dyDescent="0.25">
      <c r="A175" s="2"/>
      <c r="B175" s="9"/>
      <c r="C175" s="10"/>
      <c r="D175" s="11"/>
      <c r="E175" s="11"/>
      <c r="F175" s="3"/>
      <c r="G175" s="3"/>
      <c r="I175" s="7"/>
      <c r="J175" s="7"/>
      <c r="K175" s="7"/>
      <c r="L175" s="7"/>
    </row>
    <row r="176" spans="1:12" x14ac:dyDescent="0.25">
      <c r="A176" s="2"/>
      <c r="B176" s="9"/>
      <c r="C176" s="10"/>
      <c r="D176" s="10"/>
      <c r="E176" s="10"/>
      <c r="F176" s="3"/>
      <c r="G176" s="3"/>
      <c r="I176" s="7"/>
      <c r="J176" s="7"/>
      <c r="K176" s="7"/>
      <c r="L176" s="7"/>
    </row>
    <row r="177" spans="1:12" x14ac:dyDescent="0.25">
      <c r="A177" s="2"/>
      <c r="B177" s="2"/>
      <c r="C177" s="2"/>
      <c r="D177" s="5"/>
      <c r="E177" s="5"/>
      <c r="F177" s="5"/>
      <c r="G177" s="5"/>
      <c r="I177" s="7"/>
      <c r="J177" s="7"/>
      <c r="K177" s="7"/>
      <c r="L177" s="7"/>
    </row>
    <row r="178" spans="1:12" x14ac:dyDescent="0.25">
      <c r="A178" s="3"/>
      <c r="B178" s="3"/>
      <c r="C178" s="2"/>
      <c r="D178" s="5"/>
      <c r="E178" s="5"/>
      <c r="F178" s="5"/>
      <c r="G178" s="5"/>
      <c r="H178" s="3"/>
      <c r="I178" s="7"/>
      <c r="J178" s="7"/>
      <c r="K178" s="7"/>
      <c r="L178" s="7"/>
    </row>
    <row r="179" spans="1:12" ht="26.4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I179" s="7"/>
      <c r="J179" s="7"/>
      <c r="K179" s="7"/>
      <c r="L179" s="7"/>
    </row>
    <row r="180" spans="1:12" ht="20.25" customHeight="1" x14ac:dyDescent="0.25">
      <c r="A180" s="5">
        <v>1</v>
      </c>
      <c r="B180" s="6">
        <v>5.4962360701244849E-2</v>
      </c>
      <c r="C180" s="6">
        <v>5.1798199592130875E-2</v>
      </c>
      <c r="D180" s="6">
        <v>4.2305716264788948E-2</v>
      </c>
      <c r="E180" s="6">
        <v>3.3485121385857131E-2</v>
      </c>
      <c r="F180" s="6">
        <v>2.4831941209738816E-2</v>
      </c>
      <c r="G180" s="6">
        <v>2.0046847698320783E-2</v>
      </c>
      <c r="H180" s="6">
        <v>3.8603730660234981E-2</v>
      </c>
      <c r="I180" s="7"/>
      <c r="J180" s="7"/>
      <c r="K180" s="7"/>
      <c r="L180" s="7"/>
    </row>
    <row r="181" spans="1:12" x14ac:dyDescent="0.25">
      <c r="A181" s="5">
        <v>2</v>
      </c>
      <c r="B181" s="6">
        <v>9.9845157466106699E-2</v>
      </c>
      <c r="C181" s="6">
        <v>9.4097111709759457E-2</v>
      </c>
      <c r="D181" s="6">
        <v>7.6852974440717814E-2</v>
      </c>
      <c r="E181" s="6">
        <v>6.0829396242925181E-2</v>
      </c>
      <c r="F181" s="6">
        <v>4.5109945217824687E-2</v>
      </c>
      <c r="G181" s="6">
        <v>3.64172979399075E-2</v>
      </c>
      <c r="H181" s="6">
        <v>7.0127911490217951E-2</v>
      </c>
      <c r="I181" s="7"/>
      <c r="J181" s="7"/>
      <c r="K181" s="7"/>
      <c r="L181" s="7"/>
    </row>
    <row r="182" spans="1:12" x14ac:dyDescent="0.25">
      <c r="A182" s="5">
        <v>3</v>
      </c>
      <c r="B182" s="6">
        <v>0.14162983338309723</v>
      </c>
      <c r="C182" s="6">
        <v>0.13347626055683143</v>
      </c>
      <c r="D182" s="6">
        <v>0.1090155420780341</v>
      </c>
      <c r="E182" s="6">
        <v>8.6286180254705067E-2</v>
      </c>
      <c r="F182" s="6">
        <v>6.3988221234364095E-2</v>
      </c>
      <c r="G182" s="6">
        <v>5.165774655864068E-2</v>
      </c>
      <c r="H182" s="6">
        <v>9.9476075474523945E-2</v>
      </c>
      <c r="I182" s="7"/>
      <c r="J182" s="7"/>
      <c r="K182" s="7"/>
      <c r="L182" s="7"/>
    </row>
    <row r="183" spans="1:12" x14ac:dyDescent="0.25">
      <c r="A183" s="5">
        <v>4</v>
      </c>
      <c r="B183" s="6">
        <v>0.1859558650727515</v>
      </c>
      <c r="C183" s="6">
        <v>0.17525046034180952</v>
      </c>
      <c r="D183" s="6">
        <v>0.1431342461489836</v>
      </c>
      <c r="E183" s="6">
        <v>0.11329125304896383</v>
      </c>
      <c r="F183" s="6">
        <v>8.4014679321954652E-2</v>
      </c>
      <c r="G183" s="6">
        <v>6.782512356021321E-2</v>
      </c>
      <c r="H183" s="6">
        <v>0.13060920306861759</v>
      </c>
      <c r="I183" s="7"/>
      <c r="J183" s="7"/>
      <c r="K183" s="7"/>
      <c r="L183" s="7"/>
    </row>
    <row r="184" spans="1:12" x14ac:dyDescent="0.25">
      <c r="A184" s="5">
        <v>5</v>
      </c>
      <c r="B184" s="6">
        <v>0.23293533675172293</v>
      </c>
      <c r="C184" s="6">
        <v>0.21952534263785151</v>
      </c>
      <c r="D184" s="6">
        <v>0.17929536029623741</v>
      </c>
      <c r="E184" s="6">
        <v>0.14191290051357436</v>
      </c>
      <c r="F184" s="6">
        <v>0.10523995902087387</v>
      </c>
      <c r="G184" s="6">
        <v>8.4960310289457594E-2</v>
      </c>
      <c r="H184" s="6">
        <v>0.16360601849132328</v>
      </c>
      <c r="I184" s="7"/>
      <c r="J184" s="7"/>
      <c r="K184" s="7"/>
      <c r="L184" s="7"/>
    </row>
    <row r="185" spans="1:12" ht="20.25" customHeight="1" x14ac:dyDescent="0.25">
      <c r="A185" s="5">
        <v>6</v>
      </c>
      <c r="B185" s="6">
        <v>0.28269492570769417</v>
      </c>
      <c r="C185" s="6">
        <v>0.26642029197188577</v>
      </c>
      <c r="D185" s="6">
        <v>0.2175963907644605</v>
      </c>
      <c r="E185" s="6">
        <v>0.17222829917990778</v>
      </c>
      <c r="F185" s="6">
        <v>0.12772129300672397</v>
      </c>
      <c r="G185" s="6">
        <v>0.10310951073507833</v>
      </c>
      <c r="H185" s="6">
        <v>0.19855549564827535</v>
      </c>
      <c r="I185" s="7"/>
      <c r="J185" s="7"/>
      <c r="K185" s="7"/>
      <c r="L185" s="7"/>
    </row>
    <row r="186" spans="1:12" x14ac:dyDescent="0.25">
      <c r="A186" s="5">
        <v>7</v>
      </c>
      <c r="B186" s="6">
        <v>0.33537770488781304</v>
      </c>
      <c r="C186" s="6">
        <v>0.31607014463875172</v>
      </c>
      <c r="D186" s="6">
        <v>0.25814746389156801</v>
      </c>
      <c r="E186" s="6">
        <v>0.20432461442698252</v>
      </c>
      <c r="F186" s="6">
        <v>0.15152332149813724</v>
      </c>
      <c r="G186" s="6">
        <v>0.1223249090016995</v>
      </c>
      <c r="H186" s="6">
        <v>0.23555812420996813</v>
      </c>
      <c r="I186" s="7"/>
      <c r="J186" s="7"/>
      <c r="K186" s="7"/>
      <c r="L186" s="7"/>
    </row>
    <row r="187" spans="1:12" x14ac:dyDescent="0.25">
      <c r="A187" s="5">
        <v>8</v>
      </c>
      <c r="B187" s="6">
        <v>0.3911451490776201</v>
      </c>
      <c r="C187" s="6">
        <v>0.36862707938521033</v>
      </c>
      <c r="D187" s="6">
        <v>0.30107287030798113</v>
      </c>
      <c r="E187" s="6">
        <v>0.23830022272053983</v>
      </c>
      <c r="F187" s="6">
        <v>0.1767189986464682</v>
      </c>
      <c r="G187" s="6">
        <v>0.14266540103905018</v>
      </c>
      <c r="H187" s="6">
        <v>0.27472731868498346</v>
      </c>
      <c r="I187" s="7"/>
      <c r="J187" s="7"/>
      <c r="K187" s="7"/>
      <c r="L187" s="7"/>
    </row>
    <row r="188" spans="1:12" x14ac:dyDescent="0.25">
      <c r="A188" s="5">
        <v>9</v>
      </c>
      <c r="B188" s="6">
        <v>0.45017936372816486</v>
      </c>
      <c r="C188" s="6">
        <v>0.42426271792437442</v>
      </c>
      <c r="D188" s="6">
        <v>0.3465127805130031</v>
      </c>
      <c r="E188" s="6">
        <v>0.27426606949770466</v>
      </c>
      <c r="F188" s="6">
        <v>0.20339059951772098</v>
      </c>
      <c r="G188" s="6">
        <v>0.16419740757934867</v>
      </c>
      <c r="H188" s="6">
        <v>0.31619098387388628</v>
      </c>
      <c r="I188" s="7"/>
      <c r="J188" s="7"/>
      <c r="K188" s="7"/>
      <c r="L188" s="7"/>
    </row>
    <row r="189" spans="1:12" x14ac:dyDescent="0.25">
      <c r="A189" s="5">
        <v>10</v>
      </c>
      <c r="B189" s="6">
        <v>0.51268555638432489</v>
      </c>
      <c r="C189" s="6">
        <v>0.4831704540848889</v>
      </c>
      <c r="D189" s="6">
        <v>0.39462514718658104</v>
      </c>
      <c r="E189" s="6">
        <v>0.31234717485335367</v>
      </c>
      <c r="F189" s="6">
        <v>0.23163083668146447</v>
      </c>
      <c r="G189" s="6">
        <v>0.1869957755605034</v>
      </c>
      <c r="H189" s="6">
        <v>0.36009325071812148</v>
      </c>
      <c r="I189" s="7"/>
      <c r="J189" s="7"/>
      <c r="K189" s="7"/>
      <c r="L189" s="7"/>
    </row>
    <row r="190" spans="1:12" ht="20.25" customHeight="1" x14ac:dyDescent="0.25">
      <c r="A190" s="5">
        <v>11</v>
      </c>
      <c r="B190" s="6">
        <v>0.57889477136268563</v>
      </c>
      <c r="C190" s="6">
        <v>0.54556803105449958</v>
      </c>
      <c r="D190" s="6">
        <v>0.44558781012994148</v>
      </c>
      <c r="E190" s="6">
        <v>0.35268429960794068</v>
      </c>
      <c r="F190" s="6">
        <v>0.26154409573564436</v>
      </c>
      <c r="G190" s="6">
        <v>0.21114477556636582</v>
      </c>
      <c r="H190" s="6">
        <v>0.40659639704662959</v>
      </c>
      <c r="I190" s="7"/>
      <c r="J190" s="7"/>
      <c r="K190" s="7"/>
      <c r="L190" s="7"/>
    </row>
    <row r="191" spans="1:12" x14ac:dyDescent="0.25">
      <c r="A191" s="5">
        <v>12</v>
      </c>
      <c r="B191" s="6">
        <v>0.64906690873602235</v>
      </c>
      <c r="C191" s="6">
        <v>0.61170038656280645</v>
      </c>
      <c r="D191" s="6">
        <v>0.49960082004315898</v>
      </c>
      <c r="E191" s="6">
        <v>0.39543578458551371</v>
      </c>
      <c r="F191" s="6">
        <v>0.29324779928084066</v>
      </c>
      <c r="G191" s="6">
        <v>0.23673920296433357</v>
      </c>
      <c r="H191" s="6">
        <v>0.4558829680099461</v>
      </c>
      <c r="I191" s="7"/>
      <c r="J191" s="7"/>
      <c r="K191" s="7"/>
      <c r="L191" s="7"/>
    </row>
    <row r="192" spans="1:12" x14ac:dyDescent="0.25">
      <c r="A192" s="5">
        <v>13</v>
      </c>
      <c r="B192" s="6">
        <v>0.72349404869416056</v>
      </c>
      <c r="C192" s="6">
        <v>0.68184278586000013</v>
      </c>
      <c r="D192" s="6">
        <v>0.55688899735751918</v>
      </c>
      <c r="E192" s="6">
        <v>0.44077957593842021</v>
      </c>
      <c r="F192" s="6">
        <v>0.32687390886327772</v>
      </c>
      <c r="G192" s="6">
        <v>0.26388559042524568</v>
      </c>
      <c r="H192" s="6">
        <v>0.5081581110004928</v>
      </c>
      <c r="I192" s="7"/>
      <c r="J192" s="7"/>
      <c r="K192" s="7"/>
      <c r="L192" s="7"/>
    </row>
    <row r="193" spans="1:12" x14ac:dyDescent="0.25">
      <c r="A193" s="5">
        <v>14</v>
      </c>
      <c r="B193" s="6">
        <v>0.80250410183093679</v>
      </c>
      <c r="C193" s="6">
        <v>0.75630426185826272</v>
      </c>
      <c r="D193" s="6">
        <v>0.61770474194024116</v>
      </c>
      <c r="E193" s="6">
        <v>0.48891544903835515</v>
      </c>
      <c r="F193" s="6">
        <v>0.36257057417092936</v>
      </c>
      <c r="G193" s="6">
        <v>0.29270353932083065</v>
      </c>
      <c r="H193" s="6">
        <v>0.56365213949250181</v>
      </c>
      <c r="I193" s="7"/>
      <c r="J193" s="7"/>
      <c r="K193" s="7"/>
      <c r="L193" s="7"/>
    </row>
    <row r="194" spans="1:12" x14ac:dyDescent="0.25">
      <c r="A194" s="5">
        <v>15</v>
      </c>
      <c r="B194" s="6">
        <v>0.88646480468363908</v>
      </c>
      <c r="C194" s="6">
        <v>0.83543138064960276</v>
      </c>
      <c r="D194" s="6">
        <v>0.68233110854749357</v>
      </c>
      <c r="E194" s="6">
        <v>0.54006744270810569</v>
      </c>
      <c r="F194" s="6">
        <v>0.40050393821435987</v>
      </c>
      <c r="G194" s="6">
        <v>0.32332717704776642</v>
      </c>
      <c r="H194" s="6">
        <v>0.62262333937577641</v>
      </c>
      <c r="I194" s="7"/>
      <c r="J194" s="7"/>
      <c r="K194" s="7"/>
      <c r="L194" s="7"/>
    </row>
    <row r="195" spans="1:12" ht="20.25" customHeight="1" x14ac:dyDescent="0.25">
      <c r="A195" s="5">
        <v>16</v>
      </c>
      <c r="B195" s="6">
        <v>0.97578807771336984</v>
      </c>
      <c r="C195" s="6">
        <v>0.91961234859903063</v>
      </c>
      <c r="D195" s="6">
        <v>0.75108516125601321</v>
      </c>
      <c r="E195" s="6">
        <v>0.59448651426583166</v>
      </c>
      <c r="F195" s="6">
        <v>0.44086010625802036</v>
      </c>
      <c r="G195" s="6">
        <v>0.35590674654762555</v>
      </c>
      <c r="H195" s="6">
        <v>0.68536102985587721</v>
      </c>
      <c r="I195" s="7"/>
      <c r="J195" s="7"/>
      <c r="K195" s="7"/>
      <c r="L195" s="7"/>
    </row>
    <row r="196" spans="1:12" x14ac:dyDescent="0.25">
      <c r="A196" s="5">
        <v>17</v>
      </c>
      <c r="B196" s="6">
        <v>1.0709347596013228</v>
      </c>
      <c r="C196" s="6">
        <v>1.0092814740892964</v>
      </c>
      <c r="D196" s="6">
        <v>0.82432161755321709</v>
      </c>
      <c r="E196" s="6">
        <v>0.65245342383504668</v>
      </c>
      <c r="F196" s="6">
        <v>0.48384728477071226</v>
      </c>
      <c r="G196" s="6">
        <v>0.39061033308344134</v>
      </c>
      <c r="H196" s="6">
        <v>0.75218888866606848</v>
      </c>
      <c r="I196" s="7"/>
      <c r="J196" s="7"/>
      <c r="K196" s="7"/>
      <c r="L196" s="7"/>
    </row>
    <row r="197" spans="1:12" x14ac:dyDescent="0.25">
      <c r="A197" s="5">
        <v>18</v>
      </c>
      <c r="B197" s="6">
        <v>1.1724197269261567</v>
      </c>
      <c r="C197" s="6">
        <v>1.1049239924604835</v>
      </c>
      <c r="D197" s="6">
        <v>0.90243678906346392</v>
      </c>
      <c r="E197" s="6">
        <v>0.71428185344314465</v>
      </c>
      <c r="F197" s="6">
        <v>0.52969809449085326</v>
      </c>
      <c r="G197" s="6">
        <v>0.42762573157930556</v>
      </c>
      <c r="H197" s="6">
        <v>0.82346854795810276</v>
      </c>
      <c r="I197" s="7"/>
      <c r="J197" s="7"/>
      <c r="K197" s="7"/>
      <c r="L197" s="7"/>
    </row>
    <row r="198" spans="1:12" x14ac:dyDescent="0.25">
      <c r="A198" s="5">
        <v>19</v>
      </c>
      <c r="B198" s="6">
        <v>1.280817401588046</v>
      </c>
      <c r="C198" s="6">
        <v>1.2070812563738627</v>
      </c>
      <c r="D198" s="6">
        <v>0.98587282073131277</v>
      </c>
      <c r="E198" s="6">
        <v>0.78032176234967388</v>
      </c>
      <c r="F198" s="6">
        <v>0.57867205867531857</v>
      </c>
      <c r="G198" s="6">
        <v>0.4671624553858178</v>
      </c>
      <c r="H198" s="6">
        <v>0.89960346253335277</v>
      </c>
      <c r="I198" s="7"/>
      <c r="J198" s="7"/>
      <c r="K198" s="7"/>
      <c r="L198" s="7"/>
    </row>
    <row r="199" spans="1:12" x14ac:dyDescent="0.25">
      <c r="A199" s="5">
        <v>20</v>
      </c>
      <c r="B199" s="6">
        <v>1.3967676392747661</v>
      </c>
      <c r="C199" s="6">
        <v>1.3163562852813404</v>
      </c>
      <c r="D199" s="6">
        <v>1.0751222233010631</v>
      </c>
      <c r="E199" s="6">
        <v>0.85096297451963954</v>
      </c>
      <c r="F199" s="6">
        <v>0.631058263502701</v>
      </c>
      <c r="G199" s="6">
        <v>0.50945388402594771</v>
      </c>
      <c r="H199" s="6">
        <v>0.98104304570516887</v>
      </c>
      <c r="I199" s="7"/>
      <c r="J199" s="7"/>
      <c r="K199" s="7"/>
      <c r="L199" s="7"/>
    </row>
    <row r="200" spans="1:12" ht="20.25" customHeight="1" x14ac:dyDescent="0.25">
      <c r="A200" s="5">
        <v>21</v>
      </c>
      <c r="B200" s="6">
        <v>1.5209819802380609</v>
      </c>
      <c r="C200" s="6">
        <v>1.4334196563471324</v>
      </c>
      <c r="D200" s="6">
        <v>1.1707326846743475</v>
      </c>
      <c r="E200" s="6">
        <v>0.92663898682975054</v>
      </c>
      <c r="F200" s="6">
        <v>0.68717818216800541</v>
      </c>
      <c r="G200" s="6">
        <v>0.55475954308913389</v>
      </c>
      <c r="H200" s="6">
        <v>1.0682870596359062</v>
      </c>
      <c r="I200" s="7"/>
      <c r="J200" s="7"/>
      <c r="K200" s="7"/>
      <c r="L200" s="7"/>
    </row>
    <row r="201" spans="1:12" x14ac:dyDescent="0.25">
      <c r="A201" s="5">
        <v>22</v>
      </c>
      <c r="B201" s="6">
        <v>1.654250227951509</v>
      </c>
      <c r="C201" s="6">
        <v>1.5590157043749306</v>
      </c>
      <c r="D201" s="6">
        <v>1.2733121336451965</v>
      </c>
      <c r="E201" s="6">
        <v>1.0078309770323148</v>
      </c>
      <c r="F201" s="6">
        <v>0.74738864711388764</v>
      </c>
      <c r="G201" s="6">
        <v>0.60336750371614278</v>
      </c>
      <c r="H201" s="6">
        <v>1.1618902359669929</v>
      </c>
      <c r="I201" s="7"/>
      <c r="J201" s="7"/>
      <c r="K201" s="7"/>
      <c r="L201" s="7"/>
    </row>
    <row r="202" spans="1:12" x14ac:dyDescent="0.25">
      <c r="A202" s="5">
        <v>23</v>
      </c>
      <c r="B202" s="6">
        <v>1.7974473009888541</v>
      </c>
      <c r="C202" s="6">
        <v>1.6939689792263393</v>
      </c>
      <c r="D202" s="6">
        <v>1.3835340139387948</v>
      </c>
      <c r="E202" s="6">
        <v>1.0950719781752363</v>
      </c>
      <c r="F202" s="6">
        <v>0.81208494570263257</v>
      </c>
      <c r="G202" s="6">
        <v>0.65559688173774511</v>
      </c>
      <c r="H202" s="6">
        <v>1.2624670883499449</v>
      </c>
      <c r="I202" s="7"/>
      <c r="J202" s="7"/>
      <c r="K202" s="7"/>
      <c r="L202" s="7"/>
    </row>
    <row r="203" spans="1:12" x14ac:dyDescent="0.25">
      <c r="A203" s="5">
        <v>24</v>
      </c>
      <c r="B203" s="6">
        <v>1.9515402776461177</v>
      </c>
      <c r="C203" s="6">
        <v>1.8391908848869112</v>
      </c>
      <c r="D203" s="6">
        <v>1.5021427066092916</v>
      </c>
      <c r="E203" s="6">
        <v>1.1889511704487161</v>
      </c>
      <c r="F203" s="6">
        <v>0.88170400296958429</v>
      </c>
      <c r="G203" s="6">
        <v>0.71180040711432335</v>
      </c>
      <c r="H203" s="6">
        <v>1.3706968603541914</v>
      </c>
      <c r="I203" s="7"/>
      <c r="J203" s="7"/>
      <c r="K203" s="7"/>
      <c r="L203" s="7"/>
    </row>
    <row r="204" spans="1:12" x14ac:dyDescent="0.25">
      <c r="A204" s="5">
        <v>25</v>
      </c>
      <c r="B204" s="6">
        <v>2.1175955201646133</v>
      </c>
      <c r="C204" s="6">
        <v>1.9956863935504956</v>
      </c>
      <c r="D204" s="6">
        <v>1.6299590137081437</v>
      </c>
      <c r="E204" s="6">
        <v>1.2901182215277982</v>
      </c>
      <c r="F204" s="6">
        <v>0.95672760034019033</v>
      </c>
      <c r="G204" s="6">
        <v>0.77236702240893551</v>
      </c>
      <c r="H204" s="6">
        <v>1.4873285292839216</v>
      </c>
      <c r="I204" s="7"/>
      <c r="J204" s="7"/>
      <c r="K204" s="7"/>
      <c r="L204" s="7"/>
    </row>
    <row r="205" spans="1:12" ht="18" customHeight="1" x14ac:dyDescent="0.25">
      <c r="A205" s="49" t="s">
        <v>55</v>
      </c>
      <c r="B205" s="15"/>
      <c r="C205" s="8"/>
      <c r="D205" s="15"/>
      <c r="E205" s="15"/>
      <c r="I205" s="7"/>
      <c r="J205" s="7"/>
      <c r="K205" s="7"/>
      <c r="L205" s="7"/>
    </row>
    <row r="206" spans="1:12" ht="18" customHeight="1" x14ac:dyDescent="0.25">
      <c r="A206" s="4" t="s">
        <v>9</v>
      </c>
      <c r="C206" s="8"/>
      <c r="F206" s="13"/>
      <c r="G206" s="13"/>
      <c r="H206" s="14"/>
      <c r="I206" s="7"/>
      <c r="J206" s="7"/>
      <c r="K206" s="7"/>
      <c r="L206" s="7"/>
    </row>
    <row r="207" spans="1:12" ht="18" customHeight="1" x14ac:dyDescent="0.25">
      <c r="A207" s="4" t="s">
        <v>0</v>
      </c>
      <c r="B207" s="15"/>
      <c r="C207" s="16">
        <v>0.45</v>
      </c>
      <c r="H207" s="14" t="s">
        <v>49</v>
      </c>
      <c r="I207" s="7"/>
      <c r="J207" s="7"/>
      <c r="K207" s="7"/>
      <c r="L207" s="7"/>
    </row>
    <row r="208" spans="1:12" ht="18" customHeight="1" x14ac:dyDescent="0.25">
      <c r="A208" s="4" t="s">
        <v>5</v>
      </c>
      <c r="B208" s="15"/>
      <c r="C208" s="8"/>
      <c r="D208" s="15"/>
      <c r="E208" s="15"/>
      <c r="H208" s="14" t="s">
        <v>49</v>
      </c>
      <c r="I208" s="7"/>
      <c r="J208" s="7"/>
      <c r="K208" s="7"/>
      <c r="L208" s="7"/>
    </row>
    <row r="209" spans="1:12" x14ac:dyDescent="0.25">
      <c r="A209" s="2"/>
      <c r="B209" s="9"/>
      <c r="C209" s="10"/>
      <c r="D209" s="11"/>
      <c r="E209" s="11"/>
      <c r="F209" s="3"/>
      <c r="G209" s="3"/>
      <c r="I209" s="7"/>
      <c r="J209" s="7"/>
      <c r="K209" s="7"/>
      <c r="L209" s="7"/>
    </row>
    <row r="210" spans="1:12" x14ac:dyDescent="0.25">
      <c r="A210" s="2"/>
      <c r="B210" s="9"/>
      <c r="C210" s="10"/>
      <c r="D210" s="10"/>
      <c r="E210" s="10"/>
      <c r="F210" s="3"/>
      <c r="G210" s="3"/>
      <c r="I210" s="7"/>
      <c r="J210" s="7"/>
      <c r="K210" s="7"/>
      <c r="L210" s="7"/>
    </row>
    <row r="211" spans="1:12" x14ac:dyDescent="0.25">
      <c r="A211" s="2"/>
      <c r="B211" s="2"/>
      <c r="C211" s="2"/>
      <c r="D211" s="5"/>
      <c r="E211" s="5"/>
      <c r="F211" s="5"/>
      <c r="G211" s="5"/>
      <c r="I211" s="7"/>
      <c r="J211" s="7"/>
      <c r="K211" s="7"/>
      <c r="L211" s="7"/>
    </row>
    <row r="212" spans="1:12" x14ac:dyDescent="0.25">
      <c r="A212" s="3"/>
      <c r="B212" s="3"/>
      <c r="C212" s="2"/>
      <c r="D212" s="5"/>
      <c r="E212" s="5"/>
      <c r="F212" s="5"/>
      <c r="G212" s="5"/>
      <c r="H212" s="3"/>
      <c r="I212" s="7"/>
      <c r="J212" s="7"/>
      <c r="K212" s="7"/>
      <c r="L212" s="7"/>
    </row>
    <row r="213" spans="1:12" ht="26.4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I213" s="7"/>
      <c r="J213" s="7"/>
      <c r="K213" s="7"/>
      <c r="L213" s="7"/>
    </row>
    <row r="214" spans="1:12" ht="20.25" customHeight="1" x14ac:dyDescent="0.25">
      <c r="A214" s="5">
        <v>1</v>
      </c>
      <c r="B214" s="6">
        <v>5.0295253275400388E-2</v>
      </c>
      <c r="C214" s="6">
        <v>4.7399775672971732E-2</v>
      </c>
      <c r="D214" s="6">
        <v>3.8713342865685778E-2</v>
      </c>
      <c r="E214" s="6">
        <v>3.0641745361222557E-2</v>
      </c>
      <c r="F214" s="6">
        <v>2.2723346605368403E-2</v>
      </c>
      <c r="G214" s="6">
        <v>1.834457744347915E-2</v>
      </c>
      <c r="H214" s="6">
        <v>3.5325709925117577E-2</v>
      </c>
      <c r="I214" s="7"/>
      <c r="J214" s="7"/>
      <c r="K214" s="7"/>
      <c r="L214" s="7"/>
    </row>
    <row r="215" spans="1:12" x14ac:dyDescent="0.25">
      <c r="A215" s="5">
        <v>2</v>
      </c>
      <c r="B215" s="6">
        <v>9.1366844855452725E-2</v>
      </c>
      <c r="C215" s="6">
        <v>8.6106892162999937E-2</v>
      </c>
      <c r="D215" s="6">
        <v>7.0327034085641588E-2</v>
      </c>
      <c r="E215" s="6">
        <v>5.5664091781965928E-2</v>
      </c>
      <c r="F215" s="6">
        <v>4.127945181071057E-2</v>
      </c>
      <c r="G215" s="6">
        <v>3.3324937286616216E-2</v>
      </c>
      <c r="H215" s="6">
        <v>6.4173027233080382E-2</v>
      </c>
      <c r="I215" s="7"/>
      <c r="J215" s="7"/>
      <c r="K215" s="7"/>
      <c r="L215" s="7"/>
    </row>
    <row r="216" spans="1:12" x14ac:dyDescent="0.25">
      <c r="A216" s="5">
        <v>3</v>
      </c>
      <c r="B216" s="6">
        <v>0.1296033913112887</v>
      </c>
      <c r="C216" s="6">
        <v>0.12214217594200104</v>
      </c>
      <c r="D216" s="6">
        <v>9.975852983413809E-2</v>
      </c>
      <c r="E216" s="6">
        <v>7.8959222906503576E-2</v>
      </c>
      <c r="F216" s="6">
        <v>5.8554686381071024E-2</v>
      </c>
      <c r="G216" s="6">
        <v>4.7271249154049344E-2</v>
      </c>
      <c r="H216" s="6">
        <v>9.102910331725815E-2</v>
      </c>
      <c r="I216" s="7"/>
      <c r="J216" s="7"/>
      <c r="K216" s="7"/>
      <c r="L216" s="7"/>
    </row>
    <row r="217" spans="1:12" x14ac:dyDescent="0.25">
      <c r="A217" s="5">
        <v>4</v>
      </c>
      <c r="B217" s="6">
        <v>0.17016549530537883</v>
      </c>
      <c r="C217" s="6">
        <v>0.1603691358424891</v>
      </c>
      <c r="D217" s="6">
        <v>0.13098005745382005</v>
      </c>
      <c r="E217" s="6">
        <v>0.10367117047532597</v>
      </c>
      <c r="F217" s="6">
        <v>7.6880605589663989E-2</v>
      </c>
      <c r="G217" s="6">
        <v>6.2065779642157676E-2</v>
      </c>
      <c r="H217" s="6">
        <v>0.1195185735223622</v>
      </c>
      <c r="I217" s="7"/>
      <c r="J217" s="7"/>
      <c r="K217" s="7"/>
      <c r="L217" s="7"/>
    </row>
    <row r="218" spans="1:12" x14ac:dyDescent="0.25">
      <c r="A218" s="5">
        <v>5</v>
      </c>
      <c r="B218" s="6">
        <v>0.21315572346682768</v>
      </c>
      <c r="C218" s="6">
        <v>0.20088443377377935</v>
      </c>
      <c r="D218" s="6">
        <v>0.16407056469463444</v>
      </c>
      <c r="E218" s="6">
        <v>0.12986242190676611</v>
      </c>
      <c r="F218" s="6">
        <v>9.6303548939951661E-2</v>
      </c>
      <c r="G218" s="6">
        <v>7.7745938672319312E-2</v>
      </c>
      <c r="H218" s="6">
        <v>0.14971347723087472</v>
      </c>
      <c r="I218" s="7"/>
      <c r="J218" s="7"/>
      <c r="K218" s="7"/>
      <c r="L218" s="7"/>
    </row>
    <row r="219" spans="1:12" ht="20.25" customHeight="1" x14ac:dyDescent="0.25">
      <c r="A219" s="5">
        <v>6</v>
      </c>
      <c r="B219" s="6">
        <v>0.25868999633083339</v>
      </c>
      <c r="C219" s="6">
        <v>0.24379731677225103</v>
      </c>
      <c r="D219" s="6">
        <v>0.19911927809650395</v>
      </c>
      <c r="E219" s="6">
        <v>0.15760360031712942</v>
      </c>
      <c r="F219" s="6">
        <v>0.1168758892172059</v>
      </c>
      <c r="G219" s="6">
        <v>9.4354006839555624E-2</v>
      </c>
      <c r="H219" s="6">
        <v>0.18169523316392927</v>
      </c>
      <c r="I219" s="7"/>
      <c r="J219" s="7"/>
      <c r="K219" s="7"/>
      <c r="L219" s="7"/>
    </row>
    <row r="220" spans="1:12" x14ac:dyDescent="0.25">
      <c r="A220" s="5">
        <v>7</v>
      </c>
      <c r="B220" s="6">
        <v>0.30689923786102952</v>
      </c>
      <c r="C220" s="6">
        <v>0.28923117156134825</v>
      </c>
      <c r="D220" s="6">
        <v>0.23622697266230455</v>
      </c>
      <c r="E220" s="6">
        <v>0.186974469471266</v>
      </c>
      <c r="F220" s="6">
        <v>0.13865677774110105</v>
      </c>
      <c r="G220" s="6">
        <v>0.11193773705559623</v>
      </c>
      <c r="H220" s="6">
        <v>0.21555579795083724</v>
      </c>
      <c r="I220" s="7"/>
      <c r="J220" s="7"/>
      <c r="K220" s="7"/>
      <c r="L220" s="7"/>
    </row>
    <row r="221" spans="1:12" x14ac:dyDescent="0.25">
      <c r="A221" s="5">
        <v>8</v>
      </c>
      <c r="B221" s="6">
        <v>0.35793121127451089</v>
      </c>
      <c r="C221" s="6">
        <v>0.33732525468889402</v>
      </c>
      <c r="D221" s="6">
        <v>0.27550738493204346</v>
      </c>
      <c r="E221" s="6">
        <v>0.21806505223569142</v>
      </c>
      <c r="F221" s="6">
        <v>0.16171297378967836</v>
      </c>
      <c r="G221" s="6">
        <v>0.13055102414356598</v>
      </c>
      <c r="H221" s="6">
        <v>0.25139895555141112</v>
      </c>
      <c r="I221" s="7"/>
      <c r="J221" s="7"/>
      <c r="K221" s="7"/>
      <c r="L221" s="7"/>
    </row>
    <row r="222" spans="1:12" x14ac:dyDescent="0.25">
      <c r="A222" s="5">
        <v>9</v>
      </c>
      <c r="B222" s="6">
        <v>0.41195255860896501</v>
      </c>
      <c r="C222" s="6">
        <v>0.38823661467715787</v>
      </c>
      <c r="D222" s="6">
        <v>0.31708878288173648</v>
      </c>
      <c r="E222" s="6">
        <v>0.25097687315900152</v>
      </c>
      <c r="F222" s="6">
        <v>0.18611976607379624</v>
      </c>
      <c r="G222" s="6">
        <v>0.15025464874510827</v>
      </c>
      <c r="H222" s="6">
        <v>0.28934174977995369</v>
      </c>
      <c r="I222" s="7"/>
      <c r="J222" s="7"/>
      <c r="K222" s="7"/>
      <c r="L222" s="7"/>
    </row>
    <row r="223" spans="1:12" x14ac:dyDescent="0.25">
      <c r="A223" s="5">
        <v>10</v>
      </c>
      <c r="B223" s="6">
        <v>0.46915106229061893</v>
      </c>
      <c r="C223" s="6">
        <v>0.44214222339324122</v>
      </c>
      <c r="D223" s="6">
        <v>0.36111570670110821</v>
      </c>
      <c r="E223" s="6">
        <v>0.28582433630346937</v>
      </c>
      <c r="F223" s="6">
        <v>0.21196199451133294</v>
      </c>
      <c r="G223" s="6">
        <v>0.17111710219958637</v>
      </c>
      <c r="H223" s="6">
        <v>0.32951607275522243</v>
      </c>
      <c r="I223" s="7"/>
      <c r="J223" s="7"/>
      <c r="K223" s="7"/>
      <c r="L223" s="7"/>
    </row>
    <row r="224" spans="1:12" ht="20.25" customHeight="1" x14ac:dyDescent="0.25">
      <c r="A224" s="5">
        <v>11</v>
      </c>
      <c r="B224" s="6">
        <v>0.52973814759801308</v>
      </c>
      <c r="C224" s="6">
        <v>0.49924133444701335</v>
      </c>
      <c r="D224" s="6">
        <v>0.40775089499401429</v>
      </c>
      <c r="E224" s="6">
        <v>0.32273624983937071</v>
      </c>
      <c r="F224" s="6">
        <v>0.23933518083789052</v>
      </c>
      <c r="G224" s="6">
        <v>0.19321549928708606</v>
      </c>
      <c r="H224" s="6">
        <v>0.37207042254759493</v>
      </c>
      <c r="I224" s="7"/>
      <c r="J224" s="7"/>
      <c r="K224" s="7"/>
      <c r="L224" s="7"/>
    </row>
    <row r="225" spans="1:12" x14ac:dyDescent="0.25">
      <c r="A225" s="5">
        <v>12</v>
      </c>
      <c r="B225" s="6">
        <v>0.5939516452905933</v>
      </c>
      <c r="C225" s="6">
        <v>0.55975808677628103</v>
      </c>
      <c r="D225" s="6">
        <v>0.45717741123334427</v>
      </c>
      <c r="E225" s="6">
        <v>0.36185750914142634</v>
      </c>
      <c r="F225" s="6">
        <v>0.2683467767597108</v>
      </c>
      <c r="G225" s="6">
        <v>0.21663658586334869</v>
      </c>
      <c r="H225" s="6">
        <v>0.41717184355733417</v>
      </c>
      <c r="I225" s="7"/>
      <c r="J225" s="7"/>
      <c r="K225" s="7"/>
      <c r="L225" s="7"/>
    </row>
    <row r="226" spans="1:12" x14ac:dyDescent="0.25">
      <c r="A226" s="5">
        <v>13</v>
      </c>
      <c r="B226" s="6">
        <v>0.66205883368276619</v>
      </c>
      <c r="C226" s="6">
        <v>0.62394437158985749</v>
      </c>
      <c r="D226" s="6">
        <v>0.50960098531113174</v>
      </c>
      <c r="E226" s="6">
        <v>0.40335095013384881</v>
      </c>
      <c r="F226" s="6">
        <v>0.29911753835978044</v>
      </c>
      <c r="G226" s="6">
        <v>0.24147784841901263</v>
      </c>
      <c r="H226" s="6">
        <v>0.46500806316603399</v>
      </c>
      <c r="I226" s="7"/>
      <c r="J226" s="7"/>
      <c r="K226" s="7"/>
      <c r="L226" s="7"/>
    </row>
    <row r="227" spans="1:12" x14ac:dyDescent="0.25">
      <c r="A227" s="5">
        <v>14</v>
      </c>
      <c r="B227" s="6">
        <v>0.73435977896816385</v>
      </c>
      <c r="C227" s="6">
        <v>0.69208298039069716</v>
      </c>
      <c r="D227" s="6">
        <v>0.56525258465829709</v>
      </c>
      <c r="E227" s="6">
        <v>0.44739938434054993</v>
      </c>
      <c r="F227" s="6">
        <v>0.33178303525309122</v>
      </c>
      <c r="G227" s="6">
        <v>0.26784873242196572</v>
      </c>
      <c r="H227" s="6">
        <v>0.51578983786907484</v>
      </c>
      <c r="I227" s="7"/>
      <c r="J227" s="7"/>
      <c r="K227" s="7"/>
      <c r="L227" s="7"/>
    </row>
    <row r="228" spans="1:12" x14ac:dyDescent="0.25">
      <c r="A228" s="5">
        <v>15</v>
      </c>
      <c r="B228" s="6">
        <v>0.81119099147941354</v>
      </c>
      <c r="C228" s="6">
        <v>0.76449105074625223</v>
      </c>
      <c r="D228" s="6">
        <v>0.62439122854676854</v>
      </c>
      <c r="E228" s="6">
        <v>0.49420782641504607</v>
      </c>
      <c r="F228" s="6">
        <v>0.36649530248125434</v>
      </c>
      <c r="G228" s="6">
        <v>0.29587197589330111</v>
      </c>
      <c r="H228" s="6">
        <v>0.56975352131064838</v>
      </c>
      <c r="I228" s="7"/>
      <c r="J228" s="7"/>
      <c r="K228" s="7"/>
      <c r="L228" s="7"/>
    </row>
    <row r="229" spans="1:12" ht="20.25" customHeight="1" x14ac:dyDescent="0.25">
      <c r="A229" s="5">
        <v>16</v>
      </c>
      <c r="B229" s="6">
        <v>0.89292941361229483</v>
      </c>
      <c r="C229" s="6">
        <v>0.84152382462943331</v>
      </c>
      <c r="D229" s="6">
        <v>0.68730705768084899</v>
      </c>
      <c r="E229" s="6">
        <v>0.54400592373268863</v>
      </c>
      <c r="F229" s="6">
        <v>0.40342464225276364</v>
      </c>
      <c r="G229" s="6">
        <v>0.32568506395379648</v>
      </c>
      <c r="H229" s="6">
        <v>0.62716386526879764</v>
      </c>
      <c r="I229" s="7"/>
      <c r="J229" s="7"/>
      <c r="K229" s="7"/>
      <c r="L229" s="7"/>
    </row>
    <row r="230" spans="1:12" x14ac:dyDescent="0.25">
      <c r="A230" s="5">
        <v>17</v>
      </c>
      <c r="B230" s="6">
        <v>0.97999675211109716</v>
      </c>
      <c r="C230" s="6">
        <v>0.92357873129603196</v>
      </c>
      <c r="D230" s="6">
        <v>0.75432466885083704</v>
      </c>
      <c r="E230" s="6">
        <v>0.59705059578058828</v>
      </c>
      <c r="F230" s="6">
        <v>0.44276158126531445</v>
      </c>
      <c r="G230" s="6">
        <v>0.35744180897192118</v>
      </c>
      <c r="H230" s="6">
        <v>0.68831706250828861</v>
      </c>
      <c r="I230" s="7"/>
      <c r="J230" s="7"/>
      <c r="K230" s="7"/>
      <c r="L230" s="7"/>
    </row>
    <row r="231" spans="1:12" x14ac:dyDescent="0.25">
      <c r="A231" s="5">
        <v>18</v>
      </c>
      <c r="B231" s="6">
        <v>1.0728641630105831</v>
      </c>
      <c r="C231" s="6">
        <v>1.0110998025164508</v>
      </c>
      <c r="D231" s="6">
        <v>0.82580672103405472</v>
      </c>
      <c r="E231" s="6">
        <v>0.65362888839910604</v>
      </c>
      <c r="F231" s="6">
        <v>0.48471898735803448</v>
      </c>
      <c r="G231" s="6">
        <v>0.39131405933902019</v>
      </c>
      <c r="H231" s="6">
        <v>0.75354403732772945</v>
      </c>
      <c r="I231" s="7"/>
      <c r="J231" s="7"/>
      <c r="K231" s="7"/>
      <c r="L231" s="7"/>
    </row>
    <row r="232" spans="1:12" x14ac:dyDescent="0.25">
      <c r="A232" s="5">
        <v>19</v>
      </c>
      <c r="B232" s="6">
        <v>1.1720572913992746</v>
      </c>
      <c r="C232" s="6">
        <v>1.1045824222018337</v>
      </c>
      <c r="D232" s="6">
        <v>0.90215781460951183</v>
      </c>
      <c r="E232" s="6">
        <v>0.71406104419373562</v>
      </c>
      <c r="F232" s="6">
        <v>0.52953434647164466</v>
      </c>
      <c r="G232" s="6">
        <v>0.42749353766122844</v>
      </c>
      <c r="H232" s="6">
        <v>0.82321398532136481</v>
      </c>
      <c r="I232" s="7"/>
      <c r="J232" s="7"/>
      <c r="K232" s="7"/>
      <c r="L232" s="7"/>
    </row>
    <row r="233" spans="1:12" x14ac:dyDescent="0.25">
      <c r="A233" s="5">
        <v>20</v>
      </c>
      <c r="B233" s="6">
        <v>1.2781616598687389</v>
      </c>
      <c r="C233" s="6">
        <v>1.204578404642483</v>
      </c>
      <c r="D233" s="6">
        <v>0.98382863896371575</v>
      </c>
      <c r="E233" s="6">
        <v>0.77870378537950946</v>
      </c>
      <c r="F233" s="6">
        <v>0.57747219714461495</v>
      </c>
      <c r="G233" s="6">
        <v>0.46619380613033157</v>
      </c>
      <c r="H233" s="6">
        <v>0.89773815804629564</v>
      </c>
      <c r="I233" s="7"/>
      <c r="J233" s="7"/>
      <c r="K233" s="7"/>
      <c r="L233" s="7"/>
    </row>
    <row r="234" spans="1:12" ht="20.25" customHeight="1" x14ac:dyDescent="0.25">
      <c r="A234" s="5">
        <v>21</v>
      </c>
      <c r="B234" s="6">
        <v>1.3918283885077134</v>
      </c>
      <c r="C234" s="6">
        <v>1.3117013852042119</v>
      </c>
      <c r="D234" s="6">
        <v>1.0713203752937077</v>
      </c>
      <c r="E234" s="6">
        <v>0.84795379861489706</v>
      </c>
      <c r="F234" s="6">
        <v>0.62882671480095753</v>
      </c>
      <c r="G234" s="6">
        <v>0.50765235282154519</v>
      </c>
      <c r="H234" s="6">
        <v>0.97757388055574779</v>
      </c>
      <c r="I234" s="7"/>
      <c r="J234" s="7"/>
      <c r="K234" s="7"/>
      <c r="L234" s="7"/>
    </row>
    <row r="235" spans="1:12" x14ac:dyDescent="0.25">
      <c r="A235" s="5">
        <v>22</v>
      </c>
      <c r="B235" s="6">
        <v>1.5137802149358104</v>
      </c>
      <c r="C235" s="6">
        <v>1.4266324937911179</v>
      </c>
      <c r="D235" s="6">
        <v>1.1651893303570409</v>
      </c>
      <c r="E235" s="6">
        <v>0.92225140263100902</v>
      </c>
      <c r="F235" s="6">
        <v>0.68392443159561089</v>
      </c>
      <c r="G235" s="6">
        <v>0.55213278742705396</v>
      </c>
      <c r="H235" s="6">
        <v>1.0632287796701403</v>
      </c>
      <c r="I235" s="7"/>
      <c r="J235" s="7"/>
      <c r="K235" s="7"/>
      <c r="L235" s="7"/>
    </row>
    <row r="236" spans="1:12" x14ac:dyDescent="0.25">
      <c r="A236" s="5">
        <v>23</v>
      </c>
      <c r="B236" s="6">
        <v>1.6448177643572668</v>
      </c>
      <c r="C236" s="6">
        <v>1.5501262639348476</v>
      </c>
      <c r="D236" s="6">
        <v>1.2660517626675916</v>
      </c>
      <c r="E236" s="6">
        <v>1.0020843681823475</v>
      </c>
      <c r="F236" s="6">
        <v>0.74312706921863703</v>
      </c>
      <c r="G236" s="6">
        <v>0.59992712818130078</v>
      </c>
      <c r="H236" s="6">
        <v>1.1552651878539058</v>
      </c>
      <c r="I236" s="7"/>
      <c r="J236" s="7"/>
      <c r="K236" s="7"/>
      <c r="L236" s="7"/>
    </row>
    <row r="237" spans="1:12" x14ac:dyDescent="0.25">
      <c r="A237" s="5">
        <v>24</v>
      </c>
      <c r="B237" s="6">
        <v>1.7858259959917187</v>
      </c>
      <c r="C237" s="6">
        <v>1.6830167081069327</v>
      </c>
      <c r="D237" s="6">
        <v>1.3745888444525749</v>
      </c>
      <c r="E237" s="6">
        <v>1.0879918454530197</v>
      </c>
      <c r="F237" s="6">
        <v>0.80683445138638721</v>
      </c>
      <c r="G237" s="6">
        <v>0.65135815311763279</v>
      </c>
      <c r="H237" s="6">
        <v>1.2543046709736532</v>
      </c>
      <c r="I237" s="7"/>
      <c r="J237" s="7"/>
      <c r="K237" s="7"/>
      <c r="L237" s="7"/>
    </row>
    <row r="238" spans="1:12" x14ac:dyDescent="0.25">
      <c r="A238" s="5">
        <v>25</v>
      </c>
      <c r="B238" s="6">
        <v>1.937780722346597</v>
      </c>
      <c r="C238" s="6">
        <v>1.8262234616792796</v>
      </c>
      <c r="D238" s="6">
        <v>1.4915516796773276</v>
      </c>
      <c r="E238" s="6">
        <v>1.1805683358407872</v>
      </c>
      <c r="F238" s="6">
        <v>0.87548744924244226</v>
      </c>
      <c r="G238" s="6">
        <v>0.70678177789303764</v>
      </c>
      <c r="H238" s="6">
        <v>1.3610326072178576</v>
      </c>
      <c r="I238" s="7"/>
      <c r="J238" s="7"/>
      <c r="K238" s="7"/>
      <c r="L238" s="7"/>
    </row>
    <row r="239" spans="1:12" ht="18" customHeight="1" x14ac:dyDescent="0.25">
      <c r="A239" s="49" t="s">
        <v>55</v>
      </c>
      <c r="B239" s="15"/>
      <c r="C239" s="8"/>
      <c r="D239" s="15"/>
      <c r="E239" s="15"/>
      <c r="I239" s="7"/>
      <c r="J239" s="7"/>
      <c r="K239" s="7"/>
      <c r="L239" s="7"/>
    </row>
    <row r="240" spans="1:12" ht="18" customHeight="1" x14ac:dyDescent="0.25">
      <c r="A240" s="4" t="s">
        <v>9</v>
      </c>
      <c r="C240" s="8"/>
      <c r="F240" s="13"/>
      <c r="G240" s="13"/>
      <c r="H240" s="14"/>
      <c r="I240" s="7"/>
      <c r="J240" s="7"/>
      <c r="K240" s="7"/>
      <c r="L240" s="7"/>
    </row>
    <row r="241" spans="1:12" ht="18" customHeight="1" x14ac:dyDescent="0.25">
      <c r="A241" s="4" t="s">
        <v>0</v>
      </c>
      <c r="B241" s="15"/>
      <c r="C241" s="16">
        <v>0.45</v>
      </c>
      <c r="H241" s="14" t="s">
        <v>49</v>
      </c>
      <c r="I241" s="7"/>
      <c r="J241" s="7"/>
      <c r="K241" s="7"/>
      <c r="L241" s="7"/>
    </row>
    <row r="242" spans="1:12" ht="18" customHeight="1" x14ac:dyDescent="0.25">
      <c r="A242" s="4" t="s">
        <v>14</v>
      </c>
      <c r="B242" s="15"/>
      <c r="C242" s="8"/>
      <c r="D242" s="15"/>
      <c r="E242" s="15"/>
      <c r="H242" s="14" t="s">
        <v>49</v>
      </c>
      <c r="I242" s="7"/>
      <c r="J242" s="7"/>
      <c r="K242" s="7"/>
      <c r="L242" s="7"/>
    </row>
    <row r="243" spans="1:12" x14ac:dyDescent="0.25">
      <c r="A243" s="2"/>
      <c r="B243" s="9"/>
      <c r="C243" s="10"/>
      <c r="D243" s="11"/>
      <c r="E243" s="11"/>
      <c r="F243" s="3"/>
      <c r="G243" s="3"/>
      <c r="I243" s="7"/>
      <c r="J243" s="7"/>
      <c r="K243" s="7"/>
      <c r="L243" s="7"/>
    </row>
    <row r="244" spans="1:12" x14ac:dyDescent="0.25">
      <c r="A244" s="2"/>
      <c r="B244" s="9"/>
      <c r="C244" s="10"/>
      <c r="D244" s="10"/>
      <c r="E244" s="10"/>
      <c r="F244" s="3"/>
      <c r="G244" s="3"/>
      <c r="I244" s="7"/>
      <c r="J244" s="7"/>
      <c r="K244" s="7"/>
      <c r="L244" s="7"/>
    </row>
    <row r="245" spans="1:12" x14ac:dyDescent="0.25">
      <c r="A245" s="2"/>
      <c r="B245" s="2"/>
      <c r="C245" s="2"/>
      <c r="D245" s="5"/>
      <c r="E245" s="5"/>
      <c r="F245" s="5"/>
      <c r="G245" s="5"/>
      <c r="I245" s="7"/>
      <c r="J245" s="7"/>
      <c r="K245" s="7"/>
      <c r="L245" s="7"/>
    </row>
    <row r="246" spans="1:12" x14ac:dyDescent="0.25">
      <c r="A246" s="3"/>
      <c r="B246" s="3"/>
      <c r="C246" s="2"/>
      <c r="D246" s="5"/>
      <c r="E246" s="5"/>
      <c r="F246" s="5"/>
      <c r="G246" s="5"/>
      <c r="H246" s="3"/>
      <c r="I246" s="7"/>
      <c r="J246" s="7"/>
      <c r="K246" s="7"/>
      <c r="L246" s="7"/>
    </row>
    <row r="247" spans="1:12" ht="26.4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I247" s="7"/>
      <c r="J247" s="7"/>
      <c r="K247" s="7"/>
      <c r="L247" s="7"/>
    </row>
    <row r="248" spans="1:12" ht="20.25" customHeight="1" x14ac:dyDescent="0.25">
      <c r="A248" s="5">
        <v>1</v>
      </c>
      <c r="B248" s="6">
        <v>4.6594441659022046E-2</v>
      </c>
      <c r="C248" s="6">
        <v>4.3912018300248469E-2</v>
      </c>
      <c r="D248" s="6">
        <v>3.5864748223927774E-2</v>
      </c>
      <c r="E248" s="6">
        <v>2.8387072806777276E-2</v>
      </c>
      <c r="F248" s="6">
        <v>2.1051323509676593E-2</v>
      </c>
      <c r="G248" s="6">
        <v>1.6994751746635804E-2</v>
      </c>
      <c r="H248" s="6">
        <v>3.2726383166947558E-2</v>
      </c>
      <c r="I248" s="7"/>
      <c r="J248" s="7"/>
      <c r="K248" s="7"/>
      <c r="L248" s="7"/>
    </row>
    <row r="249" spans="1:12" x14ac:dyDescent="0.25">
      <c r="A249" s="5">
        <v>2</v>
      </c>
      <c r="B249" s="6">
        <v>8.4643914583257859E-2</v>
      </c>
      <c r="C249" s="6">
        <v>7.977099829599503E-2</v>
      </c>
      <c r="D249" s="6">
        <v>6.5152249434206597E-2</v>
      </c>
      <c r="E249" s="6">
        <v>5.156823175410509E-2</v>
      </c>
      <c r="F249" s="6">
        <v>3.8242038440062992E-2</v>
      </c>
      <c r="G249" s="6">
        <v>3.087283083533586E-2</v>
      </c>
      <c r="H249" s="6">
        <v>5.945106503633156E-2</v>
      </c>
      <c r="I249" s="7"/>
      <c r="J249" s="7"/>
      <c r="K249" s="7"/>
      <c r="L249" s="7"/>
    </row>
    <row r="250" spans="1:12" x14ac:dyDescent="0.25">
      <c r="A250" s="5">
        <v>3</v>
      </c>
      <c r="B250" s="6">
        <v>0.12006694990079403</v>
      </c>
      <c r="C250" s="6">
        <v>0.11315474364693449</v>
      </c>
      <c r="D250" s="6">
        <v>9.2418124885355876E-2</v>
      </c>
      <c r="E250" s="6">
        <v>7.3149266890325831E-2</v>
      </c>
      <c r="F250" s="6">
        <v>5.4246131409374579E-2</v>
      </c>
      <c r="G250" s="6">
        <v>4.3792948984606006E-2</v>
      </c>
      <c r="H250" s="6">
        <v>8.4331024650860745E-2</v>
      </c>
      <c r="I250" s="7"/>
      <c r="J250" s="7"/>
      <c r="K250" s="7"/>
      <c r="L250" s="7"/>
    </row>
    <row r="251" spans="1:12" x14ac:dyDescent="0.25">
      <c r="A251" s="5">
        <v>4</v>
      </c>
      <c r="B251" s="6">
        <v>0.15764442421573516</v>
      </c>
      <c r="C251" s="6">
        <v>0.14856889780442517</v>
      </c>
      <c r="D251" s="6">
        <v>0.12134231857049516</v>
      </c>
      <c r="E251" s="6">
        <v>9.6042866669442187E-2</v>
      </c>
      <c r="F251" s="6">
        <v>7.1223597826277477E-2</v>
      </c>
      <c r="G251" s="6">
        <v>5.7498872363223257E-2</v>
      </c>
      <c r="H251" s="6">
        <v>0.11072419042536194</v>
      </c>
      <c r="I251" s="7"/>
      <c r="J251" s="7"/>
      <c r="K251" s="7"/>
      <c r="L251" s="7"/>
    </row>
    <row r="252" spans="1:12" x14ac:dyDescent="0.25">
      <c r="A252" s="5">
        <v>5</v>
      </c>
      <c r="B252" s="6">
        <v>0.19747135712744202</v>
      </c>
      <c r="C252" s="6">
        <v>0.18610301012752034</v>
      </c>
      <c r="D252" s="6">
        <v>0.15199796912775537</v>
      </c>
      <c r="E252" s="6">
        <v>0.12030692057760495</v>
      </c>
      <c r="F252" s="6">
        <v>8.9217367453521976E-2</v>
      </c>
      <c r="G252" s="6">
        <v>7.2025258205928575E-2</v>
      </c>
      <c r="H252" s="6">
        <v>0.13869730096011298</v>
      </c>
      <c r="I252" s="7"/>
      <c r="J252" s="7"/>
      <c r="K252" s="7"/>
      <c r="L252" s="7"/>
    </row>
    <row r="253" spans="1:12" ht="20.25" customHeight="1" x14ac:dyDescent="0.25">
      <c r="A253" s="5">
        <v>6</v>
      </c>
      <c r="B253" s="6">
        <v>0.23965513953789094</v>
      </c>
      <c r="C253" s="6">
        <v>0.22585828906694846</v>
      </c>
      <c r="D253" s="6">
        <v>0.18446773765412122</v>
      </c>
      <c r="E253" s="6">
        <v>0.14600685516022693</v>
      </c>
      <c r="F253" s="6">
        <v>0.10827595939637054</v>
      </c>
      <c r="G253" s="6">
        <v>8.7411276028525831E-2</v>
      </c>
      <c r="H253" s="6">
        <v>0.16832578404610321</v>
      </c>
      <c r="I253" s="7"/>
      <c r="J253" s="7"/>
      <c r="K253" s="7"/>
      <c r="L253" s="7"/>
    </row>
    <row r="254" spans="1:12" x14ac:dyDescent="0.25">
      <c r="A254" s="5">
        <v>7</v>
      </c>
      <c r="B254" s="6">
        <v>0.2843170617993121</v>
      </c>
      <c r="C254" s="6">
        <v>0.26794904233790345</v>
      </c>
      <c r="D254" s="6">
        <v>0.21884498395367749</v>
      </c>
      <c r="E254" s="6">
        <v>0.17321656502655614</v>
      </c>
      <c r="F254" s="6">
        <v>0.12845417251821736</v>
      </c>
      <c r="G254" s="6">
        <v>0.10370116500101087</v>
      </c>
      <c r="H254" s="6">
        <v>0.19969482998501259</v>
      </c>
      <c r="I254" s="7"/>
      <c r="J254" s="7"/>
      <c r="K254" s="7"/>
      <c r="L254" s="7"/>
    </row>
    <row r="255" spans="1:12" x14ac:dyDescent="0.25">
      <c r="A255" s="5">
        <v>8</v>
      </c>
      <c r="B255" s="6">
        <v>0.33159401445603964</v>
      </c>
      <c r="C255" s="6">
        <v>0.31250427975086686</v>
      </c>
      <c r="D255" s="6">
        <v>0.25523507563534853</v>
      </c>
      <c r="E255" s="6">
        <v>0.20201944900508376</v>
      </c>
      <c r="F255" s="6">
        <v>0.14981385383410512</v>
      </c>
      <c r="G255" s="6">
        <v>0.12094485427232475</v>
      </c>
      <c r="H255" s="6">
        <v>0.23290058613361364</v>
      </c>
      <c r="I255" s="7"/>
      <c r="J255" s="7"/>
      <c r="K255" s="7"/>
      <c r="L255" s="7"/>
    </row>
    <row r="256" spans="1:12" x14ac:dyDescent="0.25">
      <c r="A256" s="5">
        <v>9</v>
      </c>
      <c r="B256" s="6">
        <v>0.38164037773676918</v>
      </c>
      <c r="C256" s="6">
        <v>0.35966949392655284</v>
      </c>
      <c r="D256" s="6">
        <v>0.29375684249590378</v>
      </c>
      <c r="E256" s="6">
        <v>0.23250956129274561</v>
      </c>
      <c r="F256" s="6">
        <v>0.17242475218149286</v>
      </c>
      <c r="G256" s="6">
        <v>0.1391986521395058</v>
      </c>
      <c r="H256" s="6">
        <v>0.26805148402017037</v>
      </c>
      <c r="I256" s="7"/>
      <c r="J256" s="7"/>
      <c r="K256" s="7"/>
      <c r="L256" s="7"/>
    </row>
    <row r="257" spans="1:12" x14ac:dyDescent="0.25">
      <c r="A257" s="5">
        <v>10</v>
      </c>
      <c r="B257" s="6">
        <v>0.43463011671242929</v>
      </c>
      <c r="C257" s="6">
        <v>0.40960863483637894</v>
      </c>
      <c r="D257" s="6">
        <v>0.33454418920822809</v>
      </c>
      <c r="E257" s="6">
        <v>0.26479288790329047</v>
      </c>
      <c r="F257" s="6">
        <v>0.19636546481054837</v>
      </c>
      <c r="G257" s="6">
        <v>0.15852601023085447</v>
      </c>
      <c r="H257" s="6">
        <v>0.30526971091351057</v>
      </c>
      <c r="I257" s="7"/>
      <c r="J257" s="7"/>
      <c r="K257" s="7"/>
      <c r="L257" s="7"/>
    </row>
    <row r="258" spans="1:12" ht="20.25" customHeight="1" x14ac:dyDescent="0.25">
      <c r="A258" s="5">
        <v>11</v>
      </c>
      <c r="B258" s="6">
        <v>0.49075909962434783</v>
      </c>
      <c r="C258" s="6">
        <v>0.46250629466540827</v>
      </c>
      <c r="D258" s="6">
        <v>0.37774787978858976</v>
      </c>
      <c r="E258" s="6">
        <v>0.29898875907932104</v>
      </c>
      <c r="F258" s="6">
        <v>0.22172448480256313</v>
      </c>
      <c r="G258" s="6">
        <v>0.17899836908772934</v>
      </c>
      <c r="H258" s="6">
        <v>0.34469283813947699</v>
      </c>
      <c r="I258" s="7"/>
      <c r="J258" s="7"/>
      <c r="K258" s="7"/>
      <c r="L258" s="7"/>
    </row>
    <row r="259" spans="1:12" x14ac:dyDescent="0.25">
      <c r="A259" s="5">
        <v>12</v>
      </c>
      <c r="B259" s="6">
        <v>0.55024765723386038</v>
      </c>
      <c r="C259" s="6">
        <v>0.5185701198212247</v>
      </c>
      <c r="D259" s="6">
        <v>0.42353750758331787</v>
      </c>
      <c r="E259" s="6">
        <v>0.33523140854359285</v>
      </c>
      <c r="F259" s="6">
        <v>0.24860135738162104</v>
      </c>
      <c r="G259" s="6">
        <v>0.20069609165596086</v>
      </c>
      <c r="H259" s="6">
        <v>0.38647561868280772</v>
      </c>
      <c r="I259" s="7"/>
      <c r="J259" s="7"/>
      <c r="K259" s="7"/>
      <c r="L259" s="7"/>
    </row>
    <row r="260" spans="1:12" x14ac:dyDescent="0.25">
      <c r="A260" s="5">
        <v>13</v>
      </c>
      <c r="B260" s="6">
        <v>0.61334340105530061</v>
      </c>
      <c r="C260" s="6">
        <v>0.57803346692237823</v>
      </c>
      <c r="D260" s="6">
        <v>0.47210366452361108</v>
      </c>
      <c r="E260" s="6">
        <v>0.37367169047173099</v>
      </c>
      <c r="F260" s="6">
        <v>0.27710795318952747</v>
      </c>
      <c r="G260" s="6">
        <v>0.22370949120180733</v>
      </c>
      <c r="H260" s="6">
        <v>0.43079196662007713</v>
      </c>
      <c r="I260" s="7"/>
      <c r="J260" s="7"/>
      <c r="K260" s="7"/>
      <c r="L260" s="7"/>
    </row>
    <row r="261" spans="1:12" x14ac:dyDescent="0.25">
      <c r="A261" s="5">
        <v>14</v>
      </c>
      <c r="B261" s="6">
        <v>0.68032431789343717</v>
      </c>
      <c r="C261" s="6">
        <v>0.6411583191845398</v>
      </c>
      <c r="D261" s="6">
        <v>0.52366032305784782</v>
      </c>
      <c r="E261" s="6">
        <v>0.4144789647999278</v>
      </c>
      <c r="F261" s="6">
        <v>0.30736986639481922</v>
      </c>
      <c r="G261" s="6">
        <v>0.24813996000657251</v>
      </c>
      <c r="H261" s="6">
        <v>0.47783713061967331</v>
      </c>
      <c r="I261" s="7"/>
      <c r="J261" s="7"/>
      <c r="K261" s="7"/>
      <c r="L261" s="7"/>
    </row>
    <row r="262" spans="1:12" x14ac:dyDescent="0.25">
      <c r="A262" s="5">
        <v>15</v>
      </c>
      <c r="B262" s="6">
        <v>0.7515021570693321</v>
      </c>
      <c r="C262" s="6">
        <v>0.70823847864512302</v>
      </c>
      <c r="D262" s="6">
        <v>0.57844744337249587</v>
      </c>
      <c r="E262" s="6">
        <v>0.45784316084935039</v>
      </c>
      <c r="F262" s="6">
        <v>0.33952794503811951</v>
      </c>
      <c r="G262" s="6">
        <v>0.27410120481573907</v>
      </c>
      <c r="H262" s="6">
        <v>0.52783007301636931</v>
      </c>
      <c r="I262" s="7"/>
      <c r="J262" s="7"/>
      <c r="K262" s="7"/>
      <c r="L262" s="7"/>
    </row>
    <row r="263" spans="1:12" ht="20.25" customHeight="1" x14ac:dyDescent="0.25">
      <c r="A263" s="5">
        <v>16</v>
      </c>
      <c r="B263" s="6">
        <v>0.82722612490615055</v>
      </c>
      <c r="C263" s="6">
        <v>0.77960304795902402</v>
      </c>
      <c r="D263" s="6">
        <v>0.63673381711764487</v>
      </c>
      <c r="E263" s="6">
        <v>0.50397702814477707</v>
      </c>
      <c r="F263" s="6">
        <v>0.37373996019723982</v>
      </c>
      <c r="G263" s="6">
        <v>0.30172059435740517</v>
      </c>
      <c r="H263" s="6">
        <v>0.58101606469504596</v>
      </c>
      <c r="I263" s="7"/>
      <c r="J263" s="7"/>
      <c r="K263" s="7"/>
      <c r="L263" s="7"/>
    </row>
    <row r="264" spans="1:12" x14ac:dyDescent="0.25">
      <c r="A264" s="5">
        <v>17</v>
      </c>
      <c r="B264" s="6">
        <v>0.9078868982374777</v>
      </c>
      <c r="C264" s="6">
        <v>0.85562021285087131</v>
      </c>
      <c r="D264" s="6">
        <v>0.69882015669105213</v>
      </c>
      <c r="E264" s="6">
        <v>0.55311858159365257</v>
      </c>
      <c r="F264" s="6">
        <v>0.41018241928634186</v>
      </c>
      <c r="G264" s="6">
        <v>0.33114062322027144</v>
      </c>
      <c r="H264" s="6">
        <v>0.63766950404519196</v>
      </c>
      <c r="I264" s="7"/>
      <c r="J264" s="7"/>
      <c r="K264" s="7"/>
      <c r="L264" s="7"/>
    </row>
    <row r="265" spans="1:12" x14ac:dyDescent="0.25">
      <c r="A265" s="5">
        <v>18</v>
      </c>
      <c r="B265" s="6">
        <v>0.9939209646231606</v>
      </c>
      <c r="C265" s="6">
        <v>0.93670133246637732</v>
      </c>
      <c r="D265" s="6">
        <v>0.76504243599602872</v>
      </c>
      <c r="E265" s="6">
        <v>0.60553374570755913</v>
      </c>
      <c r="F265" s="6">
        <v>0.44905252696124109</v>
      </c>
      <c r="G265" s="6">
        <v>0.36252049489419569</v>
      </c>
      <c r="H265" s="6">
        <v>0.69809696538388311</v>
      </c>
      <c r="I265" s="7"/>
      <c r="J265" s="7"/>
      <c r="K265" s="7"/>
      <c r="L265" s="7"/>
    </row>
    <row r="266" spans="1:12" x14ac:dyDescent="0.25">
      <c r="A266" s="5">
        <v>19</v>
      </c>
      <c r="B266" s="6">
        <v>1.0858152912781045</v>
      </c>
      <c r="C266" s="6">
        <v>1.0233053395127751</v>
      </c>
      <c r="D266" s="6">
        <v>0.8357754842167876</v>
      </c>
      <c r="E266" s="6">
        <v>0.6615191990878887</v>
      </c>
      <c r="F266" s="6">
        <v>0.49057029453690526</v>
      </c>
      <c r="G266" s="6">
        <v>0.3960378247047705</v>
      </c>
      <c r="H266" s="6">
        <v>0.76264047825578851</v>
      </c>
      <c r="I266" s="7"/>
      <c r="J266" s="7"/>
      <c r="K266" s="7"/>
      <c r="L266" s="7"/>
    </row>
    <row r="267" spans="1:12" x14ac:dyDescent="0.25">
      <c r="A267" s="5">
        <v>20</v>
      </c>
      <c r="B267" s="6">
        <v>1.1841123170301528</v>
      </c>
      <c r="C267" s="6">
        <v>1.1159434448316774</v>
      </c>
      <c r="D267" s="6">
        <v>0.91143682823625261</v>
      </c>
      <c r="E267" s="6">
        <v>0.72140541571288741</v>
      </c>
      <c r="F267" s="6">
        <v>0.53498079534917775</v>
      </c>
      <c r="G267" s="6">
        <v>0.43189046056880098</v>
      </c>
      <c r="H267" s="6">
        <v>0.83168103361803869</v>
      </c>
      <c r="I267" s="7"/>
      <c r="J267" s="7"/>
      <c r="K267" s="7"/>
      <c r="L267" s="7"/>
    </row>
    <row r="268" spans="1:12" ht="20.25" customHeight="1" x14ac:dyDescent="0.25">
      <c r="A268" s="5">
        <v>21</v>
      </c>
      <c r="B268" s="6">
        <v>1.2894152514271648</v>
      </c>
      <c r="C268" s="6">
        <v>1.2151841314386842</v>
      </c>
      <c r="D268" s="6">
        <v>0.99249077147324294</v>
      </c>
      <c r="E268" s="6">
        <v>0.78555989335145515</v>
      </c>
      <c r="F268" s="6">
        <v>0.58255655888621172</v>
      </c>
      <c r="G268" s="6">
        <v>0.47029841577868986</v>
      </c>
      <c r="H268" s="6">
        <v>0.90564230575645632</v>
      </c>
      <c r="I268" s="7"/>
      <c r="J268" s="7"/>
      <c r="K268" s="7"/>
      <c r="L268" s="7"/>
    </row>
    <row r="269" spans="1:12" x14ac:dyDescent="0.25">
      <c r="A269" s="5">
        <v>22</v>
      </c>
      <c r="B269" s="6">
        <v>1.4023936518062392</v>
      </c>
      <c r="C269" s="6">
        <v>1.3216584105229598</v>
      </c>
      <c r="D269" s="6">
        <v>1.0794526866731222</v>
      </c>
      <c r="E269" s="6">
        <v>0.85439055132185737</v>
      </c>
      <c r="F269" s="6">
        <v>0.63360009050293065</v>
      </c>
      <c r="G269" s="6">
        <v>0.51150590317010958</v>
      </c>
      <c r="H269" s="6">
        <v>0.98499456943313657</v>
      </c>
      <c r="I269" s="7"/>
      <c r="J269" s="7"/>
      <c r="K269" s="7"/>
      <c r="L269" s="7"/>
    </row>
    <row r="270" spans="1:12" x14ac:dyDescent="0.25">
      <c r="A270" s="5">
        <v>23</v>
      </c>
      <c r="B270" s="6">
        <v>1.52378923198608</v>
      </c>
      <c r="C270" s="6">
        <v>1.4360652957355069</v>
      </c>
      <c r="D270" s="6">
        <v>1.1728934869837875</v>
      </c>
      <c r="E270" s="6">
        <v>0.92834926936390205</v>
      </c>
      <c r="F270" s="6">
        <v>0.68844649578260164</v>
      </c>
      <c r="G270" s="6">
        <v>0.55578345377137839</v>
      </c>
      <c r="H270" s="6">
        <v>1.0702587797184016</v>
      </c>
      <c r="I270" s="7"/>
      <c r="J270" s="7"/>
      <c r="K270" s="7"/>
      <c r="L270" s="7"/>
    </row>
    <row r="271" spans="1:12" x14ac:dyDescent="0.25">
      <c r="A271" s="5">
        <v>24</v>
      </c>
      <c r="B271" s="6">
        <v>1.6544218343582575</v>
      </c>
      <c r="C271" s="6">
        <v>1.5591774314695213</v>
      </c>
      <c r="D271" s="6">
        <v>1.2734442228033129</v>
      </c>
      <c r="E271" s="6">
        <v>1.0079355260598177</v>
      </c>
      <c r="F271" s="6">
        <v>0.74746617872186871</v>
      </c>
      <c r="G271" s="6">
        <v>0.60343009505058065</v>
      </c>
      <c r="H271" s="6">
        <v>1.1620107665886978</v>
      </c>
      <c r="I271" s="7"/>
      <c r="J271" s="7"/>
      <c r="K271" s="7"/>
      <c r="L271" s="7"/>
    </row>
    <row r="272" spans="1:12" x14ac:dyDescent="0.25">
      <c r="A272" s="5">
        <v>25</v>
      </c>
      <c r="B272" s="6">
        <v>1.7951954694602805</v>
      </c>
      <c r="C272" s="6">
        <v>1.691846784737661</v>
      </c>
      <c r="D272" s="6">
        <v>1.3818007305698041</v>
      </c>
      <c r="E272" s="6">
        <v>1.0937000783675723</v>
      </c>
      <c r="F272" s="6">
        <v>0.81106757040400368</v>
      </c>
      <c r="G272" s="6">
        <v>0.65477555377585195</v>
      </c>
      <c r="H272" s="6">
        <v>1.2608854769214659</v>
      </c>
      <c r="I272" s="7"/>
      <c r="J272" s="7"/>
      <c r="K272" s="7"/>
      <c r="L272" s="7"/>
    </row>
    <row r="273" spans="1:18" ht="18" customHeight="1" x14ac:dyDescent="0.25">
      <c r="A273" s="49" t="s">
        <v>55</v>
      </c>
      <c r="B273" s="15"/>
      <c r="C273" s="8"/>
      <c r="D273" s="15"/>
      <c r="E273" s="15"/>
      <c r="I273" s="7"/>
      <c r="J273" s="7"/>
      <c r="K273" s="7"/>
      <c r="L273" s="7"/>
      <c r="N273" s="7"/>
    </row>
    <row r="274" spans="1:18" ht="18" customHeight="1" x14ac:dyDescent="0.25">
      <c r="A274" s="4" t="s">
        <v>9</v>
      </c>
      <c r="C274" s="8"/>
      <c r="F274" s="13"/>
      <c r="G274" s="13"/>
      <c r="H274" s="14"/>
      <c r="I274" s="7"/>
      <c r="J274" s="7"/>
      <c r="K274" s="7"/>
      <c r="L274" s="7"/>
      <c r="N274" s="7"/>
    </row>
    <row r="275" spans="1:18" ht="18" customHeight="1" x14ac:dyDescent="0.25">
      <c r="A275" s="4" t="s">
        <v>0</v>
      </c>
      <c r="B275" s="15"/>
      <c r="C275" s="16">
        <v>0.45</v>
      </c>
      <c r="H275" s="14" t="s">
        <v>49</v>
      </c>
      <c r="I275" s="7"/>
      <c r="J275" s="7"/>
      <c r="K275" s="7"/>
      <c r="L275" s="7"/>
      <c r="N275" s="7"/>
    </row>
    <row r="276" spans="1:18" ht="18" customHeight="1" x14ac:dyDescent="0.25">
      <c r="A276" s="4" t="s">
        <v>15</v>
      </c>
      <c r="B276" s="15"/>
      <c r="C276" s="8"/>
      <c r="D276" s="15"/>
      <c r="E276" s="15"/>
      <c r="H276" s="14" t="s">
        <v>49</v>
      </c>
      <c r="I276" s="7"/>
      <c r="J276" s="7"/>
      <c r="K276" s="7"/>
      <c r="L276" s="7"/>
      <c r="N276" s="7"/>
    </row>
    <row r="277" spans="1:18" ht="12.75" customHeight="1" x14ac:dyDescent="0.25">
      <c r="A277" s="2"/>
      <c r="B277" s="9"/>
      <c r="C277" s="10"/>
      <c r="D277" s="11"/>
      <c r="E277" s="11"/>
      <c r="F277" s="3"/>
      <c r="G277" s="3"/>
      <c r="I277" s="7"/>
      <c r="J277" s="7"/>
      <c r="K277" s="7"/>
      <c r="L277" s="7"/>
      <c r="N277" s="7"/>
    </row>
    <row r="278" spans="1:18" ht="12.75" customHeight="1" x14ac:dyDescent="0.25">
      <c r="A278" s="2"/>
      <c r="B278" s="9"/>
      <c r="C278" s="10"/>
      <c r="D278" s="10"/>
      <c r="E278" s="10"/>
      <c r="F278" s="3"/>
      <c r="G278" s="3"/>
      <c r="I278" s="7"/>
      <c r="J278" s="7"/>
      <c r="K278" s="7"/>
      <c r="L278" s="7"/>
      <c r="N278" s="7"/>
    </row>
    <row r="279" spans="1:18" ht="12.75" customHeight="1" x14ac:dyDescent="0.25">
      <c r="A279" s="2"/>
      <c r="B279" s="2"/>
      <c r="C279" s="2"/>
      <c r="D279" s="5"/>
      <c r="E279" s="5"/>
      <c r="F279" s="5"/>
      <c r="G279" s="5"/>
      <c r="I279" s="7"/>
      <c r="J279" s="7"/>
      <c r="K279" s="7"/>
      <c r="L279" s="7"/>
      <c r="N279" s="7"/>
    </row>
    <row r="280" spans="1:18" ht="12.75" customHeight="1" x14ac:dyDescent="0.25">
      <c r="A280" s="3"/>
      <c r="B280" s="3"/>
      <c r="C280" s="2"/>
      <c r="D280" s="5"/>
      <c r="E280" s="5"/>
      <c r="F280" s="5"/>
      <c r="G280" s="5"/>
      <c r="H280" s="3"/>
      <c r="I280" s="7"/>
      <c r="J280" s="7"/>
      <c r="K280" s="7"/>
      <c r="L280" s="7"/>
      <c r="N280" s="7"/>
    </row>
    <row r="281" spans="1:18" ht="26.4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I281" s="7"/>
      <c r="J281" s="7"/>
      <c r="K281" s="7"/>
      <c r="L281" s="7"/>
      <c r="N281" s="7"/>
    </row>
    <row r="282" spans="1:18" ht="20.25" customHeight="1" x14ac:dyDescent="0.25">
      <c r="A282" s="5">
        <v>1</v>
      </c>
      <c r="B282" s="6">
        <v>4.3400926514983708E-2</v>
      </c>
      <c r="C282" s="6">
        <v>4.0902352544977448E-2</v>
      </c>
      <c r="D282" s="6">
        <v>3.3406630634958696E-2</v>
      </c>
      <c r="E282" s="6">
        <v>2.6441464196059888E-2</v>
      </c>
      <c r="F282" s="6">
        <v>1.9608496467726506E-2</v>
      </c>
      <c r="G282" s="6">
        <v>1.5829956222971783E-2</v>
      </c>
      <c r="H282" s="6">
        <v>3.048336454644195E-2</v>
      </c>
      <c r="I282" s="7"/>
      <c r="J282" s="7"/>
      <c r="K282" s="7"/>
      <c r="L282" s="7"/>
      <c r="N282" s="7"/>
      <c r="O282" s="7"/>
      <c r="P282" s="7"/>
      <c r="Q282" s="7"/>
      <c r="R282" s="7"/>
    </row>
    <row r="283" spans="1:18" ht="12.75" customHeight="1" x14ac:dyDescent="0.25">
      <c r="A283" s="5">
        <v>2</v>
      </c>
      <c r="B283" s="6">
        <v>7.8842544002396278E-2</v>
      </c>
      <c r="C283" s="6">
        <v>7.4303610297710265E-2</v>
      </c>
      <c r="D283" s="6">
        <v>6.0686809183652268E-2</v>
      </c>
      <c r="E283" s="6">
        <v>4.803382028367327E-2</v>
      </c>
      <c r="F283" s="6">
        <v>3.5620984843349482E-2</v>
      </c>
      <c r="G283" s="6">
        <v>2.8756851991046207E-2</v>
      </c>
      <c r="H283" s="6">
        <v>5.5376375657883552E-2</v>
      </c>
      <c r="I283" s="7"/>
      <c r="J283" s="7"/>
      <c r="K283" s="7"/>
      <c r="L283" s="7"/>
      <c r="N283" s="7"/>
      <c r="O283" s="7"/>
      <c r="P283" s="7"/>
      <c r="Q283" s="7"/>
      <c r="R283" s="7"/>
    </row>
    <row r="284" spans="1:18" ht="12.75" customHeight="1" x14ac:dyDescent="0.25">
      <c r="A284" s="5">
        <v>3</v>
      </c>
      <c r="B284" s="6">
        <v>0.11183773608999965</v>
      </c>
      <c r="C284" s="6">
        <v>0.10539928238181832</v>
      </c>
      <c r="D284" s="6">
        <v>8.6083921257274348E-2</v>
      </c>
      <c r="E284" s="6">
        <v>6.8135722714841002E-2</v>
      </c>
      <c r="F284" s="6">
        <v>5.0528180598222665E-2</v>
      </c>
      <c r="G284" s="6">
        <v>4.079144406674725E-2</v>
      </c>
      <c r="H284" s="6">
        <v>7.8551099090090629E-2</v>
      </c>
      <c r="I284" s="7"/>
      <c r="J284" s="7"/>
      <c r="K284" s="7"/>
      <c r="L284" s="7"/>
      <c r="N284" s="7"/>
      <c r="O284" s="7"/>
      <c r="P284" s="7"/>
      <c r="Q284" s="7"/>
      <c r="R284" s="7"/>
    </row>
    <row r="285" spans="1:18" ht="12.75" customHeight="1" x14ac:dyDescent="0.25">
      <c r="A285" s="5">
        <v>4</v>
      </c>
      <c r="B285" s="6">
        <v>0.14683970506510502</v>
      </c>
      <c r="C285" s="6">
        <v>0.13838620201114599</v>
      </c>
      <c r="D285" s="6">
        <v>0.11302569284926887</v>
      </c>
      <c r="E285" s="6">
        <v>8.9460228520663571E-2</v>
      </c>
      <c r="F285" s="6">
        <v>6.6342036202777024E-2</v>
      </c>
      <c r="G285" s="6">
        <v>5.3557983426280154E-2</v>
      </c>
      <c r="H285" s="6">
        <v>0.10313531573677963</v>
      </c>
      <c r="I285" s="7"/>
      <c r="J285" s="7"/>
      <c r="K285" s="7"/>
      <c r="L285" s="7"/>
      <c r="N285" s="7"/>
      <c r="O285" s="7"/>
      <c r="P285" s="7"/>
      <c r="Q285" s="7"/>
      <c r="R285" s="7"/>
    </row>
    <row r="286" spans="1:18" ht="12.75" customHeight="1" x14ac:dyDescent="0.25">
      <c r="A286" s="5">
        <v>5</v>
      </c>
      <c r="B286" s="6">
        <v>0.18393695802217491</v>
      </c>
      <c r="C286" s="6">
        <v>0.17334778096214892</v>
      </c>
      <c r="D286" s="6">
        <v>0.14158024978207095</v>
      </c>
      <c r="E286" s="6">
        <v>0.11206125952625494</v>
      </c>
      <c r="F286" s="6">
        <v>8.3102539076371815E-2</v>
      </c>
      <c r="G286" s="6">
        <v>6.7088751948011713E-2</v>
      </c>
      <c r="H286" s="6">
        <v>0.12919119003180232</v>
      </c>
      <c r="I286" s="7"/>
      <c r="J286" s="7"/>
      <c r="K286" s="7"/>
      <c r="L286" s="7"/>
      <c r="N286" s="7"/>
      <c r="O286" s="7"/>
      <c r="P286" s="7"/>
      <c r="Q286" s="7"/>
      <c r="R286" s="7"/>
    </row>
    <row r="287" spans="1:18" ht="20.25" customHeight="1" x14ac:dyDescent="0.25">
      <c r="A287" s="5">
        <v>6</v>
      </c>
      <c r="B287" s="6">
        <v>0.22322952544723074</v>
      </c>
      <c r="C287" s="6">
        <v>0.21037829100580149</v>
      </c>
      <c r="D287" s="6">
        <v>0.17182458768151371</v>
      </c>
      <c r="E287" s="6">
        <v>0.13599975803693065</v>
      </c>
      <c r="F287" s="6">
        <v>0.10085488289548632</v>
      </c>
      <c r="G287" s="6">
        <v>8.1420234526201896E-2</v>
      </c>
      <c r="H287" s="6">
        <v>0.15678898005525055</v>
      </c>
      <c r="I287" s="7"/>
      <c r="J287" s="7"/>
      <c r="K287" s="7"/>
      <c r="L287" s="7"/>
      <c r="N287" s="7"/>
      <c r="O287" s="7"/>
      <c r="P287" s="7"/>
      <c r="Q287" s="7"/>
      <c r="R287" s="7"/>
    </row>
    <row r="288" spans="1:18" ht="12.75" customHeight="1" x14ac:dyDescent="0.25">
      <c r="A288" s="5">
        <v>7</v>
      </c>
      <c r="B288" s="6">
        <v>0.26483038462847885</v>
      </c>
      <c r="C288" s="6">
        <v>0.24958420537304252</v>
      </c>
      <c r="D288" s="6">
        <v>0.20384566760673353</v>
      </c>
      <c r="E288" s="6">
        <v>0.16134455403308393</v>
      </c>
      <c r="F288" s="6">
        <v>0.11965011068925864</v>
      </c>
      <c r="G288" s="6">
        <v>9.6593638242590707E-2</v>
      </c>
      <c r="H288" s="6">
        <v>0.18600803728964793</v>
      </c>
      <c r="I288" s="7"/>
      <c r="J288" s="7"/>
      <c r="K288" s="7"/>
      <c r="L288" s="7"/>
      <c r="N288" s="7"/>
      <c r="O288" s="7"/>
      <c r="P288" s="7"/>
      <c r="Q288" s="7"/>
      <c r="R288" s="7"/>
    </row>
    <row r="289" spans="1:18" ht="12.75" customHeight="1" x14ac:dyDescent="0.25">
      <c r="A289" s="5">
        <v>8</v>
      </c>
      <c r="B289" s="6">
        <v>0.3088670438317917</v>
      </c>
      <c r="C289" s="6">
        <v>0.29108569172990817</v>
      </c>
      <c r="D289" s="6">
        <v>0.23774163542425786</v>
      </c>
      <c r="E289" s="6">
        <v>0.18817333030901187</v>
      </c>
      <c r="F289" s="6">
        <v>0.1395458305684304</v>
      </c>
      <c r="G289" s="6">
        <v>0.11265547017499664</v>
      </c>
      <c r="H289" s="6">
        <v>0.21693791929201869</v>
      </c>
      <c r="I289" s="7"/>
      <c r="J289" s="7"/>
      <c r="K289" s="7"/>
      <c r="L289" s="7"/>
      <c r="N289" s="7"/>
      <c r="O289" s="7"/>
      <c r="P289" s="7"/>
      <c r="Q289" s="7"/>
      <c r="R289" s="7"/>
    </row>
    <row r="290" spans="1:18" ht="12.75" customHeight="1" x14ac:dyDescent="0.25">
      <c r="A290" s="5">
        <v>9</v>
      </c>
      <c r="B290" s="6">
        <v>0.35548330228991931</v>
      </c>
      <c r="C290" s="6">
        <v>0.33501827084486907</v>
      </c>
      <c r="D290" s="6">
        <v>0.27362317650971835</v>
      </c>
      <c r="E290" s="6">
        <v>0.21657369472402763</v>
      </c>
      <c r="F290" s="6">
        <v>0.1606070108867641</v>
      </c>
      <c r="G290" s="6">
        <v>0.12965817933181925</v>
      </c>
      <c r="H290" s="6">
        <v>0.24967962585166262</v>
      </c>
      <c r="I290" s="7"/>
      <c r="J290" s="7"/>
      <c r="K290" s="7"/>
      <c r="L290" s="7"/>
      <c r="N290" s="7"/>
      <c r="O290" s="7"/>
      <c r="P290" s="7"/>
      <c r="Q290" s="7"/>
      <c r="R290" s="7"/>
    </row>
    <row r="291" spans="1:18" ht="12.75" customHeight="1" x14ac:dyDescent="0.25">
      <c r="A291" s="5">
        <v>10</v>
      </c>
      <c r="B291" s="6">
        <v>0.4048412017612929</v>
      </c>
      <c r="C291" s="6">
        <v>0.38153465579717394</v>
      </c>
      <c r="D291" s="6">
        <v>0.31161501790481716</v>
      </c>
      <c r="E291" s="6">
        <v>0.24664436916491714</v>
      </c>
      <c r="F291" s="6">
        <v>0.18290686195341574</v>
      </c>
      <c r="G291" s="6">
        <v>0.14766086845920318</v>
      </c>
      <c r="H291" s="6">
        <v>0.28434696970002649</v>
      </c>
      <c r="I291" s="7"/>
      <c r="J291" s="7"/>
      <c r="K291" s="7"/>
      <c r="L291" s="7"/>
      <c r="N291" s="7"/>
      <c r="O291" s="7"/>
      <c r="P291" s="7"/>
      <c r="Q291" s="7"/>
      <c r="R291" s="7"/>
    </row>
    <row r="292" spans="1:18" ht="20.25" customHeight="1" x14ac:dyDescent="0.25">
      <c r="A292" s="5">
        <v>11</v>
      </c>
      <c r="B292" s="6">
        <v>0.45712318596335622</v>
      </c>
      <c r="C292" s="6">
        <v>0.43080678709246917</v>
      </c>
      <c r="D292" s="6">
        <v>0.35185759047980802</v>
      </c>
      <c r="E292" s="6">
        <v>0.27849650515331742</v>
      </c>
      <c r="F292" s="6">
        <v>0.206527811662818</v>
      </c>
      <c r="G292" s="6">
        <v>0.1667300816678898</v>
      </c>
      <c r="H292" s="6">
        <v>0.32106809322471896</v>
      </c>
      <c r="I292" s="7"/>
      <c r="J292" s="7"/>
      <c r="K292" s="7"/>
      <c r="L292" s="7"/>
      <c r="N292" s="7"/>
      <c r="O292" s="7"/>
      <c r="P292" s="7"/>
      <c r="Q292" s="7"/>
      <c r="R292" s="7"/>
    </row>
    <row r="293" spans="1:18" ht="12.75" customHeight="1" x14ac:dyDescent="0.25">
      <c r="A293" s="5">
        <v>12</v>
      </c>
      <c r="B293" s="6">
        <v>0.51253448450808115</v>
      </c>
      <c r="C293" s="6">
        <v>0.48302807935610004</v>
      </c>
      <c r="D293" s="6">
        <v>0.39450886390015705</v>
      </c>
      <c r="E293" s="6">
        <v>0.31225513622820239</v>
      </c>
      <c r="F293" s="6">
        <v>0.23156258255443163</v>
      </c>
      <c r="G293" s="6">
        <v>0.18694067394448982</v>
      </c>
      <c r="H293" s="6">
        <v>0.3599871428663764</v>
      </c>
      <c r="I293" s="7"/>
      <c r="J293" s="7"/>
      <c r="K293" s="7"/>
      <c r="L293" s="7"/>
      <c r="N293" s="7"/>
      <c r="O293" s="7"/>
      <c r="P293" s="7"/>
      <c r="Q293" s="7"/>
      <c r="R293" s="7"/>
    </row>
    <row r="294" spans="1:18" ht="12.75" customHeight="1" x14ac:dyDescent="0.25">
      <c r="A294" s="5">
        <v>13</v>
      </c>
      <c r="B294" s="6">
        <v>0.57130573797737394</v>
      </c>
      <c r="C294" s="6">
        <v>0.53841589528397737</v>
      </c>
      <c r="D294" s="6">
        <v>0.43974636720378762</v>
      </c>
      <c r="E294" s="6">
        <v>0.34806077723979151</v>
      </c>
      <c r="F294" s="6">
        <v>0.25811537781926608</v>
      </c>
      <c r="G294" s="6">
        <v>0.20837676861557689</v>
      </c>
      <c r="H294" s="6">
        <v>0.40126611288415426</v>
      </c>
      <c r="I294" s="7"/>
      <c r="J294" s="7"/>
      <c r="K294" s="7"/>
      <c r="L294" s="7"/>
      <c r="N294" s="7"/>
      <c r="O294" s="7"/>
      <c r="P294" s="7"/>
      <c r="Q294" s="7"/>
      <c r="R294" s="7"/>
    </row>
    <row r="295" spans="1:18" ht="12.75" customHeight="1" x14ac:dyDescent="0.25">
      <c r="A295" s="5">
        <v>14</v>
      </c>
      <c r="B295" s="6">
        <v>0.63369588036542668</v>
      </c>
      <c r="C295" s="6">
        <v>0.59721426214387507</v>
      </c>
      <c r="D295" s="6">
        <v>0.48776940747922032</v>
      </c>
      <c r="E295" s="6">
        <v>0.38607118044100514</v>
      </c>
      <c r="F295" s="6">
        <v>0.28630318358453533</v>
      </c>
      <c r="G295" s="6">
        <v>0.23113280868322109</v>
      </c>
      <c r="H295" s="6">
        <v>0.44508686988718349</v>
      </c>
      <c r="I295" s="7"/>
      <c r="J295" s="7"/>
      <c r="K295" s="7"/>
      <c r="L295" s="7"/>
      <c r="N295" s="7"/>
      <c r="O295" s="7"/>
      <c r="P295" s="7"/>
      <c r="Q295" s="7"/>
      <c r="R295" s="7"/>
    </row>
    <row r="296" spans="1:18" ht="12.75" customHeight="1" x14ac:dyDescent="0.25">
      <c r="A296" s="5">
        <v>15</v>
      </c>
      <c r="B296" s="6">
        <v>0.69999529414904882</v>
      </c>
      <c r="C296" s="6">
        <v>0.65969684520962668</v>
      </c>
      <c r="D296" s="6">
        <v>0.53880149839136027</v>
      </c>
      <c r="E296" s="6">
        <v>0.42646325767406107</v>
      </c>
      <c r="F296" s="6">
        <v>0.31625719437137123</v>
      </c>
      <c r="G296" s="6">
        <v>0.25531470759823843</v>
      </c>
      <c r="H296" s="6">
        <v>0.49165336885083616</v>
      </c>
      <c r="I296" s="7"/>
      <c r="J296" s="7"/>
      <c r="K296" s="7"/>
      <c r="L296" s="7"/>
      <c r="N296" s="7"/>
      <c r="O296" s="7"/>
      <c r="P296" s="7"/>
      <c r="Q296" s="7"/>
      <c r="R296" s="7"/>
    </row>
    <row r="297" spans="1:18" ht="20.25" customHeight="1" x14ac:dyDescent="0.25">
      <c r="A297" s="5">
        <v>16</v>
      </c>
      <c r="B297" s="6">
        <v>0.77052925155880314</v>
      </c>
      <c r="C297" s="6">
        <v>0.7261701909196584</v>
      </c>
      <c r="D297" s="6">
        <v>0.59309300900222439</v>
      </c>
      <c r="E297" s="6">
        <v>0.46943517692128156</v>
      </c>
      <c r="F297" s="6">
        <v>0.34812436785778178</v>
      </c>
      <c r="G297" s="6">
        <v>0.28104110442167701</v>
      </c>
      <c r="H297" s="6">
        <v>0.54119407015089827</v>
      </c>
      <c r="I297" s="7"/>
      <c r="J297" s="7"/>
      <c r="K297" s="7"/>
      <c r="L297" s="7"/>
      <c r="N297" s="7"/>
      <c r="O297" s="7"/>
      <c r="P297" s="7"/>
      <c r="Q297" s="7"/>
      <c r="R297" s="7"/>
    </row>
    <row r="298" spans="1:18" ht="12.75" customHeight="1" x14ac:dyDescent="0.25">
      <c r="A298" s="5">
        <v>17</v>
      </c>
      <c r="B298" s="6">
        <v>0.84566165300731022</v>
      </c>
      <c r="C298" s="6">
        <v>0.79697725008547271</v>
      </c>
      <c r="D298" s="6">
        <v>0.65092404131996051</v>
      </c>
      <c r="E298" s="6">
        <v>0.51520863989513865</v>
      </c>
      <c r="F298" s="6">
        <v>0.38206911389693005</v>
      </c>
      <c r="G298" s="6">
        <v>0.30844472737074008</v>
      </c>
      <c r="H298" s="6">
        <v>0.59396456531103659</v>
      </c>
      <c r="I298" s="7"/>
      <c r="J298" s="7"/>
      <c r="K298" s="7"/>
      <c r="L298" s="7"/>
      <c r="N298" s="7"/>
      <c r="O298" s="7"/>
      <c r="P298" s="7"/>
      <c r="Q298" s="7"/>
      <c r="R298" s="7"/>
    </row>
    <row r="299" spans="1:18" ht="12.75" customHeight="1" x14ac:dyDescent="0.25">
      <c r="A299" s="5">
        <v>18</v>
      </c>
      <c r="B299" s="6">
        <v>0.92579906983301952</v>
      </c>
      <c r="C299" s="6">
        <v>0.87250118789627829</v>
      </c>
      <c r="D299" s="6">
        <v>0.71260754208605459</v>
      </c>
      <c r="E299" s="6">
        <v>0.56403134502863794</v>
      </c>
      <c r="F299" s="6">
        <v>0.41827512102484588</v>
      </c>
      <c r="G299" s="6">
        <v>0.33767386836004731</v>
      </c>
      <c r="H299" s="6">
        <v>0.65025041649130788</v>
      </c>
      <c r="I299" s="7"/>
      <c r="J299" s="7"/>
      <c r="K299" s="7"/>
      <c r="L299" s="7"/>
      <c r="N299" s="7"/>
      <c r="O299" s="7"/>
      <c r="P299" s="7"/>
      <c r="Q299" s="7"/>
      <c r="R299" s="7"/>
    </row>
    <row r="300" spans="1:18" ht="12.75" customHeight="1" x14ac:dyDescent="0.25">
      <c r="A300" s="5">
        <v>19</v>
      </c>
      <c r="B300" s="6">
        <v>1.0113950932274298</v>
      </c>
      <c r="C300" s="6">
        <v>0.95316948248021061</v>
      </c>
      <c r="D300" s="6">
        <v>0.7784926502385533</v>
      </c>
      <c r="E300" s="6">
        <v>0.61617963700408751</v>
      </c>
      <c r="F300" s="6">
        <v>0.45694732130152133</v>
      </c>
      <c r="G300" s="6">
        <v>0.36889396921955753</v>
      </c>
      <c r="H300" s="6">
        <v>0.71037021102972087</v>
      </c>
      <c r="I300" s="7"/>
      <c r="J300" s="7"/>
      <c r="K300" s="7"/>
      <c r="L300" s="7"/>
      <c r="N300" s="7"/>
      <c r="O300" s="7"/>
      <c r="P300" s="7"/>
      <c r="Q300" s="7"/>
      <c r="R300" s="7"/>
    </row>
    <row r="301" spans="1:18" ht="12.75" customHeight="1" x14ac:dyDescent="0.25">
      <c r="A301" s="5">
        <v>20</v>
      </c>
      <c r="B301" s="6">
        <v>1.1029549840514472</v>
      </c>
      <c r="C301" s="6">
        <v>1.0394583070326238</v>
      </c>
      <c r="D301" s="6">
        <v>0.84896827597615376</v>
      </c>
      <c r="E301" s="6">
        <v>0.67196133959475901</v>
      </c>
      <c r="F301" s="6">
        <v>0.49831399109342878</v>
      </c>
      <c r="G301" s="6">
        <v>0.40228931765811871</v>
      </c>
      <c r="H301" s="6">
        <v>0.77467882731830107</v>
      </c>
      <c r="I301" s="7"/>
      <c r="J301" s="7"/>
      <c r="K301" s="7"/>
      <c r="L301" s="7"/>
      <c r="N301" s="7"/>
      <c r="O301" s="7"/>
      <c r="P301" s="7"/>
      <c r="Q301" s="7"/>
      <c r="R301" s="7"/>
    </row>
    <row r="302" spans="1:18" ht="20.25" customHeight="1" x14ac:dyDescent="0.25">
      <c r="A302" s="5">
        <v>21</v>
      </c>
      <c r="B302" s="6">
        <v>1.2010406087493868</v>
      </c>
      <c r="C302" s="6">
        <v>1.1318971815714978</v>
      </c>
      <c r="D302" s="6">
        <v>0.92446690003783127</v>
      </c>
      <c r="E302" s="6">
        <v>0.73171876280790982</v>
      </c>
      <c r="F302" s="6">
        <v>0.54262898111467395</v>
      </c>
      <c r="G302" s="6">
        <v>0.43806484757762792</v>
      </c>
      <c r="H302" s="6">
        <v>0.84357090162460691</v>
      </c>
      <c r="I302" s="7"/>
      <c r="J302" s="7"/>
      <c r="K302" s="7"/>
      <c r="L302" s="7"/>
      <c r="N302" s="7"/>
      <c r="O302" s="7"/>
      <c r="P302" s="7"/>
      <c r="Q302" s="7"/>
      <c r="R302" s="7"/>
    </row>
    <row r="303" spans="1:18" ht="12.75" customHeight="1" x14ac:dyDescent="0.25">
      <c r="A303" s="5">
        <v>22</v>
      </c>
      <c r="B303" s="6">
        <v>1.3062756341739949</v>
      </c>
      <c r="C303" s="6">
        <v>1.2310738686984639</v>
      </c>
      <c r="D303" s="6">
        <v>1.0054685722718715</v>
      </c>
      <c r="E303" s="6">
        <v>0.79583186776606263</v>
      </c>
      <c r="F303" s="6">
        <v>0.59017406344389878</v>
      </c>
      <c r="G303" s="6">
        <v>0.47644803382181444</v>
      </c>
      <c r="H303" s="6">
        <v>0.91748447676372091</v>
      </c>
      <c r="I303" s="7"/>
      <c r="J303" s="7"/>
      <c r="K303" s="7"/>
      <c r="L303" s="7"/>
      <c r="N303" s="7"/>
      <c r="O303" s="7"/>
      <c r="P303" s="7"/>
      <c r="Q303" s="7"/>
      <c r="R303" s="7"/>
    </row>
    <row r="304" spans="1:18" ht="12.75" customHeight="1" x14ac:dyDescent="0.25">
      <c r="A304" s="5">
        <v>23</v>
      </c>
      <c r="B304" s="6">
        <v>1.4193509381595062</v>
      </c>
      <c r="C304" s="6">
        <v>1.3376394726873357</v>
      </c>
      <c r="D304" s="6">
        <v>1.0925050762708246</v>
      </c>
      <c r="E304" s="6">
        <v>0.86472156303003955</v>
      </c>
      <c r="F304" s="6">
        <v>0.64126137601593625</v>
      </c>
      <c r="G304" s="6">
        <v>0.51769086561647448</v>
      </c>
      <c r="H304" s="6">
        <v>0.99690480230446898</v>
      </c>
      <c r="I304" s="7"/>
      <c r="J304" s="7"/>
      <c r="K304" s="7"/>
      <c r="L304" s="7"/>
      <c r="N304" s="7"/>
      <c r="O304" s="7"/>
      <c r="P304" s="7"/>
      <c r="Q304" s="7"/>
      <c r="R304" s="7"/>
    </row>
    <row r="305" spans="1:18" ht="12.75" customHeight="1" x14ac:dyDescent="0.25">
      <c r="A305" s="5">
        <v>24</v>
      </c>
      <c r="B305" s="6">
        <v>1.5410301722944679</v>
      </c>
      <c r="C305" s="6">
        <v>1.4523136820103282</v>
      </c>
      <c r="D305" s="6">
        <v>1.1861642111579098</v>
      </c>
      <c r="E305" s="6">
        <v>0.93885309364777447</v>
      </c>
      <c r="F305" s="6">
        <v>0.69623593587717192</v>
      </c>
      <c r="G305" s="6">
        <v>0.56207187552270732</v>
      </c>
      <c r="H305" s="6">
        <v>1.0823682416756848</v>
      </c>
      <c r="I305" s="7"/>
      <c r="J305" s="7"/>
      <c r="K305" s="7"/>
      <c r="L305" s="7"/>
      <c r="N305" s="7"/>
      <c r="O305" s="7"/>
      <c r="P305" s="7"/>
      <c r="Q305" s="7"/>
      <c r="R305" s="7"/>
    </row>
    <row r="306" spans="1:18" ht="12.75" customHeight="1" x14ac:dyDescent="0.25">
      <c r="A306" s="5">
        <v>25</v>
      </c>
      <c r="B306" s="6">
        <v>1.6721553875512756</v>
      </c>
      <c r="C306" s="6">
        <v>1.5758900711023531</v>
      </c>
      <c r="D306" s="6">
        <v>1.2870941217555858</v>
      </c>
      <c r="E306" s="6">
        <v>1.01873946849778</v>
      </c>
      <c r="F306" s="6">
        <v>0.75547818083950746</v>
      </c>
      <c r="G306" s="6">
        <v>0.60989819131636669</v>
      </c>
      <c r="H306" s="6">
        <v>1.1744662234209353</v>
      </c>
      <c r="I306" s="7"/>
      <c r="J306" s="7"/>
      <c r="K306" s="7"/>
      <c r="L306" s="7"/>
      <c r="N306" s="7"/>
      <c r="O306" s="7"/>
      <c r="P306" s="7"/>
      <c r="Q306" s="7"/>
      <c r="R306" s="7"/>
    </row>
    <row r="307" spans="1:18" ht="18" customHeight="1" x14ac:dyDescent="0.25">
      <c r="A307" s="49" t="s">
        <v>55</v>
      </c>
      <c r="B307" s="15"/>
      <c r="C307" s="8"/>
      <c r="D307" s="15"/>
      <c r="E307" s="15"/>
      <c r="I307" s="7"/>
      <c r="J307" s="7"/>
      <c r="K307" s="7"/>
      <c r="L307" s="7"/>
    </row>
    <row r="308" spans="1:18" ht="18" customHeight="1" x14ac:dyDescent="0.25">
      <c r="A308" s="4" t="s">
        <v>9</v>
      </c>
      <c r="C308" s="8"/>
      <c r="F308" s="13"/>
      <c r="G308" s="13"/>
      <c r="H308" s="14"/>
      <c r="I308" s="7"/>
      <c r="J308" s="7"/>
      <c r="K308" s="7"/>
      <c r="L308" s="7"/>
    </row>
    <row r="309" spans="1:18" ht="18" customHeight="1" x14ac:dyDescent="0.25">
      <c r="A309" s="4" t="s">
        <v>0</v>
      </c>
      <c r="B309" s="15"/>
      <c r="C309" s="16">
        <v>0.45</v>
      </c>
      <c r="H309" s="14" t="s">
        <v>49</v>
      </c>
      <c r="I309" s="7"/>
      <c r="J309" s="7"/>
      <c r="K309" s="7"/>
      <c r="L309" s="7"/>
    </row>
    <row r="310" spans="1:18" ht="18" customHeight="1" x14ac:dyDescent="0.25">
      <c r="A310" s="4" t="s">
        <v>16</v>
      </c>
      <c r="B310" s="15"/>
      <c r="C310" s="8"/>
      <c r="D310" s="15"/>
      <c r="E310" s="15"/>
      <c r="H310" s="14" t="s">
        <v>49</v>
      </c>
      <c r="I310" s="7"/>
      <c r="J310" s="7"/>
      <c r="K310" s="7"/>
      <c r="L310" s="7"/>
    </row>
    <row r="311" spans="1:18" x14ac:dyDescent="0.25">
      <c r="A311" s="2"/>
      <c r="B311" s="9"/>
      <c r="C311" s="10"/>
      <c r="D311" s="11"/>
      <c r="E311" s="11"/>
      <c r="F311" s="3"/>
      <c r="G311" s="3"/>
      <c r="I311" s="7"/>
      <c r="J311" s="7"/>
      <c r="K311" s="7"/>
      <c r="L311" s="7"/>
    </row>
    <row r="312" spans="1:18" x14ac:dyDescent="0.25">
      <c r="A312" s="2"/>
      <c r="B312" s="9"/>
      <c r="C312" s="10"/>
      <c r="D312" s="10"/>
      <c r="E312" s="10"/>
      <c r="F312" s="3"/>
      <c r="G312" s="3"/>
      <c r="I312" s="7"/>
      <c r="J312" s="7"/>
      <c r="K312" s="7"/>
      <c r="L312" s="7"/>
    </row>
    <row r="313" spans="1:18" x14ac:dyDescent="0.25">
      <c r="A313" s="2"/>
      <c r="B313" s="2"/>
      <c r="C313" s="2"/>
      <c r="D313" s="5"/>
      <c r="E313" s="5"/>
      <c r="F313" s="5"/>
      <c r="G313" s="5"/>
      <c r="I313" s="7"/>
      <c r="J313" s="7"/>
      <c r="K313" s="7"/>
      <c r="L313" s="7"/>
    </row>
    <row r="314" spans="1:18" x14ac:dyDescent="0.25">
      <c r="A314" s="3"/>
      <c r="B314" s="3"/>
      <c r="C314" s="2"/>
      <c r="D314" s="5"/>
      <c r="E314" s="5"/>
      <c r="F314" s="5"/>
      <c r="G314" s="5"/>
      <c r="H314" s="3"/>
      <c r="I314" s="7"/>
      <c r="J314" s="7"/>
      <c r="K314" s="7"/>
      <c r="L314" s="7"/>
    </row>
    <row r="315" spans="1:18" ht="26.4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I315" s="7"/>
      <c r="J315" s="7"/>
      <c r="K315" s="7"/>
      <c r="L315" s="7"/>
    </row>
    <row r="316" spans="1:18" ht="20.25" customHeight="1" x14ac:dyDescent="0.25">
      <c r="A316" s="5">
        <v>1</v>
      </c>
      <c r="B316" s="6">
        <v>4.0789037377203741E-2</v>
      </c>
      <c r="C316" s="6">
        <v>3.8440828819556731E-2</v>
      </c>
      <c r="D316" s="6">
        <v>3.1396203146615738E-2</v>
      </c>
      <c r="E316" s="6">
        <v>2.4850203855181132E-2</v>
      </c>
      <c r="F316" s="6">
        <v>1.8428447490786575E-2</v>
      </c>
      <c r="G316" s="6">
        <v>1.4877301659340795E-2</v>
      </c>
      <c r="H316" s="6">
        <v>2.8648860651361484E-2</v>
      </c>
      <c r="I316" s="7"/>
      <c r="J316" s="7"/>
      <c r="K316" s="7"/>
      <c r="L316" s="7"/>
    </row>
    <row r="317" spans="1:18" x14ac:dyDescent="0.25">
      <c r="A317" s="5">
        <v>2</v>
      </c>
      <c r="B317" s="6">
        <v>7.4097760865020096E-2</v>
      </c>
      <c r="C317" s="6">
        <v>6.9831982426645733E-2</v>
      </c>
      <c r="D317" s="6">
        <v>5.7034647111522681E-2</v>
      </c>
      <c r="E317" s="6">
        <v>4.5143121316643435E-2</v>
      </c>
      <c r="F317" s="6">
        <v>3.3477296427913264E-2</v>
      </c>
      <c r="G317" s="6">
        <v>2.7026250472061839E-2</v>
      </c>
      <c r="H317" s="6">
        <v>5.2043798091353614E-2</v>
      </c>
      <c r="I317" s="7"/>
      <c r="J317" s="7"/>
      <c r="K317" s="7"/>
      <c r="L317" s="7"/>
    </row>
    <row r="318" spans="1:18" x14ac:dyDescent="0.25">
      <c r="A318" s="5">
        <v>3</v>
      </c>
      <c r="B318" s="6">
        <v>0.10510728603874267</v>
      </c>
      <c r="C318" s="6">
        <v>9.9056301646422415E-2</v>
      </c>
      <c r="D318" s="6">
        <v>8.0903348469461706E-2</v>
      </c>
      <c r="E318" s="6">
        <v>6.4035281356930332E-2</v>
      </c>
      <c r="F318" s="6">
        <v>4.7487369798694695E-2</v>
      </c>
      <c r="G318" s="6">
        <v>3.8336594868182021E-2</v>
      </c>
      <c r="H318" s="6">
        <v>7.3823855251108211E-2</v>
      </c>
      <c r="I318" s="7"/>
      <c r="J318" s="7"/>
      <c r="K318" s="7"/>
      <c r="L318" s="7"/>
    </row>
    <row r="319" spans="1:18" x14ac:dyDescent="0.25">
      <c r="A319" s="5">
        <v>4</v>
      </c>
      <c r="B319" s="6">
        <v>0.13800281927830155</v>
      </c>
      <c r="C319" s="6">
        <v>0.13005805220248348</v>
      </c>
      <c r="D319" s="6">
        <v>0.10622375097502933</v>
      </c>
      <c r="E319" s="6">
        <v>8.4076467898508034E-2</v>
      </c>
      <c r="F319" s="6">
        <v>6.2349539782765889E-2</v>
      </c>
      <c r="G319" s="6">
        <v>5.0334837600022136E-2</v>
      </c>
      <c r="H319" s="6">
        <v>9.6928581629354457E-2</v>
      </c>
      <c r="I319" s="7"/>
      <c r="J319" s="7"/>
      <c r="K319" s="7"/>
      <c r="L319" s="7"/>
    </row>
    <row r="320" spans="1:18" x14ac:dyDescent="0.25">
      <c r="A320" s="5">
        <v>5</v>
      </c>
      <c r="B320" s="6">
        <v>0.17286754127761422</v>
      </c>
      <c r="C320" s="6">
        <v>0.16291562610948726</v>
      </c>
      <c r="D320" s="6">
        <v>0.13305988060510651</v>
      </c>
      <c r="E320" s="6">
        <v>0.10531735772449227</v>
      </c>
      <c r="F320" s="6">
        <v>7.8101387336890524E-2</v>
      </c>
      <c r="G320" s="6">
        <v>6.3051317806606222E-2</v>
      </c>
      <c r="H320" s="6">
        <v>0.12141640057369163</v>
      </c>
      <c r="I320" s="7"/>
      <c r="J320" s="7"/>
      <c r="K320" s="7"/>
      <c r="L320" s="7"/>
    </row>
    <row r="321" spans="1:12" ht="20.25" customHeight="1" x14ac:dyDescent="0.25">
      <c r="A321" s="5">
        <v>6</v>
      </c>
      <c r="B321" s="6">
        <v>0.20979546263877652</v>
      </c>
      <c r="C321" s="6">
        <v>0.19771762181679089</v>
      </c>
      <c r="D321" s="6">
        <v>0.16148409935083421</v>
      </c>
      <c r="E321" s="6">
        <v>0.1278152256022434</v>
      </c>
      <c r="F321" s="6">
        <v>9.4785386359834078E-2</v>
      </c>
      <c r="G321" s="6">
        <v>7.6520324703284515E-2</v>
      </c>
      <c r="H321" s="6">
        <v>0.14735334199834116</v>
      </c>
      <c r="I321" s="7"/>
      <c r="J321" s="7"/>
      <c r="K321" s="7"/>
      <c r="L321" s="7"/>
    </row>
    <row r="322" spans="1:12" x14ac:dyDescent="0.25">
      <c r="A322" s="5">
        <v>7</v>
      </c>
      <c r="B322" s="6">
        <v>0.24889276162113572</v>
      </c>
      <c r="C322" s="6">
        <v>0.23456410494384464</v>
      </c>
      <c r="D322" s="6">
        <v>0.19157813491197137</v>
      </c>
      <c r="E322" s="6">
        <v>0.15163475929002754</v>
      </c>
      <c r="F322" s="6">
        <v>0.11244950808609637</v>
      </c>
      <c r="G322" s="6">
        <v>9.0780585509318543E-2</v>
      </c>
      <c r="H322" s="6">
        <v>0.17481398197451831</v>
      </c>
      <c r="I322" s="7"/>
      <c r="J322" s="7"/>
      <c r="K322" s="7"/>
      <c r="L322" s="7"/>
    </row>
    <row r="323" spans="1:12" x14ac:dyDescent="0.25">
      <c r="A323" s="5">
        <v>8</v>
      </c>
      <c r="B323" s="6">
        <v>0.29027927298031109</v>
      </c>
      <c r="C323" s="6">
        <v>0.2735680114073456</v>
      </c>
      <c r="D323" s="6">
        <v>0.22343422668844926</v>
      </c>
      <c r="E323" s="6">
        <v>0.17684896659331309</v>
      </c>
      <c r="F323" s="6">
        <v>0.13114789374193583</v>
      </c>
      <c r="G323" s="6">
        <v>0.10587580848367344</v>
      </c>
      <c r="H323" s="6">
        <v>0.20388248844134799</v>
      </c>
      <c r="I323" s="7"/>
      <c r="J323" s="7"/>
      <c r="K323" s="7"/>
      <c r="L323" s="7"/>
    </row>
    <row r="324" spans="1:12" x14ac:dyDescent="0.25">
      <c r="A324" s="5">
        <v>9</v>
      </c>
      <c r="B324" s="6">
        <v>0.33409014204038767</v>
      </c>
      <c r="C324" s="6">
        <v>0.31485670626915785</v>
      </c>
      <c r="D324" s="6">
        <v>0.25715639895546843</v>
      </c>
      <c r="E324" s="6">
        <v>0.20354018308728244</v>
      </c>
      <c r="F324" s="6">
        <v>0.1509416018535808</v>
      </c>
      <c r="G324" s="6">
        <v>0.1218552862275859</v>
      </c>
      <c r="H324" s="6">
        <v>0.23465378297105538</v>
      </c>
      <c r="I324" s="7"/>
      <c r="J324" s="7"/>
      <c r="K324" s="7"/>
      <c r="L324" s="7"/>
    </row>
    <row r="325" spans="1:12" x14ac:dyDescent="0.25">
      <c r="A325" s="5">
        <v>10</v>
      </c>
      <c r="B325" s="6">
        <v>0.38047765880694939</v>
      </c>
      <c r="C325" s="6">
        <v>0.35857371226019163</v>
      </c>
      <c r="D325" s="6">
        <v>0.29286187261991842</v>
      </c>
      <c r="E325" s="6">
        <v>0.23180118952694248</v>
      </c>
      <c r="F325" s="6">
        <v>0.17189943689771758</v>
      </c>
      <c r="G325" s="6">
        <v>0.13877456465482241</v>
      </c>
      <c r="H325" s="6">
        <v>0.26723482898884271</v>
      </c>
      <c r="I325" s="7"/>
      <c r="J325" s="7"/>
      <c r="K325" s="7"/>
      <c r="L325" s="7"/>
    </row>
    <row r="326" spans="1:12" ht="20.25" customHeight="1" x14ac:dyDescent="0.25">
      <c r="A326" s="5">
        <v>11</v>
      </c>
      <c r="B326" s="6">
        <v>0.42961328744464916</v>
      </c>
      <c r="C326" s="6">
        <v>0.40488062242176243</v>
      </c>
      <c r="D326" s="6">
        <v>0.33068262735310233</v>
      </c>
      <c r="E326" s="6">
        <v>0.26173644828060283</v>
      </c>
      <c r="F326" s="6">
        <v>0.19409886621748632</v>
      </c>
      <c r="G326" s="6">
        <v>0.15669618321875914</v>
      </c>
      <c r="H326" s="6">
        <v>0.30174605721030678</v>
      </c>
      <c r="I326" s="7"/>
      <c r="J326" s="7"/>
      <c r="K326" s="7"/>
      <c r="L326" s="7"/>
    </row>
    <row r="327" spans="1:12" x14ac:dyDescent="0.25">
      <c r="A327" s="5">
        <v>12</v>
      </c>
      <c r="B327" s="6">
        <v>0.48168990674631029</v>
      </c>
      <c r="C327" s="6">
        <v>0.45395921159178254</v>
      </c>
      <c r="D327" s="6">
        <v>0.37076712612819962</v>
      </c>
      <c r="E327" s="6">
        <v>0.29346346830726805</v>
      </c>
      <c r="F327" s="6">
        <v>0.21762703226424621</v>
      </c>
      <c r="G327" s="6">
        <v>0.17569049209603757</v>
      </c>
      <c r="H327" s="6">
        <v>0.33832293927227736</v>
      </c>
      <c r="I327" s="7"/>
      <c r="J327" s="7"/>
      <c r="K327" s="7"/>
      <c r="L327" s="7"/>
    </row>
    <row r="328" spans="1:12" x14ac:dyDescent="0.25">
      <c r="A328" s="5">
        <v>13</v>
      </c>
      <c r="B328" s="6">
        <v>0.53692427723000236</v>
      </c>
      <c r="C328" s="6">
        <v>0.50601376147204613</v>
      </c>
      <c r="D328" s="6">
        <v>0.4132822141981774</v>
      </c>
      <c r="E328" s="6">
        <v>0.3271143082042513</v>
      </c>
      <c r="F328" s="6">
        <v>0.24258186722963931</v>
      </c>
      <c r="G328" s="6">
        <v>0.19583655202999745</v>
      </c>
      <c r="H328" s="6">
        <v>0.37711772053959269</v>
      </c>
      <c r="I328" s="7"/>
      <c r="J328" s="7"/>
      <c r="K328" s="7"/>
      <c r="L328" s="7"/>
    </row>
    <row r="329" spans="1:12" x14ac:dyDescent="0.25">
      <c r="A329" s="5">
        <v>14</v>
      </c>
      <c r="B329" s="6">
        <v>0.59555975011459084</v>
      </c>
      <c r="C329" s="6">
        <v>0.56127361364913975</v>
      </c>
      <c r="D329" s="6">
        <v>0.45841520425278659</v>
      </c>
      <c r="E329" s="6">
        <v>0.36283722661618018</v>
      </c>
      <c r="F329" s="6">
        <v>0.26907331695811426</v>
      </c>
      <c r="G329" s="6">
        <v>0.21722312239631977</v>
      </c>
      <c r="H329" s="6">
        <v>0.41830132279925503</v>
      </c>
      <c r="I329" s="7"/>
      <c r="J329" s="7"/>
      <c r="K329" s="7"/>
      <c r="L329" s="7"/>
    </row>
    <row r="330" spans="1:12" x14ac:dyDescent="0.25">
      <c r="A330" s="5">
        <v>15</v>
      </c>
      <c r="B330" s="6">
        <v>0.65786923251638318</v>
      </c>
      <c r="C330" s="6">
        <v>0.61999596408590518</v>
      </c>
      <c r="D330" s="6">
        <v>0.50637615879447129</v>
      </c>
      <c r="E330" s="6">
        <v>0.40079848874345797</v>
      </c>
      <c r="F330" s="6">
        <v>0.29722468061989227</v>
      </c>
      <c r="G330" s="6">
        <v>0.23994974272217559</v>
      </c>
      <c r="H330" s="6">
        <v>0.46206542691574648</v>
      </c>
      <c r="I330" s="7"/>
      <c r="J330" s="7"/>
      <c r="K330" s="7"/>
      <c r="L330" s="7"/>
    </row>
    <row r="331" spans="1:12" ht="20.25" customHeight="1" x14ac:dyDescent="0.25">
      <c r="A331" s="5">
        <v>16</v>
      </c>
      <c r="B331" s="6">
        <v>0.7241584216228717</v>
      </c>
      <c r="C331" s="6">
        <v>0.68246891110509378</v>
      </c>
      <c r="D331" s="6">
        <v>0.55740037955176003</v>
      </c>
      <c r="E331" s="6">
        <v>0.44118433672160962</v>
      </c>
      <c r="F331" s="6">
        <v>0.3271740719075249</v>
      </c>
      <c r="G331" s="6">
        <v>0.26412791231147537</v>
      </c>
      <c r="H331" s="6">
        <v>0.50862474440689476</v>
      </c>
      <c r="I331" s="7"/>
      <c r="J331" s="7"/>
      <c r="K331" s="7"/>
      <c r="L331" s="7"/>
    </row>
    <row r="332" spans="1:12" x14ac:dyDescent="0.25">
      <c r="A332" s="5">
        <v>17</v>
      </c>
      <c r="B332" s="6">
        <v>0.79476931814058138</v>
      </c>
      <c r="C332" s="6">
        <v>0.74901476656942756</v>
      </c>
      <c r="D332" s="6">
        <v>0.61175111185596653</v>
      </c>
      <c r="E332" s="6">
        <v>0.48420313014483585</v>
      </c>
      <c r="F332" s="6">
        <v>0.35907600640822052</v>
      </c>
      <c r="G332" s="6">
        <v>0.2898823717319266</v>
      </c>
      <c r="H332" s="6">
        <v>0.55821948517256292</v>
      </c>
      <c r="I332" s="7"/>
      <c r="J332" s="7"/>
      <c r="K332" s="7"/>
      <c r="L332" s="7"/>
    </row>
    <row r="333" spans="1:12" x14ac:dyDescent="0.25">
      <c r="A333" s="5">
        <v>18</v>
      </c>
      <c r="B333" s="6">
        <v>0.87008402574452881</v>
      </c>
      <c r="C333" s="6">
        <v>0.81999363659827418</v>
      </c>
      <c r="D333" s="6">
        <v>0.66972246915951072</v>
      </c>
      <c r="E333" s="6">
        <v>0.53008766083242331</v>
      </c>
      <c r="F333" s="6">
        <v>0.3931031181914218</v>
      </c>
      <c r="G333" s="6">
        <v>0.31735248861767562</v>
      </c>
      <c r="H333" s="6">
        <v>0.61111802610134236</v>
      </c>
      <c r="I333" s="7"/>
      <c r="J333" s="7"/>
      <c r="K333" s="7"/>
      <c r="L333" s="7"/>
    </row>
    <row r="334" spans="1:12" x14ac:dyDescent="0.25">
      <c r="A334" s="5">
        <v>19</v>
      </c>
      <c r="B334" s="6">
        <v>0.95052883828486101</v>
      </c>
      <c r="C334" s="6">
        <v>0.89580727347543454</v>
      </c>
      <c r="D334" s="6">
        <v>0.73164257904715524</v>
      </c>
      <c r="E334" s="6">
        <v>0.57909764290756616</v>
      </c>
      <c r="F334" s="6">
        <v>0.42944800640479774</v>
      </c>
      <c r="G334" s="6">
        <v>0.34669374842785478</v>
      </c>
      <c r="H334" s="6">
        <v>0.66761978178829817</v>
      </c>
      <c r="I334" s="7"/>
      <c r="J334" s="7"/>
      <c r="K334" s="7"/>
      <c r="L334" s="7"/>
    </row>
    <row r="335" spans="1:12" x14ac:dyDescent="0.25">
      <c r="A335" s="5">
        <v>20</v>
      </c>
      <c r="B335" s="6">
        <v>1.0365786097749743</v>
      </c>
      <c r="C335" s="6">
        <v>0.97690319405879444</v>
      </c>
      <c r="D335" s="6">
        <v>0.79787694691025546</v>
      </c>
      <c r="E335" s="6">
        <v>0.63152237515722098</v>
      </c>
      <c r="F335" s="6">
        <v>0.4683252096306329</v>
      </c>
      <c r="G335" s="6">
        <v>0.3780793483462101</v>
      </c>
      <c r="H335" s="6">
        <v>0.72805827386900424</v>
      </c>
      <c r="I335" s="7"/>
      <c r="J335" s="7"/>
      <c r="K335" s="7"/>
      <c r="L335" s="7"/>
    </row>
    <row r="336" spans="1:12" ht="20.25" customHeight="1" x14ac:dyDescent="0.25">
      <c r="A336" s="5">
        <v>21</v>
      </c>
      <c r="B336" s="6">
        <v>1.1287613932597784</v>
      </c>
      <c r="C336" s="6">
        <v>1.0637790515908003</v>
      </c>
      <c r="D336" s="6">
        <v>0.86883202658386682</v>
      </c>
      <c r="E336" s="6">
        <v>0.68768356720377988</v>
      </c>
      <c r="F336" s="6">
        <v>0.5099733017220065</v>
      </c>
      <c r="G336" s="6">
        <v>0.41170188925146811</v>
      </c>
      <c r="H336" s="6">
        <v>0.79280438920603236</v>
      </c>
      <c r="I336" s="7"/>
      <c r="J336" s="7"/>
      <c r="K336" s="7"/>
      <c r="L336" s="7"/>
    </row>
    <row r="337" spans="1:12" x14ac:dyDescent="0.25">
      <c r="A337" s="5">
        <v>22</v>
      </c>
      <c r="B337" s="6">
        <v>1.2276633230135918</v>
      </c>
      <c r="C337" s="6">
        <v>1.1569872368301746</v>
      </c>
      <c r="D337" s="6">
        <v>0.9449589782799237</v>
      </c>
      <c r="E337" s="6">
        <v>0.74793831392223631</v>
      </c>
      <c r="F337" s="6">
        <v>0.55465709757506176</v>
      </c>
      <c r="G337" s="6">
        <v>0.4477751564392039</v>
      </c>
      <c r="H337" s="6">
        <v>0.86226980898206484</v>
      </c>
      <c r="I337" s="7"/>
      <c r="J337" s="7"/>
      <c r="K337" s="7"/>
      <c r="L337" s="7"/>
    </row>
    <row r="338" spans="1:12" x14ac:dyDescent="0.25">
      <c r="A338" s="5">
        <v>23</v>
      </c>
      <c r="B338" s="6">
        <v>1.3339336995022451</v>
      </c>
      <c r="C338" s="6">
        <v>1.2571396702747861</v>
      </c>
      <c r="D338" s="6">
        <v>1.0267575825924098</v>
      </c>
      <c r="E338" s="6">
        <v>0.81268219338887471</v>
      </c>
      <c r="F338" s="6">
        <v>0.60266995050994809</v>
      </c>
      <c r="G338" s="6">
        <v>0.48653597429947087</v>
      </c>
      <c r="H338" s="6">
        <v>0.93691058020783236</v>
      </c>
      <c r="I338" s="7"/>
      <c r="J338" s="7"/>
      <c r="K338" s="7"/>
      <c r="L338" s="7"/>
    </row>
    <row r="339" spans="1:12" x14ac:dyDescent="0.25">
      <c r="A339" s="5">
        <v>24</v>
      </c>
      <c r="B339" s="6">
        <v>1.4482902173854981</v>
      </c>
      <c r="C339" s="6">
        <v>1.3649127291900605</v>
      </c>
      <c r="D339" s="6">
        <v>1.1147802646037483</v>
      </c>
      <c r="E339" s="6">
        <v>0.88235245197545564</v>
      </c>
      <c r="F339" s="6">
        <v>0.65433611427723815</v>
      </c>
      <c r="G339" s="6">
        <v>0.52824611316663095</v>
      </c>
      <c r="H339" s="6">
        <v>1.0172307876967999</v>
      </c>
      <c r="I339" s="7"/>
      <c r="J339" s="7"/>
      <c r="K339" s="7"/>
      <c r="L339" s="7"/>
    </row>
    <row r="340" spans="1:12" x14ac:dyDescent="0.25">
      <c r="A340" s="5">
        <v>25</v>
      </c>
      <c r="B340" s="6">
        <v>1.5715242525934172</v>
      </c>
      <c r="C340" s="6">
        <v>1.4810522303104863</v>
      </c>
      <c r="D340" s="6">
        <v>1.2096361634616943</v>
      </c>
      <c r="E340" s="6">
        <v>0.95743122543346504</v>
      </c>
      <c r="F340" s="6">
        <v>0.71001313175390224</v>
      </c>
      <c r="G340" s="6">
        <v>0.57319421771569012</v>
      </c>
      <c r="H340" s="6">
        <v>1.1037862675314325</v>
      </c>
      <c r="I340" s="7"/>
      <c r="J340" s="7"/>
      <c r="K340" s="7"/>
      <c r="L340" s="7"/>
    </row>
    <row r="341" spans="1:12" ht="18" customHeight="1" x14ac:dyDescent="0.25">
      <c r="A341" s="49" t="s">
        <v>55</v>
      </c>
      <c r="B341" s="15"/>
      <c r="C341" s="8"/>
      <c r="D341" s="15"/>
      <c r="E341" s="15"/>
      <c r="I341" s="7"/>
      <c r="J341" s="7"/>
      <c r="K341" s="7"/>
      <c r="L341" s="7"/>
    </row>
    <row r="342" spans="1:12" ht="18" customHeight="1" x14ac:dyDescent="0.25">
      <c r="A342" s="4" t="s">
        <v>9</v>
      </c>
      <c r="C342" s="8"/>
      <c r="F342" s="13"/>
      <c r="G342" s="13"/>
      <c r="H342" s="14"/>
      <c r="I342" s="7"/>
      <c r="J342" s="7"/>
      <c r="K342" s="7"/>
      <c r="L342" s="7"/>
    </row>
    <row r="343" spans="1:12" ht="18" customHeight="1" x14ac:dyDescent="0.25">
      <c r="A343" s="4" t="s">
        <v>0</v>
      </c>
      <c r="B343" s="15"/>
      <c r="C343" s="16">
        <v>0.45</v>
      </c>
      <c r="H343" s="14" t="s">
        <v>49</v>
      </c>
      <c r="I343" s="7"/>
      <c r="J343" s="7"/>
      <c r="K343" s="7"/>
      <c r="L343" s="7"/>
    </row>
    <row r="344" spans="1:12" ht="18" customHeight="1" x14ac:dyDescent="0.25">
      <c r="A344" s="4" t="s">
        <v>17</v>
      </c>
      <c r="B344" s="15"/>
      <c r="C344" s="8"/>
      <c r="D344" s="15"/>
      <c r="E344" s="15"/>
      <c r="H344" s="14" t="s">
        <v>49</v>
      </c>
      <c r="I344" s="7"/>
      <c r="J344" s="7"/>
      <c r="K344" s="7"/>
      <c r="L344" s="7"/>
    </row>
    <row r="345" spans="1:12" x14ac:dyDescent="0.25">
      <c r="A345" s="2"/>
      <c r="B345" s="9"/>
      <c r="C345" s="10"/>
      <c r="D345" s="11"/>
      <c r="E345" s="11"/>
      <c r="F345" s="3"/>
      <c r="G345" s="3"/>
      <c r="I345" s="7"/>
      <c r="J345" s="7"/>
      <c r="K345" s="7"/>
      <c r="L345" s="7"/>
    </row>
    <row r="346" spans="1:12" x14ac:dyDescent="0.25">
      <c r="A346" s="2"/>
      <c r="B346" s="9"/>
      <c r="C346" s="10"/>
      <c r="D346" s="10"/>
      <c r="E346" s="10"/>
      <c r="F346" s="3"/>
      <c r="G346" s="3"/>
      <c r="I346" s="7"/>
      <c r="J346" s="7"/>
      <c r="K346" s="7"/>
      <c r="L346" s="7"/>
    </row>
    <row r="347" spans="1:12" x14ac:dyDescent="0.25">
      <c r="A347" s="2"/>
      <c r="B347" s="2"/>
      <c r="C347" s="2"/>
      <c r="D347" s="5"/>
      <c r="E347" s="5"/>
      <c r="F347" s="5"/>
      <c r="G347" s="5"/>
      <c r="I347" s="7"/>
      <c r="J347" s="7"/>
      <c r="K347" s="7"/>
      <c r="L347" s="7"/>
    </row>
    <row r="348" spans="1:12" x14ac:dyDescent="0.25">
      <c r="A348" s="3"/>
      <c r="B348" s="3"/>
      <c r="C348" s="2"/>
      <c r="D348" s="5"/>
      <c r="E348" s="5"/>
      <c r="F348" s="5"/>
      <c r="G348" s="5"/>
      <c r="H348" s="3"/>
      <c r="I348" s="7"/>
      <c r="J348" s="7"/>
      <c r="K348" s="7"/>
      <c r="L348" s="7"/>
    </row>
    <row r="349" spans="1:12" ht="26.4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I349" s="7"/>
      <c r="J349" s="7"/>
      <c r="K349" s="7"/>
      <c r="L349" s="7"/>
    </row>
    <row r="350" spans="1:12" ht="20.25" customHeight="1" x14ac:dyDescent="0.25">
      <c r="A350" s="5">
        <v>1</v>
      </c>
      <c r="B350" s="6">
        <v>3.847367279551854E-2</v>
      </c>
      <c r="C350" s="6">
        <v>3.6258758850208343E-2</v>
      </c>
      <c r="D350" s="6">
        <v>2.9614017014277769E-2</v>
      </c>
      <c r="E350" s="6">
        <v>2.3439597340448825E-2</v>
      </c>
      <c r="F350" s="6">
        <v>1.7382368020437036E-2</v>
      </c>
      <c r="G350" s="6">
        <v>1.4032800794695833E-2</v>
      </c>
      <c r="H350" s="6">
        <v>2.702262572347203E-2</v>
      </c>
      <c r="I350" s="7"/>
      <c r="J350" s="7"/>
      <c r="K350" s="7"/>
      <c r="L350" s="7"/>
    </row>
    <row r="351" spans="1:12" x14ac:dyDescent="0.25">
      <c r="A351" s="5">
        <v>2</v>
      </c>
      <c r="B351" s="6">
        <v>6.9891647111893593E-2</v>
      </c>
      <c r="C351" s="6">
        <v>6.586801295896022E-2</v>
      </c>
      <c r="D351" s="6">
        <v>5.3797110500160103E-2</v>
      </c>
      <c r="E351" s="6">
        <v>4.2580599842143269E-2</v>
      </c>
      <c r="F351" s="6">
        <v>3.1576978317364099E-2</v>
      </c>
      <c r="G351" s="6">
        <v>2.5492122011512845E-2</v>
      </c>
      <c r="H351" s="6">
        <v>4.9089563950382151E-2</v>
      </c>
      <c r="I351" s="7"/>
      <c r="J351" s="7"/>
      <c r="K351" s="7"/>
      <c r="L351" s="7"/>
    </row>
    <row r="352" spans="1:12" x14ac:dyDescent="0.25">
      <c r="A352" s="5">
        <v>3</v>
      </c>
      <c r="B352" s="6">
        <v>9.914093569022546E-2</v>
      </c>
      <c r="C352" s="6">
        <v>9.343343169967952E-2</v>
      </c>
      <c r="D352" s="6">
        <v>7.6310919728041646E-2</v>
      </c>
      <c r="E352" s="6">
        <v>6.0400358054843638E-2</v>
      </c>
      <c r="F352" s="6">
        <v>4.4791778503109607E-2</v>
      </c>
      <c r="G352" s="6">
        <v>3.6160441674877891E-2</v>
      </c>
      <c r="H352" s="6">
        <v>6.9633289581436372E-2</v>
      </c>
      <c r="I352" s="7"/>
      <c r="J352" s="7"/>
      <c r="K352" s="7"/>
      <c r="L352" s="7"/>
    </row>
    <row r="353" spans="1:12" x14ac:dyDescent="0.25">
      <c r="A353" s="5">
        <v>4</v>
      </c>
      <c r="B353" s="6">
        <v>0.13016917424827049</v>
      </c>
      <c r="C353" s="6">
        <v>0.12267538698173244</v>
      </c>
      <c r="D353" s="6">
        <v>0.10019402518211844</v>
      </c>
      <c r="E353" s="6">
        <v>7.9303918987260746E-2</v>
      </c>
      <c r="F353" s="6">
        <v>5.8810306562761774E-2</v>
      </c>
      <c r="G353" s="6">
        <v>4.7477611548663978E-2</v>
      </c>
      <c r="H353" s="6">
        <v>9.1426490398757845E-2</v>
      </c>
      <c r="I353" s="7"/>
      <c r="J353" s="7"/>
      <c r="K353" s="7"/>
      <c r="L353" s="7"/>
    </row>
    <row r="354" spans="1:12" x14ac:dyDescent="0.25">
      <c r="A354" s="5">
        <v>5</v>
      </c>
      <c r="B354" s="6">
        <v>0.16305482177909314</v>
      </c>
      <c r="C354" s="6">
        <v>0.15366782094535286</v>
      </c>
      <c r="D354" s="6">
        <v>0.1255068184441322</v>
      </c>
      <c r="E354" s="6">
        <v>9.9339082786132446E-2</v>
      </c>
      <c r="F354" s="6">
        <v>7.3668010193222555E-2</v>
      </c>
      <c r="G354" s="6">
        <v>5.9472248589356611E-2</v>
      </c>
      <c r="H354" s="6">
        <v>0.11452427338460665</v>
      </c>
      <c r="I354" s="7"/>
      <c r="J354" s="7"/>
      <c r="K354" s="7"/>
      <c r="L354" s="7"/>
    </row>
    <row r="355" spans="1:12" ht="20.25" customHeight="1" x14ac:dyDescent="0.25">
      <c r="A355" s="5">
        <v>6</v>
      </c>
      <c r="B355" s="6">
        <v>0.19788655243086944</v>
      </c>
      <c r="C355" s="6">
        <v>0.18649430280349452</v>
      </c>
      <c r="D355" s="6">
        <v>0.15231755392136989</v>
      </c>
      <c r="E355" s="6">
        <v>0.12055987305192961</v>
      </c>
      <c r="F355" s="6">
        <v>8.9404952288556827E-2</v>
      </c>
      <c r="G355" s="6">
        <v>7.217669560611796E-2</v>
      </c>
      <c r="H355" s="6">
        <v>0.13898892030579629</v>
      </c>
      <c r="I355" s="7"/>
      <c r="J355" s="7"/>
      <c r="K355" s="7"/>
      <c r="L355" s="7"/>
    </row>
    <row r="356" spans="1:12" x14ac:dyDescent="0.25">
      <c r="A356" s="5">
        <v>7</v>
      </c>
      <c r="B356" s="6">
        <v>0.23476451731945805</v>
      </c>
      <c r="C356" s="6">
        <v>0.2212492180123575</v>
      </c>
      <c r="D356" s="6">
        <v>0.18070332009105597</v>
      </c>
      <c r="E356" s="6">
        <v>0.14302730558216659</v>
      </c>
      <c r="F356" s="6">
        <v>0.10606638102568718</v>
      </c>
      <c r="G356" s="6">
        <v>8.5627481491463181E-2</v>
      </c>
      <c r="H356" s="6">
        <v>0.16489077396879648</v>
      </c>
      <c r="I356" s="7"/>
      <c r="J356" s="7"/>
      <c r="K356" s="7"/>
      <c r="L356" s="7"/>
    </row>
    <row r="357" spans="1:12" x14ac:dyDescent="0.25">
      <c r="A357" s="5">
        <v>8</v>
      </c>
      <c r="B357" s="6">
        <v>0.27380174885439068</v>
      </c>
      <c r="C357" s="6">
        <v>0.2580390917508934</v>
      </c>
      <c r="D357" s="6">
        <v>0.2107511204404017</v>
      </c>
      <c r="E357" s="6">
        <v>0.16681024393920524</v>
      </c>
      <c r="F357" s="6">
        <v>0.12370336433751307</v>
      </c>
      <c r="G357" s="6">
        <v>9.9865833431960441E-2</v>
      </c>
      <c r="H357" s="6">
        <v>0.19230922457151303</v>
      </c>
      <c r="I357" s="7"/>
      <c r="J357" s="7"/>
      <c r="K357" s="7"/>
      <c r="L357" s="7"/>
    </row>
    <row r="358" spans="1:12" x14ac:dyDescent="0.25">
      <c r="A358" s="5">
        <v>9</v>
      </c>
      <c r="B358" s="6">
        <v>0.31512572091867691</v>
      </c>
      <c r="C358" s="6">
        <v>0.2969840592816832</v>
      </c>
      <c r="D358" s="6">
        <v>0.24255907437070229</v>
      </c>
      <c r="E358" s="6">
        <v>0.19198634997001937</v>
      </c>
      <c r="F358" s="6">
        <v>0.14237349480063202</v>
      </c>
      <c r="G358" s="6">
        <v>0.11493824596470024</v>
      </c>
      <c r="H358" s="6">
        <v>0.2213338055215931</v>
      </c>
      <c r="I358" s="7"/>
      <c r="J358" s="7"/>
      <c r="K358" s="7"/>
      <c r="L358" s="7"/>
    </row>
    <row r="359" spans="1:12" x14ac:dyDescent="0.25">
      <c r="A359" s="5">
        <v>10</v>
      </c>
      <c r="B359" s="6">
        <v>0.35888007886954054</v>
      </c>
      <c r="C359" s="6">
        <v>0.33821949635622356</v>
      </c>
      <c r="D359" s="6">
        <v>0.27623774881627283</v>
      </c>
      <c r="E359" s="6">
        <v>0.21864313778720876</v>
      </c>
      <c r="F359" s="6">
        <v>0.16214167124799311</v>
      </c>
      <c r="G359" s="6">
        <v>0.13089711197386908</v>
      </c>
      <c r="H359" s="6">
        <v>0.25206540853129411</v>
      </c>
      <c r="I359" s="7"/>
      <c r="J359" s="7"/>
      <c r="K359" s="7"/>
      <c r="L359" s="7"/>
    </row>
    <row r="360" spans="1:12" ht="20.25" customHeight="1" x14ac:dyDescent="0.25">
      <c r="A360" s="5">
        <v>11</v>
      </c>
      <c r="B360" s="6">
        <v>0.40522655381394551</v>
      </c>
      <c r="C360" s="6">
        <v>0.38189782328637689</v>
      </c>
      <c r="D360" s="6">
        <v>0.31191163170367109</v>
      </c>
      <c r="E360" s="6">
        <v>0.24687914001709188</v>
      </c>
      <c r="F360" s="6">
        <v>0.18308096363672108</v>
      </c>
      <c r="G360" s="6">
        <v>0.14780142089929493</v>
      </c>
      <c r="H360" s="6">
        <v>0.28461762814082442</v>
      </c>
      <c r="I360" s="7"/>
      <c r="J360" s="7"/>
      <c r="K360" s="7"/>
      <c r="L360" s="7"/>
    </row>
    <row r="361" spans="1:12" x14ac:dyDescent="0.25">
      <c r="A361" s="5">
        <v>12</v>
      </c>
      <c r="B361" s="6">
        <v>0.4543470758988491</v>
      </c>
      <c r="C361" s="6">
        <v>0.42819049657335018</v>
      </c>
      <c r="D361" s="6">
        <v>0.34972075859685353</v>
      </c>
      <c r="E361" s="6">
        <v>0.27680519529499809</v>
      </c>
      <c r="F361" s="6">
        <v>0.2052735678306013</v>
      </c>
      <c r="G361" s="6">
        <v>0.16571752953317612</v>
      </c>
      <c r="H361" s="6">
        <v>0.31911824602299615</v>
      </c>
      <c r="I361" s="7"/>
      <c r="J361" s="7"/>
      <c r="K361" s="7"/>
      <c r="L361" s="7"/>
    </row>
    <row r="362" spans="1:12" x14ac:dyDescent="0.25">
      <c r="A362" s="5">
        <v>13</v>
      </c>
      <c r="B362" s="6">
        <v>0.50644610136503176</v>
      </c>
      <c r="C362" s="6">
        <v>0.4772902019939676</v>
      </c>
      <c r="D362" s="6">
        <v>0.38982250388077505</v>
      </c>
      <c r="E362" s="6">
        <v>0.3085458659933088</v>
      </c>
      <c r="F362" s="6">
        <v>0.22881185696074111</v>
      </c>
      <c r="G362" s="6">
        <v>0.18472001078445624</v>
      </c>
      <c r="H362" s="6">
        <v>0.35571086542829194</v>
      </c>
      <c r="I362" s="7"/>
      <c r="J362" s="7"/>
      <c r="K362" s="7"/>
      <c r="L362" s="7"/>
    </row>
    <row r="363" spans="1:12" x14ac:dyDescent="0.25">
      <c r="A363" s="5">
        <v>14</v>
      </c>
      <c r="B363" s="6">
        <v>0.56175316774931849</v>
      </c>
      <c r="C363" s="6">
        <v>0.52941326270092193</v>
      </c>
      <c r="D363" s="6">
        <v>0.43239354755573284</v>
      </c>
      <c r="E363" s="6">
        <v>0.34224099494601318</v>
      </c>
      <c r="F363" s="6">
        <v>0.25379953586345283</v>
      </c>
      <c r="G363" s="6">
        <v>0.20489258565752932</v>
      </c>
      <c r="H363" s="6">
        <v>0.39455670587375852</v>
      </c>
      <c r="I363" s="7"/>
      <c r="J363" s="7"/>
      <c r="K363" s="7"/>
      <c r="L363" s="7"/>
    </row>
    <row r="364" spans="1:12" x14ac:dyDescent="0.25">
      <c r="A364" s="5">
        <v>15</v>
      </c>
      <c r="B364" s="6">
        <v>0.62052569076366326</v>
      </c>
      <c r="C364" s="6">
        <v>0.58480227508665072</v>
      </c>
      <c r="D364" s="6">
        <v>0.47763202805561311</v>
      </c>
      <c r="E364" s="6">
        <v>0.37804740941182863</v>
      </c>
      <c r="F364" s="6">
        <v>0.28035290470750934</v>
      </c>
      <c r="G364" s="6">
        <v>0.2263291433796204</v>
      </c>
      <c r="H364" s="6">
        <v>0.43583656757767619</v>
      </c>
      <c r="I364" s="7"/>
      <c r="J364" s="7"/>
      <c r="K364" s="7"/>
      <c r="L364" s="7"/>
    </row>
    <row r="365" spans="1:12" ht="20.25" customHeight="1" x14ac:dyDescent="0.25">
      <c r="A365" s="5">
        <v>16</v>
      </c>
      <c r="B365" s="6">
        <v>0.68305201488301259</v>
      </c>
      <c r="C365" s="6">
        <v>0.64372898375007548</v>
      </c>
      <c r="D365" s="6">
        <v>0.52575989035126425</v>
      </c>
      <c r="E365" s="6">
        <v>0.41614077960617762</v>
      </c>
      <c r="F365" s="6">
        <v>0.30860223724677904</v>
      </c>
      <c r="G365" s="6">
        <v>0.24913485406533414</v>
      </c>
      <c r="H365" s="6">
        <v>0.47975297409082007</v>
      </c>
      <c r="I365" s="7"/>
      <c r="J365" s="7"/>
      <c r="K365" s="7"/>
      <c r="L365" s="7"/>
    </row>
    <row r="366" spans="1:12" x14ac:dyDescent="0.25">
      <c r="A366" s="5">
        <v>17</v>
      </c>
      <c r="B366" s="6">
        <v>0.74965472735444916</v>
      </c>
      <c r="C366" s="6">
        <v>0.7064974047195669</v>
      </c>
      <c r="D366" s="6">
        <v>0.57702543681492069</v>
      </c>
      <c r="E366" s="6">
        <v>0.45671763771924034</v>
      </c>
      <c r="F366" s="6">
        <v>0.3386932780863402</v>
      </c>
      <c r="G366" s="6">
        <v>0.27342737746088941</v>
      </c>
      <c r="H366" s="6">
        <v>0.52653249994605089</v>
      </c>
      <c r="I366" s="7"/>
      <c r="J366" s="7"/>
      <c r="K366" s="7"/>
      <c r="L366" s="7"/>
    </row>
    <row r="367" spans="1:12" x14ac:dyDescent="0.25">
      <c r="A367" s="5">
        <v>18</v>
      </c>
      <c r="B367" s="6">
        <v>0.82069424197324381</v>
      </c>
      <c r="C367" s="6">
        <v>0.77344720291244329</v>
      </c>
      <c r="D367" s="6">
        <v>0.6317060857300425</v>
      </c>
      <c r="E367" s="6">
        <v>0.49999756128607575</v>
      </c>
      <c r="F367" s="6">
        <v>0.3707888618290221</v>
      </c>
      <c r="G367" s="6">
        <v>0.29933817008252722</v>
      </c>
      <c r="H367" s="6">
        <v>0.57642828778319277</v>
      </c>
      <c r="I367" s="7"/>
      <c r="J367" s="7"/>
      <c r="K367" s="7"/>
      <c r="L367" s="7"/>
    </row>
    <row r="368" spans="1:12" x14ac:dyDescent="0.25">
      <c r="A368" s="5">
        <v>19</v>
      </c>
      <c r="B368" s="6">
        <v>0.89657265428172639</v>
      </c>
      <c r="C368" s="6">
        <v>0.84495732539158508</v>
      </c>
      <c r="D368" s="6">
        <v>0.69011133872116126</v>
      </c>
      <c r="E368" s="6">
        <v>0.54622552191765228</v>
      </c>
      <c r="F368" s="6">
        <v>0.40507065485051225</v>
      </c>
      <c r="G368" s="6">
        <v>0.3270138913530673</v>
      </c>
      <c r="H368" s="6">
        <v>0.6297227561122537</v>
      </c>
      <c r="I368" s="7"/>
      <c r="J368" s="7"/>
      <c r="K368" s="7"/>
      <c r="L368" s="7"/>
    </row>
    <row r="369" spans="1:12" x14ac:dyDescent="0.25">
      <c r="A369" s="5">
        <v>20</v>
      </c>
      <c r="B369" s="6">
        <v>0.97773786349772085</v>
      </c>
      <c r="C369" s="6">
        <v>0.92144988599609912</v>
      </c>
      <c r="D369" s="6">
        <v>0.75258595349123469</v>
      </c>
      <c r="E369" s="6">
        <v>0.59567439653348564</v>
      </c>
      <c r="F369" s="6">
        <v>0.44174101758262241</v>
      </c>
      <c r="G369" s="6">
        <v>0.3566179070248055</v>
      </c>
      <c r="H369" s="6">
        <v>0.68673049441860534</v>
      </c>
      <c r="I369" s="7"/>
      <c r="J369" s="7"/>
      <c r="K369" s="7"/>
      <c r="L369" s="7"/>
    </row>
    <row r="370" spans="1:12" ht="20.25" customHeight="1" x14ac:dyDescent="0.25">
      <c r="A370" s="5">
        <v>21</v>
      </c>
      <c r="B370" s="6">
        <v>1.06468794806031</v>
      </c>
      <c r="C370" s="6">
        <v>1.0033942889886664</v>
      </c>
      <c r="D370" s="6">
        <v>0.81951331177373643</v>
      </c>
      <c r="E370" s="6">
        <v>0.64864763310741802</v>
      </c>
      <c r="F370" s="6">
        <v>0.48102498138061717</v>
      </c>
      <c r="G370" s="6">
        <v>0.38833188510622485</v>
      </c>
      <c r="H370" s="6">
        <v>0.74780133640052249</v>
      </c>
      <c r="I370" s="7"/>
      <c r="J370" s="7"/>
      <c r="K370" s="7"/>
      <c r="L370" s="7"/>
    </row>
    <row r="371" spans="1:12" x14ac:dyDescent="0.25">
      <c r="A371" s="5">
        <v>22</v>
      </c>
      <c r="B371" s="6">
        <v>1.1579757706927751</v>
      </c>
      <c r="C371" s="6">
        <v>1.0913115690068498</v>
      </c>
      <c r="D371" s="6">
        <v>0.89131896394907384</v>
      </c>
      <c r="E371" s="6">
        <v>0.70548205624382543</v>
      </c>
      <c r="F371" s="6">
        <v>0.52317232908617972</v>
      </c>
      <c r="G371" s="6">
        <v>0.42235747550228353</v>
      </c>
      <c r="H371" s="6">
        <v>0.81332359441193802</v>
      </c>
      <c r="I371" s="7"/>
      <c r="J371" s="7"/>
      <c r="K371" s="7"/>
      <c r="L371" s="7"/>
    </row>
    <row r="372" spans="1:12" x14ac:dyDescent="0.25">
      <c r="A372" s="5">
        <v>23</v>
      </c>
      <c r="B372" s="6">
        <v>1.2582137747199567</v>
      </c>
      <c r="C372" s="6">
        <v>1.1857789112583839</v>
      </c>
      <c r="D372" s="6">
        <v>0.96847432087366603</v>
      </c>
      <c r="E372" s="6">
        <v>0.76655078927315823</v>
      </c>
      <c r="F372" s="6">
        <v>0.56845976199893966</v>
      </c>
      <c r="G372" s="6">
        <v>0.45891805941241137</v>
      </c>
      <c r="H372" s="6">
        <v>0.8837274282359322</v>
      </c>
      <c r="I372" s="7"/>
      <c r="J372" s="7"/>
      <c r="K372" s="7"/>
      <c r="L372" s="7"/>
    </row>
    <row r="373" spans="1:12" x14ac:dyDescent="0.25">
      <c r="A373" s="5">
        <v>24</v>
      </c>
      <c r="B373" s="6">
        <v>1.3660789153063353</v>
      </c>
      <c r="C373" s="6">
        <v>1.2874342988698546</v>
      </c>
      <c r="D373" s="6">
        <v>1.0515004495604119</v>
      </c>
      <c r="E373" s="6">
        <v>0.83226625854621705</v>
      </c>
      <c r="F373" s="6">
        <v>0.61719312780505031</v>
      </c>
      <c r="G373" s="6">
        <v>0.49826054793918456</v>
      </c>
      <c r="H373" s="6">
        <v>0.95948830862203682</v>
      </c>
      <c r="I373" s="7"/>
      <c r="J373" s="7"/>
      <c r="K373" s="7"/>
      <c r="L373" s="7"/>
    </row>
    <row r="374" spans="1:12" x14ac:dyDescent="0.25">
      <c r="A374" s="5">
        <v>25</v>
      </c>
      <c r="B374" s="6">
        <v>1.4823176464147754</v>
      </c>
      <c r="C374" s="6">
        <v>1.3969812127482213</v>
      </c>
      <c r="D374" s="6">
        <v>1.1409719117485595</v>
      </c>
      <c r="E374" s="6">
        <v>0.90308323167553817</v>
      </c>
      <c r="F374" s="6">
        <v>0.66970967368030854</v>
      </c>
      <c r="G374" s="6">
        <v>0.54065720102043002</v>
      </c>
      <c r="H374" s="6">
        <v>1.0411305199598779</v>
      </c>
      <c r="I374" s="7"/>
      <c r="J374" s="7"/>
      <c r="K374" s="7"/>
      <c r="L374" s="7"/>
    </row>
    <row r="375" spans="1:12" ht="18" customHeight="1" x14ac:dyDescent="0.25">
      <c r="A375" s="49" t="s">
        <v>55</v>
      </c>
      <c r="B375" s="15"/>
      <c r="C375" s="8"/>
      <c r="D375" s="15"/>
      <c r="E375" s="15"/>
      <c r="I375" s="7"/>
      <c r="J375" s="7"/>
      <c r="K375" s="7"/>
      <c r="L375" s="7"/>
    </row>
    <row r="376" spans="1:12" ht="18" customHeight="1" x14ac:dyDescent="0.25">
      <c r="A376" s="4" t="s">
        <v>9</v>
      </c>
      <c r="C376" s="8"/>
      <c r="F376" s="13"/>
      <c r="G376" s="13"/>
      <c r="H376" s="14"/>
      <c r="I376" s="7"/>
      <c r="J376" s="7"/>
      <c r="K376" s="7"/>
      <c r="L376" s="7"/>
    </row>
    <row r="377" spans="1:12" ht="18" customHeight="1" x14ac:dyDescent="0.25">
      <c r="A377" s="4" t="s">
        <v>0</v>
      </c>
      <c r="B377" s="15"/>
      <c r="C377" s="16">
        <v>0.45</v>
      </c>
      <c r="H377" s="14" t="s">
        <v>49</v>
      </c>
      <c r="I377" s="7"/>
      <c r="J377" s="7"/>
      <c r="K377" s="7"/>
      <c r="L377" s="7"/>
    </row>
    <row r="378" spans="1:12" ht="18" customHeight="1" x14ac:dyDescent="0.25">
      <c r="A378" s="4" t="s">
        <v>18</v>
      </c>
      <c r="B378" s="15"/>
      <c r="C378" s="8"/>
      <c r="D378" s="15"/>
      <c r="E378" s="15"/>
      <c r="H378" s="14" t="s">
        <v>49</v>
      </c>
      <c r="I378" s="7"/>
      <c r="J378" s="7"/>
      <c r="K378" s="7"/>
      <c r="L378" s="7"/>
    </row>
    <row r="379" spans="1:12" x14ac:dyDescent="0.25">
      <c r="A379" s="2"/>
      <c r="B379" s="9"/>
      <c r="C379" s="10"/>
      <c r="D379" s="11"/>
      <c r="E379" s="11"/>
      <c r="F379" s="3"/>
      <c r="G379" s="3"/>
      <c r="I379" s="7"/>
      <c r="J379" s="7"/>
      <c r="K379" s="7"/>
      <c r="L379" s="7"/>
    </row>
    <row r="380" spans="1:12" x14ac:dyDescent="0.25">
      <c r="A380" s="2"/>
      <c r="B380" s="9"/>
      <c r="C380" s="10"/>
      <c r="D380" s="10"/>
      <c r="E380" s="10"/>
      <c r="F380" s="3"/>
      <c r="G380" s="3"/>
      <c r="I380" s="7"/>
      <c r="J380" s="7"/>
      <c r="K380" s="7"/>
      <c r="L380" s="7"/>
    </row>
    <row r="381" spans="1:12" x14ac:dyDescent="0.25">
      <c r="A381" s="2"/>
      <c r="B381" s="2"/>
      <c r="C381" s="2"/>
      <c r="D381" s="5"/>
      <c r="E381" s="5"/>
      <c r="F381" s="5"/>
      <c r="G381" s="5"/>
      <c r="I381" s="7"/>
      <c r="J381" s="7"/>
      <c r="K381" s="7"/>
      <c r="L381" s="7"/>
    </row>
    <row r="382" spans="1:12" x14ac:dyDescent="0.25">
      <c r="A382" s="3"/>
      <c r="B382" s="3"/>
      <c r="C382" s="2"/>
      <c r="D382" s="5"/>
      <c r="E382" s="5"/>
      <c r="F382" s="5"/>
      <c r="G382" s="5"/>
      <c r="H382" s="3"/>
      <c r="I382" s="7"/>
      <c r="J382" s="7"/>
      <c r="K382" s="7"/>
      <c r="L382" s="7"/>
    </row>
    <row r="383" spans="1:12" ht="26.4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I383" s="7"/>
      <c r="J383" s="7"/>
      <c r="K383" s="7"/>
      <c r="L383" s="7"/>
    </row>
    <row r="384" spans="1:12" ht="20.25" customHeight="1" x14ac:dyDescent="0.25">
      <c r="A384" s="5">
        <v>1</v>
      </c>
      <c r="B384" s="6">
        <v>3.6407049080310741E-2</v>
      </c>
      <c r="C384" s="6">
        <v>3.4311109835202691E-2</v>
      </c>
      <c r="D384" s="6">
        <v>2.8023292099878576E-2</v>
      </c>
      <c r="E384" s="6">
        <v>2.2180533044816104E-2</v>
      </c>
      <c r="F384" s="6">
        <v>1.6448669432095112E-2</v>
      </c>
      <c r="G384" s="6">
        <v>1.3279025113667445E-2</v>
      </c>
      <c r="H384" s="6">
        <v>2.5571098091469693E-2</v>
      </c>
      <c r="I384" s="7"/>
      <c r="J384" s="7"/>
      <c r="K384" s="7"/>
      <c r="L384" s="7"/>
    </row>
    <row r="385" spans="1:12" x14ac:dyDescent="0.25">
      <c r="A385" s="5">
        <v>2</v>
      </c>
      <c r="B385" s="6">
        <v>6.6137398429059274E-2</v>
      </c>
      <c r="C385" s="6">
        <v>6.2329894870310834E-2</v>
      </c>
      <c r="D385" s="6">
        <v>5.0907384194065528E-2</v>
      </c>
      <c r="E385" s="6">
        <v>4.0293371432491759E-2</v>
      </c>
      <c r="F385" s="6">
        <v>2.9880812406921874E-2</v>
      </c>
      <c r="G385" s="6">
        <v>2.4122805799360113E-2</v>
      </c>
      <c r="H385" s="6">
        <v>4.6452704777402799E-2</v>
      </c>
      <c r="I385" s="7"/>
      <c r="J385" s="7"/>
      <c r="K385" s="7"/>
      <c r="L385" s="7"/>
    </row>
    <row r="386" spans="1:12" x14ac:dyDescent="0.25">
      <c r="A386" s="5">
        <v>3</v>
      </c>
      <c r="B386" s="6">
        <v>9.3815553579340114E-2</v>
      </c>
      <c r="C386" s="6">
        <v>8.841462970564952E-2</v>
      </c>
      <c r="D386" s="6">
        <v>7.2211858084577779E-2</v>
      </c>
      <c r="E386" s="6">
        <v>5.7155936524655795E-2</v>
      </c>
      <c r="F386" s="6">
        <v>4.2385776035062321E-2</v>
      </c>
      <c r="G386" s="6">
        <v>3.4218073793473136E-2</v>
      </c>
      <c r="H386" s="6">
        <v>6.5892918643060794E-2</v>
      </c>
      <c r="I386" s="7"/>
      <c r="J386" s="7"/>
      <c r="K386" s="7"/>
      <c r="L386" s="7"/>
    </row>
    <row r="387" spans="1:12" x14ac:dyDescent="0.25">
      <c r="A387" s="5">
        <v>4</v>
      </c>
      <c r="B387" s="6">
        <v>0.12317710193117611</v>
      </c>
      <c r="C387" s="6">
        <v>0.11608584546963974</v>
      </c>
      <c r="D387" s="6">
        <v>9.4812076085030617E-2</v>
      </c>
      <c r="E387" s="6">
        <v>7.5044087581014524E-2</v>
      </c>
      <c r="F387" s="6">
        <v>5.5651295077500058E-2</v>
      </c>
      <c r="G387" s="6">
        <v>4.4927338833881177E-2</v>
      </c>
      <c r="H387" s="6">
        <v>8.651549179822135E-2</v>
      </c>
      <c r="I387" s="7"/>
      <c r="J387" s="7"/>
      <c r="K387" s="7"/>
      <c r="L387" s="7"/>
    </row>
    <row r="388" spans="1:12" x14ac:dyDescent="0.25">
      <c r="A388" s="5">
        <v>5</v>
      </c>
      <c r="B388" s="6">
        <v>0.15429628803164944</v>
      </c>
      <c r="C388" s="6">
        <v>0.14541351248050147</v>
      </c>
      <c r="D388" s="6">
        <v>0.1187651858270576</v>
      </c>
      <c r="E388" s="6">
        <v>9.4003057150526245E-2</v>
      </c>
      <c r="F388" s="6">
        <v>6.9710913148533407E-2</v>
      </c>
      <c r="G388" s="6">
        <v>5.6277680709530632E-2</v>
      </c>
      <c r="H388" s="6">
        <v>0.10837257113872339</v>
      </c>
      <c r="I388" s="7"/>
      <c r="J388" s="7"/>
      <c r="K388" s="7"/>
      <c r="L388" s="7"/>
    </row>
    <row r="389" spans="1:12" ht="20.25" customHeight="1" x14ac:dyDescent="0.25">
      <c r="A389" s="5">
        <v>6</v>
      </c>
      <c r="B389" s="6">
        <v>0.18725702287314075</v>
      </c>
      <c r="C389" s="6">
        <v>0.17647671100836604</v>
      </c>
      <c r="D389" s="6">
        <v>0.14413577541404185</v>
      </c>
      <c r="E389" s="6">
        <v>0.11408396694138589</v>
      </c>
      <c r="F389" s="6">
        <v>8.4602541153062774E-2</v>
      </c>
      <c r="G389" s="6">
        <v>6.8299704926862811E-2</v>
      </c>
      <c r="H389" s="6">
        <v>0.13152309294947115</v>
      </c>
      <c r="I389" s="7"/>
      <c r="J389" s="7"/>
      <c r="K389" s="7"/>
      <c r="L389" s="7"/>
    </row>
    <row r="390" spans="1:12" x14ac:dyDescent="0.25">
      <c r="A390" s="5">
        <v>7</v>
      </c>
      <c r="B390" s="6">
        <v>0.22215407792729747</v>
      </c>
      <c r="C390" s="6">
        <v>0.20936475656918649</v>
      </c>
      <c r="D390" s="6">
        <v>0.17099679249485358</v>
      </c>
      <c r="E390" s="6">
        <v>0.13534455527108094</v>
      </c>
      <c r="F390" s="6">
        <v>0.10036899674997841</v>
      </c>
      <c r="G390" s="6">
        <v>8.1027978219075147E-2</v>
      </c>
      <c r="H390" s="6">
        <v>0.15603362155410486</v>
      </c>
      <c r="I390" s="7"/>
      <c r="J390" s="7"/>
      <c r="K390" s="7"/>
      <c r="L390" s="7"/>
    </row>
    <row r="391" spans="1:12" x14ac:dyDescent="0.25">
      <c r="A391" s="5">
        <v>8</v>
      </c>
      <c r="B391" s="6">
        <v>0.25909441403727484</v>
      </c>
      <c r="C391" s="6">
        <v>0.24417845231318444</v>
      </c>
      <c r="D391" s="6">
        <v>0.1994305671409132</v>
      </c>
      <c r="E391" s="6">
        <v>0.1578499866771402</v>
      </c>
      <c r="F391" s="6">
        <v>0.11705860474438493</v>
      </c>
      <c r="G391" s="6">
        <v>9.4501513243285318E-2</v>
      </c>
      <c r="H391" s="6">
        <v>0.18197928268462868</v>
      </c>
      <c r="I391" s="7"/>
      <c r="J391" s="7"/>
      <c r="K391" s="7"/>
      <c r="L391" s="7"/>
    </row>
    <row r="392" spans="1:12" x14ac:dyDescent="0.25">
      <c r="A392" s="5">
        <v>9</v>
      </c>
      <c r="B392" s="6">
        <v>0.29819865779206145</v>
      </c>
      <c r="C392" s="6">
        <v>0.28103148040489617</v>
      </c>
      <c r="D392" s="6">
        <v>0.22952994824340064</v>
      </c>
      <c r="E392" s="6">
        <v>0.18167375137947256</v>
      </c>
      <c r="F392" s="6">
        <v>0.13472586411208823</v>
      </c>
      <c r="G392" s="6">
        <v>0.10876430706997885</v>
      </c>
      <c r="H392" s="6">
        <v>0.20944480043754002</v>
      </c>
      <c r="I392" s="7"/>
      <c r="J392" s="7"/>
      <c r="K392" s="7"/>
      <c r="L392" s="7"/>
    </row>
    <row r="393" spans="1:12" x14ac:dyDescent="0.25">
      <c r="A393" s="5">
        <v>10</v>
      </c>
      <c r="B393" s="6">
        <v>0.33960273859975926</v>
      </c>
      <c r="C393" s="6">
        <v>0.32005194485079969</v>
      </c>
      <c r="D393" s="6">
        <v>0.26139956360392108</v>
      </c>
      <c r="E393" s="6">
        <v>0.20689866264650619</v>
      </c>
      <c r="F393" s="6">
        <v>0.15343218762771446</v>
      </c>
      <c r="G393" s="6">
        <v>0.12386593828543147</v>
      </c>
      <c r="H393" s="6">
        <v>0.23852564709954976</v>
      </c>
      <c r="I393" s="7"/>
      <c r="J393" s="7"/>
      <c r="K393" s="7"/>
      <c r="L393" s="7"/>
    </row>
    <row r="394" spans="1:12" ht="20.25" customHeight="1" x14ac:dyDescent="0.25">
      <c r="A394" s="5">
        <v>11</v>
      </c>
      <c r="B394" s="6">
        <v>0.38345970013728342</v>
      </c>
      <c r="C394" s="6">
        <v>0.3613840786645795</v>
      </c>
      <c r="D394" s="6">
        <v>0.29515721424646774</v>
      </c>
      <c r="E394" s="6">
        <v>0.23361796039795088</v>
      </c>
      <c r="F394" s="6">
        <v>0.17324672027592566</v>
      </c>
      <c r="G394" s="6">
        <v>0.13986222769579418</v>
      </c>
      <c r="H394" s="6">
        <v>0.26932931544948874</v>
      </c>
      <c r="I394" s="7"/>
      <c r="J394" s="7"/>
      <c r="K394" s="7"/>
      <c r="L394" s="7"/>
    </row>
    <row r="395" spans="1:12" x14ac:dyDescent="0.25">
      <c r="A395" s="5">
        <v>12</v>
      </c>
      <c r="B395" s="6">
        <v>0.42994170012465865</v>
      </c>
      <c r="C395" s="6">
        <v>0.40519012851521763</v>
      </c>
      <c r="D395" s="6">
        <v>0.33093541368689466</v>
      </c>
      <c r="E395" s="6">
        <v>0.26193652954193269</v>
      </c>
      <c r="F395" s="6">
        <v>0.19424724274750574</v>
      </c>
      <c r="G395" s="6">
        <v>0.15681596772026798</v>
      </c>
      <c r="H395" s="6">
        <v>0.30197672333313591</v>
      </c>
      <c r="I395" s="7"/>
      <c r="J395" s="7"/>
      <c r="K395" s="7"/>
      <c r="L395" s="7"/>
    </row>
    <row r="396" spans="1:12" x14ac:dyDescent="0.25">
      <c r="A396" s="5">
        <v>13</v>
      </c>
      <c r="B396" s="6">
        <v>0.47924221238052539</v>
      </c>
      <c r="C396" s="6">
        <v>0.45165243001104549</v>
      </c>
      <c r="D396" s="6">
        <v>0.36888308290260596</v>
      </c>
      <c r="E396" s="6">
        <v>0.29197224154939105</v>
      </c>
      <c r="F396" s="6">
        <v>0.21652116632590046</v>
      </c>
      <c r="G396" s="6">
        <v>0.17479772556387121</v>
      </c>
      <c r="H396" s="6">
        <v>0.33660376031362699</v>
      </c>
      <c r="I396" s="7"/>
      <c r="J396" s="7"/>
      <c r="K396" s="7"/>
      <c r="L396" s="7"/>
    </row>
    <row r="397" spans="1:12" x14ac:dyDescent="0.25">
      <c r="A397" s="5">
        <v>14</v>
      </c>
      <c r="B397" s="6">
        <v>0.53157844477098426</v>
      </c>
      <c r="C397" s="6">
        <v>0.50097568644824086</v>
      </c>
      <c r="D397" s="6">
        <v>0.40916741148001107</v>
      </c>
      <c r="E397" s="6">
        <v>0.32385742755875485</v>
      </c>
      <c r="F397" s="6">
        <v>0.24016662531415794</v>
      </c>
      <c r="G397" s="6">
        <v>0.19388672513465724</v>
      </c>
      <c r="H397" s="6">
        <v>0.37336298595815021</v>
      </c>
      <c r="I397" s="7"/>
      <c r="J397" s="7"/>
      <c r="K397" s="7"/>
      <c r="L397" s="7"/>
    </row>
    <row r="398" spans="1:12" x14ac:dyDescent="0.25">
      <c r="A398" s="5">
        <v>15</v>
      </c>
      <c r="B398" s="6">
        <v>0.58719398585356541</v>
      </c>
      <c r="C398" s="6">
        <v>0.55338946308856352</v>
      </c>
      <c r="D398" s="6">
        <v>0.45197589479355799</v>
      </c>
      <c r="E398" s="6">
        <v>0.35774049081022424</v>
      </c>
      <c r="F398" s="6">
        <v>0.26529367278610522</v>
      </c>
      <c r="G398" s="6">
        <v>0.21417181237467736</v>
      </c>
      <c r="H398" s="6">
        <v>0.41242548875247742</v>
      </c>
      <c r="I398" s="7"/>
      <c r="J398" s="7"/>
      <c r="K398" s="7"/>
      <c r="L398" s="7"/>
    </row>
    <row r="399" spans="1:12" ht="20.25" customHeight="1" x14ac:dyDescent="0.25">
      <c r="A399" s="5">
        <v>16</v>
      </c>
      <c r="B399" s="6">
        <v>0.64636169160194212</v>
      </c>
      <c r="C399" s="6">
        <v>0.60915090769648172</v>
      </c>
      <c r="D399" s="6">
        <v>0.49751855598010081</v>
      </c>
      <c r="E399" s="6">
        <v>0.39378766534620074</v>
      </c>
      <c r="F399" s="6">
        <v>0.29202558480577101</v>
      </c>
      <c r="G399" s="6">
        <v>0.23575250815745333</v>
      </c>
      <c r="H399" s="6">
        <v>0.45398291364020849</v>
      </c>
      <c r="I399" s="7"/>
      <c r="J399" s="7"/>
      <c r="K399" s="7"/>
      <c r="L399" s="7"/>
    </row>
    <row r="400" spans="1:12" x14ac:dyDescent="0.25">
      <c r="A400" s="5">
        <v>17</v>
      </c>
      <c r="B400" s="6">
        <v>0.70938682140217946</v>
      </c>
      <c r="C400" s="6">
        <v>0.66854770599737257</v>
      </c>
      <c r="D400" s="6">
        <v>0.54603035978295211</v>
      </c>
      <c r="E400" s="6">
        <v>0.43218492657724084</v>
      </c>
      <c r="F400" s="6">
        <v>0.32050027726744695</v>
      </c>
      <c r="G400" s="6">
        <v>0.25874015210418871</v>
      </c>
      <c r="H400" s="6">
        <v>0.49824966464203746</v>
      </c>
      <c r="I400" s="7"/>
      <c r="J400" s="7"/>
      <c r="K400" s="7"/>
      <c r="L400" s="7"/>
    </row>
    <row r="401" spans="1:12" x14ac:dyDescent="0.25">
      <c r="A401" s="5">
        <v>18</v>
      </c>
      <c r="B401" s="6">
        <v>0.77661042932528812</v>
      </c>
      <c r="C401" s="6">
        <v>0.73190127771587166</v>
      </c>
      <c r="D401" s="6">
        <v>0.5977738228876226</v>
      </c>
      <c r="E401" s="6">
        <v>0.47314005737186071</v>
      </c>
      <c r="F401" s="6">
        <v>0.35087183806933514</v>
      </c>
      <c r="G401" s="6">
        <v>0.28325913950888482</v>
      </c>
      <c r="H401" s="6">
        <v>0.54546528677258665</v>
      </c>
      <c r="I401" s="7"/>
      <c r="J401" s="7"/>
      <c r="K401" s="7"/>
      <c r="L401" s="7"/>
    </row>
    <row r="402" spans="1:12" x14ac:dyDescent="0.25">
      <c r="A402" s="5">
        <v>19</v>
      </c>
      <c r="B402" s="6">
        <v>0.84841301224304788</v>
      </c>
      <c r="C402" s="6">
        <v>0.79957021467112888</v>
      </c>
      <c r="D402" s="6">
        <v>0.65304182195537241</v>
      </c>
      <c r="E402" s="6">
        <v>0.51688487062484756</v>
      </c>
      <c r="F402" s="6">
        <v>0.38331217532873574</v>
      </c>
      <c r="G402" s="6">
        <v>0.30944825194389308</v>
      </c>
      <c r="H402" s="6">
        <v>0.59589702835539693</v>
      </c>
      <c r="I402" s="7"/>
      <c r="J402" s="7"/>
      <c r="K402" s="7"/>
      <c r="L402" s="7"/>
    </row>
    <row r="403" spans="1:12" x14ac:dyDescent="0.25">
      <c r="A403" s="5">
        <v>20</v>
      </c>
      <c r="B403" s="6">
        <v>0.92521841034594476</v>
      </c>
      <c r="C403" s="6">
        <v>0.87195395674348908</v>
      </c>
      <c r="D403" s="6">
        <v>0.7121605959361218</v>
      </c>
      <c r="E403" s="6">
        <v>0.56367758559835746</v>
      </c>
      <c r="F403" s="6">
        <v>0.41801277963226463</v>
      </c>
      <c r="G403" s="6">
        <v>0.33746207992604527</v>
      </c>
      <c r="H403" s="6">
        <v>0.64984258061675026</v>
      </c>
      <c r="I403" s="7"/>
      <c r="J403" s="7"/>
      <c r="K403" s="7"/>
      <c r="L403" s="7"/>
    </row>
    <row r="404" spans="1:12" ht="20.25" customHeight="1" x14ac:dyDescent="0.25">
      <c r="A404" s="5">
        <v>21</v>
      </c>
      <c r="B404" s="6">
        <v>1.0074979476553145</v>
      </c>
      <c r="C404" s="6">
        <v>0.94949669401900738</v>
      </c>
      <c r="D404" s="6">
        <v>0.7754929331100866</v>
      </c>
      <c r="E404" s="6">
        <v>0.61380535047644069</v>
      </c>
      <c r="F404" s="6">
        <v>0.45518659471522016</v>
      </c>
      <c r="G404" s="6">
        <v>0.36747253311773059</v>
      </c>
      <c r="H404" s="6">
        <v>0.70763298584342615</v>
      </c>
      <c r="I404" s="7"/>
      <c r="J404" s="7"/>
      <c r="K404" s="7"/>
      <c r="L404" s="7"/>
    </row>
    <row r="405" spans="1:12" x14ac:dyDescent="0.25">
      <c r="A405" s="5">
        <v>22</v>
      </c>
      <c r="B405" s="6">
        <v>1.0957747897240835</v>
      </c>
      <c r="C405" s="6">
        <v>1.0326914736191048</v>
      </c>
      <c r="D405" s="6">
        <v>0.84344152530416872</v>
      </c>
      <c r="E405" s="6">
        <v>0.66758689723896758</v>
      </c>
      <c r="F405" s="6">
        <v>0.49506998626654825</v>
      </c>
      <c r="G405" s="6">
        <v>0.39967042974485367</v>
      </c>
      <c r="H405" s="6">
        <v>0.76963569808649168</v>
      </c>
      <c r="I405" s="7"/>
      <c r="J405" s="7"/>
      <c r="K405" s="7"/>
      <c r="L405" s="7"/>
    </row>
    <row r="406" spans="1:12" x14ac:dyDescent="0.25">
      <c r="A406" s="5">
        <v>23</v>
      </c>
      <c r="B406" s="6">
        <v>1.1906284823186484</v>
      </c>
      <c r="C406" s="6">
        <v>1.1220844770923455</v>
      </c>
      <c r="D406" s="6">
        <v>0.91645246141343739</v>
      </c>
      <c r="E406" s="6">
        <v>0.72537530679601636</v>
      </c>
      <c r="F406" s="6">
        <v>0.53792479250090863</v>
      </c>
      <c r="G406" s="6">
        <v>0.43426715202544358</v>
      </c>
      <c r="H406" s="6">
        <v>0.83625777098021248</v>
      </c>
      <c r="I406" s="7"/>
      <c r="J406" s="7"/>
      <c r="K406" s="7"/>
      <c r="L406" s="7"/>
    </row>
    <row r="407" spans="1:12" x14ac:dyDescent="0.25">
      <c r="A407" s="5">
        <v>24</v>
      </c>
      <c r="B407" s="6">
        <v>1.2926996177741732</v>
      </c>
      <c r="C407" s="6">
        <v>1.2182794181295298</v>
      </c>
      <c r="D407" s="6">
        <v>0.99501881919559998</v>
      </c>
      <c r="E407" s="6">
        <v>0.78756085190567349</v>
      </c>
      <c r="F407" s="6">
        <v>0.58404043241346915</v>
      </c>
      <c r="G407" s="6">
        <v>0.47149634816558</v>
      </c>
      <c r="H407" s="6">
        <v>0.90794913523451748</v>
      </c>
      <c r="I407" s="7"/>
      <c r="J407" s="7"/>
      <c r="K407" s="7"/>
      <c r="L407" s="7"/>
    </row>
    <row r="408" spans="1:12" x14ac:dyDescent="0.25">
      <c r="A408" s="5">
        <v>25</v>
      </c>
      <c r="B408" s="6">
        <v>1.4026945540774975</v>
      </c>
      <c r="C408" s="6">
        <v>1.321941989970886</v>
      </c>
      <c r="D408" s="6">
        <v>1.079684297651051</v>
      </c>
      <c r="E408" s="6">
        <v>0.8545738722154621</v>
      </c>
      <c r="F408" s="6">
        <v>0.63373603785698229</v>
      </c>
      <c r="G408" s="6">
        <v>0.51161565358706829</v>
      </c>
      <c r="H408" s="6">
        <v>0.98520591316158102</v>
      </c>
      <c r="I408" s="7"/>
      <c r="J408" s="7"/>
      <c r="K408" s="7"/>
      <c r="L408" s="7"/>
    </row>
    <row r="409" spans="1:12" ht="18" customHeight="1" x14ac:dyDescent="0.25">
      <c r="A409" s="49" t="s">
        <v>55</v>
      </c>
      <c r="B409" s="15"/>
      <c r="C409" s="8"/>
      <c r="D409" s="15"/>
      <c r="E409" s="15"/>
      <c r="I409" s="7"/>
      <c r="J409" s="7"/>
      <c r="K409" s="7"/>
      <c r="L409" s="7"/>
    </row>
    <row r="410" spans="1:12" ht="18" customHeight="1" x14ac:dyDescent="0.25">
      <c r="A410" s="4" t="s">
        <v>9</v>
      </c>
      <c r="C410" s="8"/>
      <c r="F410" s="13"/>
      <c r="G410" s="13"/>
      <c r="H410" s="14"/>
      <c r="I410" s="7"/>
      <c r="J410" s="7"/>
      <c r="K410" s="7"/>
      <c r="L410" s="7"/>
    </row>
    <row r="411" spans="1:12" ht="18" customHeight="1" x14ac:dyDescent="0.25">
      <c r="A411" s="4" t="s">
        <v>0</v>
      </c>
      <c r="B411" s="15"/>
      <c r="C411" s="16">
        <v>0.45</v>
      </c>
      <c r="H411" s="14" t="s">
        <v>49</v>
      </c>
      <c r="I411" s="7"/>
      <c r="J411" s="7"/>
      <c r="K411" s="7"/>
      <c r="L411" s="7"/>
    </row>
    <row r="412" spans="1:12" ht="18" customHeight="1" x14ac:dyDescent="0.25">
      <c r="A412" s="4" t="s">
        <v>19</v>
      </c>
      <c r="B412" s="15"/>
      <c r="C412" s="8"/>
      <c r="D412" s="15"/>
      <c r="E412" s="15"/>
      <c r="H412" s="14" t="s">
        <v>49</v>
      </c>
      <c r="I412" s="7"/>
      <c r="J412" s="7"/>
      <c r="K412" s="7"/>
      <c r="L412" s="7"/>
    </row>
    <row r="413" spans="1:12" x14ac:dyDescent="0.25">
      <c r="A413" s="2"/>
      <c r="B413" s="9"/>
      <c r="C413" s="10"/>
      <c r="D413" s="11"/>
      <c r="E413" s="11"/>
      <c r="F413" s="3"/>
      <c r="G413" s="3"/>
      <c r="I413" s="7"/>
      <c r="J413" s="7"/>
      <c r="K413" s="7"/>
      <c r="L413" s="7"/>
    </row>
    <row r="414" spans="1:12" x14ac:dyDescent="0.25">
      <c r="A414" s="2"/>
      <c r="B414" s="9"/>
      <c r="C414" s="10"/>
      <c r="D414" s="10"/>
      <c r="E414" s="10"/>
      <c r="F414" s="3"/>
      <c r="G414" s="3"/>
      <c r="I414" s="7"/>
      <c r="J414" s="7"/>
      <c r="K414" s="7"/>
      <c r="L414" s="7"/>
    </row>
    <row r="415" spans="1:12" x14ac:dyDescent="0.25">
      <c r="A415" s="2"/>
      <c r="B415" s="2"/>
      <c r="C415" s="2"/>
      <c r="D415" s="5"/>
      <c r="E415" s="5"/>
      <c r="F415" s="5"/>
      <c r="G415" s="5"/>
      <c r="I415" s="7"/>
      <c r="J415" s="7"/>
      <c r="K415" s="7"/>
      <c r="L415" s="7"/>
    </row>
    <row r="416" spans="1:12" x14ac:dyDescent="0.25">
      <c r="A416" s="3"/>
      <c r="B416" s="3"/>
      <c r="C416" s="2"/>
      <c r="D416" s="5"/>
      <c r="E416" s="5"/>
      <c r="F416" s="5"/>
      <c r="G416" s="5"/>
      <c r="H416" s="3"/>
      <c r="I416" s="7"/>
      <c r="J416" s="7"/>
      <c r="K416" s="7"/>
      <c r="L416" s="7"/>
    </row>
    <row r="417" spans="1:12" ht="26.4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I417" s="7"/>
      <c r="J417" s="7"/>
      <c r="K417" s="7"/>
      <c r="L417" s="7"/>
    </row>
    <row r="418" spans="1:12" ht="20.25" customHeight="1" x14ac:dyDescent="0.25">
      <c r="A418" s="5">
        <v>1</v>
      </c>
      <c r="B418" s="6">
        <v>3.4551126023354389E-2</v>
      </c>
      <c r="C418" s="6">
        <v>3.2562031525877361E-2</v>
      </c>
      <c r="D418" s="6">
        <v>2.6594748033446278E-2</v>
      </c>
      <c r="E418" s="6">
        <v>2.1049835453735614E-2</v>
      </c>
      <c r="F418" s="6">
        <v>1.5610165196612099E-2</v>
      </c>
      <c r="G418" s="6">
        <v>1.2602099916352128E-2</v>
      </c>
      <c r="H418" s="6">
        <v>2.4267559580700447E-2</v>
      </c>
      <c r="I418" s="7"/>
      <c r="J418" s="7"/>
      <c r="K418" s="7"/>
      <c r="L418" s="7"/>
    </row>
    <row r="419" spans="1:12" x14ac:dyDescent="0.25">
      <c r="A419" s="5">
        <v>2</v>
      </c>
      <c r="B419" s="6">
        <v>6.276591060534599E-2</v>
      </c>
      <c r="C419" s="6">
        <v>5.9152502251307394E-2</v>
      </c>
      <c r="D419" s="6">
        <v>4.8312277189191642E-2</v>
      </c>
      <c r="E419" s="6">
        <v>3.8239335223209679E-2</v>
      </c>
      <c r="F419" s="6">
        <v>2.8357577481062823E-2</v>
      </c>
      <c r="G419" s="6">
        <v>2.2893096921204292E-2</v>
      </c>
      <c r="H419" s="6">
        <v>4.4084684077230402E-2</v>
      </c>
      <c r="I419" s="7"/>
      <c r="J419" s="7"/>
      <c r="K419" s="7"/>
      <c r="L419" s="7"/>
    </row>
    <row r="420" spans="1:12" x14ac:dyDescent="0.25">
      <c r="A420" s="5">
        <v>3</v>
      </c>
      <c r="B420" s="6">
        <v>8.9033115744157704E-2</v>
      </c>
      <c r="C420" s="6">
        <v>8.3907514902661698E-2</v>
      </c>
      <c r="D420" s="6">
        <v>6.8530712378173722E-2</v>
      </c>
      <c r="E420" s="6">
        <v>5.4242296910413906E-2</v>
      </c>
      <c r="F420" s="6">
        <v>4.0225075263710802E-2</v>
      </c>
      <c r="G420" s="6">
        <v>3.2473738184787805E-2</v>
      </c>
      <c r="H420" s="6">
        <v>6.2533893671549379E-2</v>
      </c>
      <c r="I420" s="7"/>
      <c r="J420" s="7"/>
      <c r="K420" s="7"/>
      <c r="L420" s="7"/>
    </row>
    <row r="421" spans="1:12" x14ac:dyDescent="0.25">
      <c r="A421" s="5">
        <v>4</v>
      </c>
      <c r="B421" s="6">
        <v>0.11689789970693529</v>
      </c>
      <c r="C421" s="6">
        <v>0.11016813440445231</v>
      </c>
      <c r="D421" s="6">
        <v>8.9978838497003444E-2</v>
      </c>
      <c r="E421" s="6">
        <v>7.1218563240312643E-2</v>
      </c>
      <c r="F421" s="6">
        <v>5.2814357608166107E-2</v>
      </c>
      <c r="G421" s="6">
        <v>4.2637076751789384E-2</v>
      </c>
      <c r="H421" s="6">
        <v>8.2105189396122172E-2</v>
      </c>
      <c r="I421" s="7"/>
      <c r="J421" s="7"/>
      <c r="K421" s="7"/>
      <c r="L421" s="7"/>
    </row>
    <row r="422" spans="1:12" x14ac:dyDescent="0.25">
      <c r="A422" s="5">
        <v>5</v>
      </c>
      <c r="B422" s="6">
        <v>0.14643072227461634</v>
      </c>
      <c r="C422" s="6">
        <v>0.13800076419622692</v>
      </c>
      <c r="D422" s="6">
        <v>0.11271088996105878</v>
      </c>
      <c r="E422" s="6">
        <v>8.9211060941077946E-2</v>
      </c>
      <c r="F422" s="6">
        <v>6.6157258175057035E-2</v>
      </c>
      <c r="G422" s="6">
        <v>5.3408811964073009E-2</v>
      </c>
      <c r="H422" s="6">
        <v>0.10284805985316654</v>
      </c>
      <c r="I422" s="7"/>
      <c r="J422" s="7"/>
      <c r="K422" s="7"/>
      <c r="L422" s="7"/>
    </row>
    <row r="423" spans="1:12" ht="20.25" customHeight="1" x14ac:dyDescent="0.25">
      <c r="A423" s="5">
        <v>6</v>
      </c>
      <c r="B423" s="6">
        <v>0.17771121690681169</v>
      </c>
      <c r="C423" s="6">
        <v>0.16748045327119668</v>
      </c>
      <c r="D423" s="6">
        <v>0.13678816236435165</v>
      </c>
      <c r="E423" s="6">
        <v>0.10826830568829986</v>
      </c>
      <c r="F423" s="6">
        <v>8.0289755284131042E-2</v>
      </c>
      <c r="G423" s="6">
        <v>6.4817989150408067E-2</v>
      </c>
      <c r="H423" s="6">
        <v>0.12481843693110828</v>
      </c>
      <c r="I423" s="7"/>
      <c r="J423" s="7"/>
      <c r="K423" s="7"/>
      <c r="L423" s="7"/>
    </row>
    <row r="424" spans="1:12" x14ac:dyDescent="0.25">
      <c r="A424" s="5">
        <v>7</v>
      </c>
      <c r="B424" s="6">
        <v>0.21082932390747428</v>
      </c>
      <c r="C424" s="6">
        <v>0.19869196410601084</v>
      </c>
      <c r="D424" s="6">
        <v>0.1622798847016205</v>
      </c>
      <c r="E424" s="6">
        <v>0.12844509247180266</v>
      </c>
      <c r="F424" s="6">
        <v>9.5252483877403898E-2</v>
      </c>
      <c r="G424" s="6">
        <v>7.6897412934764126E-2</v>
      </c>
      <c r="H424" s="6">
        <v>0.14807949170238677</v>
      </c>
      <c r="I424" s="7"/>
      <c r="J424" s="7"/>
      <c r="K424" s="7"/>
      <c r="L424" s="7"/>
    </row>
    <row r="425" spans="1:12" x14ac:dyDescent="0.25">
      <c r="A425" s="5">
        <v>8</v>
      </c>
      <c r="B425" s="6">
        <v>0.24588655157416664</v>
      </c>
      <c r="C425" s="6">
        <v>0.23173096120616585</v>
      </c>
      <c r="D425" s="6">
        <v>0.18926419010216353</v>
      </c>
      <c r="E425" s="6">
        <v>0.149803263934846</v>
      </c>
      <c r="F425" s="6">
        <v>0.1110913053051745</v>
      </c>
      <c r="G425" s="6">
        <v>8.9684107225055446E-2</v>
      </c>
      <c r="H425" s="6">
        <v>0.1727025202126756</v>
      </c>
      <c r="I425" s="7"/>
      <c r="J425" s="7"/>
      <c r="K425" s="7"/>
      <c r="L425" s="7"/>
    </row>
    <row r="426" spans="1:12" x14ac:dyDescent="0.25">
      <c r="A426" s="5">
        <v>9</v>
      </c>
      <c r="B426" s="6">
        <v>0.2829973773112156</v>
      </c>
      <c r="C426" s="6">
        <v>0.26670533155763643</v>
      </c>
      <c r="D426" s="6">
        <v>0.21782919429689895</v>
      </c>
      <c r="E426" s="6">
        <v>0.17241256398454946</v>
      </c>
      <c r="F426" s="6">
        <v>0.12785794034758796</v>
      </c>
      <c r="G426" s="6">
        <v>0.10321982625199844</v>
      </c>
      <c r="H426" s="6">
        <v>0.19876792757607339</v>
      </c>
      <c r="I426" s="7"/>
      <c r="J426" s="7"/>
      <c r="K426" s="7"/>
      <c r="L426" s="7"/>
    </row>
    <row r="427" spans="1:12" x14ac:dyDescent="0.25">
      <c r="A427" s="5">
        <v>10</v>
      </c>
      <c r="B427" s="6">
        <v>0.32229080124986642</v>
      </c>
      <c r="C427" s="6">
        <v>0.30373664880573903</v>
      </c>
      <c r="D427" s="6">
        <v>0.2480741914733571</v>
      </c>
      <c r="E427" s="6">
        <v>0.19635158431527311</v>
      </c>
      <c r="F427" s="6">
        <v>0.1456106711387132</v>
      </c>
      <c r="G427" s="6">
        <v>0.11755162123302887</v>
      </c>
      <c r="H427" s="6">
        <v>0.22636631918612934</v>
      </c>
      <c r="I427" s="7"/>
      <c r="J427" s="7"/>
      <c r="K427" s="7"/>
      <c r="L427" s="7"/>
    </row>
    <row r="428" spans="1:12" ht="20.25" customHeight="1" x14ac:dyDescent="0.25">
      <c r="A428" s="5">
        <v>11</v>
      </c>
      <c r="B428" s="6">
        <v>0.36391206535566545</v>
      </c>
      <c r="C428" s="6">
        <v>0.34296179339419092</v>
      </c>
      <c r="D428" s="6">
        <v>0.28011097750976732</v>
      </c>
      <c r="E428" s="6">
        <v>0.22170881175299367</v>
      </c>
      <c r="F428" s="6">
        <v>0.16441511785758944</v>
      </c>
      <c r="G428" s="6">
        <v>0.13273246739565811</v>
      </c>
      <c r="H428" s="6">
        <v>0.25559970815958333</v>
      </c>
      <c r="I428" s="7"/>
      <c r="J428" s="7"/>
      <c r="K428" s="7"/>
      <c r="L428" s="7"/>
    </row>
    <row r="429" spans="1:12" x14ac:dyDescent="0.25">
      <c r="A429" s="5">
        <v>12</v>
      </c>
      <c r="B429" s="6">
        <v>0.40802455126021253</v>
      </c>
      <c r="C429" s="6">
        <v>0.3845347411394473</v>
      </c>
      <c r="D429" s="6">
        <v>0.31406531077715188</v>
      </c>
      <c r="E429" s="6">
        <v>0.24858378448523685</v>
      </c>
      <c r="F429" s="6">
        <v>0.18434509616676956</v>
      </c>
      <c r="G429" s="6">
        <v>0.14882195618835384</v>
      </c>
      <c r="H429" s="6">
        <v>0.2865828483101478</v>
      </c>
      <c r="I429" s="7"/>
      <c r="J429" s="7"/>
      <c r="K429" s="7"/>
      <c r="L429" s="7"/>
    </row>
    <row r="430" spans="1:12" x14ac:dyDescent="0.25">
      <c r="A430" s="5">
        <v>13</v>
      </c>
      <c r="B430" s="6">
        <v>0.45481187006242735</v>
      </c>
      <c r="C430" s="6">
        <v>0.42862853272294632</v>
      </c>
      <c r="D430" s="6">
        <v>0.35007852070450313</v>
      </c>
      <c r="E430" s="6">
        <v>0.27708836524600244</v>
      </c>
      <c r="F430" s="6">
        <v>0.2054835613825039</v>
      </c>
      <c r="G430" s="6">
        <v>0.16588705750994862</v>
      </c>
      <c r="H430" s="6">
        <v>0.31944470195527963</v>
      </c>
      <c r="I430" s="7"/>
      <c r="J430" s="7"/>
      <c r="K430" s="7"/>
      <c r="L430" s="7"/>
    </row>
    <row r="431" spans="1:12" x14ac:dyDescent="0.25">
      <c r="A431" s="5">
        <v>14</v>
      </c>
      <c r="B431" s="6">
        <v>0.50448015701755533</v>
      </c>
      <c r="C431" s="6">
        <v>0.47543743627578577</v>
      </c>
      <c r="D431" s="6">
        <v>0.38830927405047738</v>
      </c>
      <c r="E431" s="6">
        <v>0.30734813932594612</v>
      </c>
      <c r="F431" s="6">
        <v>0.22792364521300498</v>
      </c>
      <c r="G431" s="6">
        <v>0.18400295666934174</v>
      </c>
      <c r="H431" s="6">
        <v>0.354330051629272</v>
      </c>
      <c r="I431" s="7"/>
      <c r="J431" s="7"/>
      <c r="K431" s="7"/>
      <c r="L431" s="7"/>
    </row>
    <row r="432" spans="1:12" x14ac:dyDescent="0.25">
      <c r="A432" s="5">
        <v>15</v>
      </c>
      <c r="B432" s="6">
        <v>0.55726058326310113</v>
      </c>
      <c r="C432" s="6">
        <v>0.52517931450560129</v>
      </c>
      <c r="D432" s="6">
        <v>0.42893550823310234</v>
      </c>
      <c r="E432" s="6">
        <v>0.33950394480955864</v>
      </c>
      <c r="F432" s="6">
        <v>0.25176979055378662</v>
      </c>
      <c r="G432" s="6">
        <v>0.20325397050676125</v>
      </c>
      <c r="H432" s="6">
        <v>0.39140126423585303</v>
      </c>
      <c r="I432" s="7"/>
      <c r="J432" s="7"/>
      <c r="K432" s="7"/>
      <c r="L432" s="7"/>
    </row>
    <row r="433" spans="1:12" ht="20.25" customHeight="1" x14ac:dyDescent="0.25">
      <c r="A433" s="5">
        <v>16</v>
      </c>
      <c r="B433" s="6">
        <v>0.61341209538690278</v>
      </c>
      <c r="C433" s="6">
        <v>0.57809820654880217</v>
      </c>
      <c r="D433" s="6">
        <v>0.47215654003450042</v>
      </c>
      <c r="E433" s="6">
        <v>0.37371354162227965</v>
      </c>
      <c r="F433" s="6">
        <v>0.27713898922185981</v>
      </c>
      <c r="G433" s="6">
        <v>0.22373454661765549</v>
      </c>
      <c r="H433" s="6">
        <v>0.43084021522951127</v>
      </c>
      <c r="I433" s="7"/>
      <c r="J433" s="7"/>
      <c r="K433" s="7"/>
      <c r="L433" s="7"/>
    </row>
    <row r="434" spans="1:12" x14ac:dyDescent="0.25">
      <c r="A434" s="5">
        <v>17</v>
      </c>
      <c r="B434" s="6">
        <v>0.67322439155962188</v>
      </c>
      <c r="C434" s="6">
        <v>0.63446713276830458</v>
      </c>
      <c r="D434" s="6">
        <v>0.51819535639435266</v>
      </c>
      <c r="E434" s="6">
        <v>0.41015342470148247</v>
      </c>
      <c r="F434" s="6">
        <v>0.30416212656950298</v>
      </c>
      <c r="G434" s="6">
        <v>0.24555034886055654</v>
      </c>
      <c r="H434" s="6">
        <v>0.472850378951783</v>
      </c>
      <c r="I434" s="7"/>
      <c r="J434" s="7"/>
      <c r="K434" s="7"/>
      <c r="L434" s="7"/>
    </row>
    <row r="435" spans="1:12" x14ac:dyDescent="0.25">
      <c r="A435" s="5">
        <v>18</v>
      </c>
      <c r="B435" s="6">
        <v>0.73702113993031049</v>
      </c>
      <c r="C435" s="6">
        <v>0.69459112786735477</v>
      </c>
      <c r="D435" s="6">
        <v>0.56730109167848797</v>
      </c>
      <c r="E435" s="6">
        <v>0.44902078476316759</v>
      </c>
      <c r="F435" s="6">
        <v>0.33298543555225485</v>
      </c>
      <c r="G435" s="6">
        <v>0.26881943122743385</v>
      </c>
      <c r="H435" s="6">
        <v>0.51765908912505365</v>
      </c>
      <c r="I435" s="7"/>
      <c r="J435" s="7"/>
      <c r="K435" s="7"/>
      <c r="L435" s="7"/>
    </row>
    <row r="436" spans="1:12" x14ac:dyDescent="0.25">
      <c r="A436" s="5">
        <v>19</v>
      </c>
      <c r="B436" s="6">
        <v>0.8051634407721423</v>
      </c>
      <c r="C436" s="6">
        <v>0.75881050372091574</v>
      </c>
      <c r="D436" s="6">
        <v>0.61975169256723639</v>
      </c>
      <c r="E436" s="6">
        <v>0.49053561757035175</v>
      </c>
      <c r="F436" s="6">
        <v>0.36377206092299474</v>
      </c>
      <c r="G436" s="6">
        <v>0.29367350061893321</v>
      </c>
      <c r="H436" s="6">
        <v>0.56551997054835101</v>
      </c>
      <c r="I436" s="7"/>
      <c r="J436" s="7"/>
      <c r="K436" s="7"/>
      <c r="L436" s="7"/>
    </row>
    <row r="437" spans="1:12" x14ac:dyDescent="0.25">
      <c r="A437" s="5">
        <v>20</v>
      </c>
      <c r="B437" s="6">
        <v>0.87805352816354931</v>
      </c>
      <c r="C437" s="6">
        <v>0.827504337952502</v>
      </c>
      <c r="D437" s="6">
        <v>0.67585676731936029</v>
      </c>
      <c r="E437" s="6">
        <v>0.5349429791353677</v>
      </c>
      <c r="F437" s="6">
        <v>0.39670373164788691</v>
      </c>
      <c r="G437" s="6">
        <v>0.32025926698722051</v>
      </c>
      <c r="H437" s="6">
        <v>0.61671553903482501</v>
      </c>
      <c r="I437" s="7"/>
      <c r="J437" s="7"/>
      <c r="K437" s="7"/>
      <c r="L437" s="7"/>
    </row>
    <row r="438" spans="1:12" ht="20.25" customHeight="1" x14ac:dyDescent="0.25">
      <c r="A438" s="5">
        <v>21</v>
      </c>
      <c r="B438" s="6">
        <v>0.95613869942937346</v>
      </c>
      <c r="C438" s="6">
        <v>0.90109417715897688</v>
      </c>
      <c r="D438" s="6">
        <v>0.73596061034778726</v>
      </c>
      <c r="E438" s="6">
        <v>0.58251537968206291</v>
      </c>
      <c r="F438" s="6">
        <v>0.43198253622407778</v>
      </c>
      <c r="G438" s="6">
        <v>0.34873987655150035</v>
      </c>
      <c r="H438" s="6">
        <v>0.67155996132027329</v>
      </c>
      <c r="I438" s="7"/>
      <c r="J438" s="7"/>
      <c r="K438" s="7"/>
      <c r="L438" s="7"/>
    </row>
    <row r="439" spans="1:12" x14ac:dyDescent="0.25">
      <c r="A439" s="5">
        <v>22</v>
      </c>
      <c r="B439" s="6">
        <v>1.0399154506989865</v>
      </c>
      <c r="C439" s="6">
        <v>0.9800479343862466</v>
      </c>
      <c r="D439" s="6">
        <v>0.80044538544802735</v>
      </c>
      <c r="E439" s="6">
        <v>0.63355530318215048</v>
      </c>
      <c r="F439" s="6">
        <v>0.4698327911208407</v>
      </c>
      <c r="G439" s="6">
        <v>0.37929642019217397</v>
      </c>
      <c r="H439" s="6">
        <v>0.73040195974135624</v>
      </c>
      <c r="I439" s="7"/>
      <c r="J439" s="7"/>
      <c r="K439" s="7"/>
      <c r="L439" s="7"/>
    </row>
    <row r="440" spans="1:12" x14ac:dyDescent="0.25">
      <c r="A440" s="5">
        <v>23</v>
      </c>
      <c r="B440" s="6">
        <v>1.1299337842196706</v>
      </c>
      <c r="C440" s="6">
        <v>1.0648839484723336</v>
      </c>
      <c r="D440" s="6">
        <v>0.86973444123032284</v>
      </c>
      <c r="E440" s="6">
        <v>0.68839783153127221</v>
      </c>
      <c r="F440" s="6">
        <v>0.51050298681957929</v>
      </c>
      <c r="G440" s="6">
        <v>0.41212950449062419</v>
      </c>
      <c r="H440" s="6">
        <v>0.79362783754898425</v>
      </c>
      <c r="I440" s="7"/>
      <c r="J440" s="7"/>
      <c r="K440" s="7"/>
      <c r="L440" s="7"/>
    </row>
    <row r="441" spans="1:12" x14ac:dyDescent="0.25">
      <c r="A441" s="5">
        <v>24</v>
      </c>
      <c r="B441" s="6">
        <v>1.2268016368350028</v>
      </c>
      <c r="C441" s="6">
        <v>1.1561751575800323</v>
      </c>
      <c r="D441" s="6">
        <v>0.94429571981512039</v>
      </c>
      <c r="E441" s="6">
        <v>0.74741334254330671</v>
      </c>
      <c r="F441" s="6">
        <v>0.55426778859606296</v>
      </c>
      <c r="G441" s="6">
        <v>0.44746086696245063</v>
      </c>
      <c r="H441" s="6">
        <v>0.8616645893239665</v>
      </c>
      <c r="I441" s="7"/>
      <c r="J441" s="7"/>
      <c r="K441" s="7"/>
      <c r="L441" s="7"/>
    </row>
    <row r="442" spans="1:12" x14ac:dyDescent="0.25">
      <c r="A442" s="5">
        <v>25</v>
      </c>
      <c r="B442" s="6">
        <v>1.3311893585029566</v>
      </c>
      <c r="C442" s="6">
        <v>1.2545533198885155</v>
      </c>
      <c r="D442" s="6">
        <v>1.0246452040451925</v>
      </c>
      <c r="E442" s="6">
        <v>0.81101023843073761</v>
      </c>
      <c r="F442" s="6">
        <v>0.6014300599105572</v>
      </c>
      <c r="G442" s="6">
        <v>0.48553500954207912</v>
      </c>
      <c r="H442" s="6">
        <v>0.93498304653888709</v>
      </c>
      <c r="I442" s="7"/>
      <c r="J442" s="7"/>
      <c r="K442" s="7"/>
      <c r="L442" s="7"/>
    </row>
    <row r="443" spans="1:12" ht="18" customHeight="1" x14ac:dyDescent="0.25">
      <c r="A443" s="49" t="s">
        <v>55</v>
      </c>
      <c r="B443" s="15"/>
      <c r="C443" s="8"/>
      <c r="D443" s="15"/>
      <c r="E443" s="15"/>
      <c r="I443" s="7"/>
      <c r="J443" s="7"/>
      <c r="K443" s="7"/>
      <c r="L443" s="7"/>
    </row>
    <row r="444" spans="1:12" ht="18" customHeight="1" x14ac:dyDescent="0.25">
      <c r="A444" s="4" t="s">
        <v>9</v>
      </c>
      <c r="C444" s="8"/>
      <c r="F444" s="13"/>
      <c r="G444" s="13"/>
      <c r="H444" s="14"/>
      <c r="I444" s="7"/>
      <c r="J444" s="7"/>
      <c r="K444" s="7"/>
      <c r="L444" s="7"/>
    </row>
    <row r="445" spans="1:12" ht="18" customHeight="1" x14ac:dyDescent="0.25">
      <c r="A445" s="4" t="s">
        <v>0</v>
      </c>
      <c r="B445" s="15"/>
      <c r="C445" s="16">
        <v>0.45</v>
      </c>
      <c r="H445" s="14" t="s">
        <v>49</v>
      </c>
      <c r="I445" s="7"/>
      <c r="J445" s="7"/>
      <c r="K445" s="7"/>
      <c r="L445" s="7"/>
    </row>
    <row r="446" spans="1:12" ht="18" customHeight="1" x14ac:dyDescent="0.25">
      <c r="A446" s="19" t="s">
        <v>41</v>
      </c>
      <c r="B446" s="15"/>
      <c r="C446" s="8"/>
      <c r="D446" s="15"/>
      <c r="E446" s="15"/>
      <c r="H446" s="14" t="s">
        <v>49</v>
      </c>
      <c r="I446" s="7"/>
      <c r="J446" s="7"/>
      <c r="K446" s="7"/>
      <c r="L446" s="7"/>
    </row>
    <row r="447" spans="1:12" x14ac:dyDescent="0.25">
      <c r="A447" s="2"/>
      <c r="B447" s="9"/>
      <c r="C447" s="10"/>
      <c r="D447" s="11"/>
      <c r="E447" s="11"/>
      <c r="F447" s="3"/>
      <c r="G447" s="3"/>
      <c r="I447" s="7"/>
      <c r="J447" s="7"/>
      <c r="K447" s="7"/>
      <c r="L447" s="7"/>
    </row>
    <row r="448" spans="1:12" x14ac:dyDescent="0.25">
      <c r="A448" s="2"/>
      <c r="B448" s="9"/>
      <c r="C448" s="10"/>
      <c r="D448" s="10"/>
      <c r="E448" s="10"/>
      <c r="F448" s="3"/>
      <c r="G448" s="3"/>
      <c r="I448" s="7"/>
      <c r="J448" s="7"/>
      <c r="K448" s="7"/>
      <c r="L448" s="7"/>
    </row>
    <row r="449" spans="1:12" x14ac:dyDescent="0.25">
      <c r="A449" s="2"/>
      <c r="B449" s="2"/>
      <c r="C449" s="2"/>
      <c r="D449" s="5"/>
      <c r="E449" s="5"/>
      <c r="F449" s="5"/>
      <c r="G449" s="5"/>
      <c r="I449" s="7"/>
      <c r="J449" s="7"/>
      <c r="K449" s="7"/>
      <c r="L449" s="7"/>
    </row>
    <row r="450" spans="1:12" x14ac:dyDescent="0.25">
      <c r="A450" s="3"/>
      <c r="B450" s="3"/>
      <c r="C450" s="2"/>
      <c r="D450" s="5"/>
      <c r="E450" s="5"/>
      <c r="F450" s="5"/>
      <c r="G450" s="5"/>
      <c r="H450" s="3"/>
      <c r="I450" s="7"/>
      <c r="J450" s="7"/>
      <c r="K450" s="7"/>
      <c r="L450" s="7"/>
    </row>
    <row r="451" spans="1:12" ht="26.4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I451" s="7"/>
      <c r="J451" s="7"/>
      <c r="K451" s="7"/>
      <c r="L451" s="7"/>
    </row>
    <row r="452" spans="1:12" ht="20.25" customHeight="1" x14ac:dyDescent="0.25">
      <c r="A452" s="5">
        <v>1</v>
      </c>
      <c r="B452" s="6">
        <v>3.2875243888519048E-2</v>
      </c>
      <c r="C452" s="6">
        <v>3.0982629254840612E-2</v>
      </c>
      <c r="D452" s="6">
        <v>2.5304785353805283E-2</v>
      </c>
      <c r="E452" s="6">
        <v>2.0028825511706691E-2</v>
      </c>
      <c r="F452" s="6">
        <v>1.4853003274967419E-2</v>
      </c>
      <c r="G452" s="6">
        <v>1.1990842439621879E-2</v>
      </c>
      <c r="H452" s="6">
        <v>2.309047581417261E-2</v>
      </c>
      <c r="I452" s="7"/>
      <c r="J452" s="7"/>
      <c r="K452" s="7"/>
      <c r="L452" s="7"/>
    </row>
    <row r="453" spans="1:12" x14ac:dyDescent="0.25">
      <c r="A453" s="5">
        <v>2</v>
      </c>
      <c r="B453" s="6">
        <v>5.9721486866765934E-2</v>
      </c>
      <c r="C453" s="6">
        <v>5.6283344768950222E-2</v>
      </c>
      <c r="D453" s="6">
        <v>4.5968918475503086E-2</v>
      </c>
      <c r="E453" s="6">
        <v>3.6384558660928046E-2</v>
      </c>
      <c r="F453" s="6">
        <v>2.6982109791367306E-2</v>
      </c>
      <c r="G453" s="6">
        <v>2.1782680661098411E-2</v>
      </c>
      <c r="H453" s="6">
        <v>4.194638229178492E-2</v>
      </c>
      <c r="I453" s="7"/>
      <c r="J453" s="7"/>
      <c r="K453" s="7"/>
      <c r="L453" s="7"/>
    </row>
    <row r="454" spans="1:12" x14ac:dyDescent="0.25">
      <c r="A454" s="5">
        <v>3</v>
      </c>
      <c r="B454" s="6">
        <v>8.4714616602233783E-2</v>
      </c>
      <c r="C454" s="6">
        <v>7.9837630028034137E-2</v>
      </c>
      <c r="D454" s="6">
        <v>6.5206670305435213E-2</v>
      </c>
      <c r="E454" s="6">
        <v>5.1611306062730636E-2</v>
      </c>
      <c r="F454" s="6">
        <v>3.827398154360185E-2</v>
      </c>
      <c r="G454" s="6">
        <v>3.089861853055656E-2</v>
      </c>
      <c r="H454" s="6">
        <v>5.9500723778475428E-2</v>
      </c>
      <c r="I454" s="7"/>
      <c r="J454" s="7"/>
      <c r="K454" s="7"/>
      <c r="L454" s="7"/>
    </row>
    <row r="455" spans="1:12" x14ac:dyDescent="0.25">
      <c r="A455" s="5">
        <v>4</v>
      </c>
      <c r="B455" s="6">
        <v>0.11122783553634341</v>
      </c>
      <c r="C455" s="6">
        <v>0.1048244935589481</v>
      </c>
      <c r="D455" s="6">
        <v>8.5614467626762197E-2</v>
      </c>
      <c r="E455" s="6">
        <v>6.7764148535495061E-2</v>
      </c>
      <c r="F455" s="6">
        <v>5.0252628120145866E-2</v>
      </c>
      <c r="G455" s="6">
        <v>4.0568990311954455E-2</v>
      </c>
      <c r="H455" s="6">
        <v>7.8122725264758552E-2</v>
      </c>
      <c r="I455" s="7"/>
      <c r="J455" s="7"/>
      <c r="K455" s="7"/>
      <c r="L455" s="7"/>
    </row>
    <row r="456" spans="1:12" x14ac:dyDescent="0.25">
      <c r="A456" s="5">
        <v>5</v>
      </c>
      <c r="B456" s="6">
        <v>0.13932818583961884</v>
      </c>
      <c r="C456" s="6">
        <v>0.13130711794128996</v>
      </c>
      <c r="D456" s="6">
        <v>0.10724391424630343</v>
      </c>
      <c r="E456" s="6">
        <v>8.4883930671581037E-2</v>
      </c>
      <c r="F456" s="6">
        <v>6.2948339108560486E-2</v>
      </c>
      <c r="G456" s="6">
        <v>5.0818248815628325E-2</v>
      </c>
      <c r="H456" s="6">
        <v>9.7859474937181695E-2</v>
      </c>
      <c r="I456" s="7"/>
      <c r="J456" s="7"/>
      <c r="K456" s="7"/>
      <c r="L456" s="7"/>
    </row>
    <row r="457" spans="1:12" ht="20.25" customHeight="1" x14ac:dyDescent="0.25">
      <c r="A457" s="5">
        <v>6</v>
      </c>
      <c r="B457" s="6">
        <v>0.16909143839734536</v>
      </c>
      <c r="C457" s="6">
        <v>0.1593569119608034</v>
      </c>
      <c r="D457" s="6">
        <v>0.13015333265117762</v>
      </c>
      <c r="E457" s="6">
        <v>0.1030168149221446</v>
      </c>
      <c r="F457" s="6">
        <v>7.6395347721262483E-2</v>
      </c>
      <c r="G457" s="6">
        <v>6.167403054368438E-2</v>
      </c>
      <c r="H457" s="6">
        <v>0.11876419174067593</v>
      </c>
      <c r="I457" s="7"/>
      <c r="J457" s="7"/>
      <c r="K457" s="7"/>
      <c r="L457" s="7"/>
    </row>
    <row r="458" spans="1:12" x14ac:dyDescent="0.25">
      <c r="A458" s="5">
        <v>7</v>
      </c>
      <c r="B458" s="6">
        <v>0.20060317101170108</v>
      </c>
      <c r="C458" s="6">
        <v>0.18905452673984421</v>
      </c>
      <c r="D458" s="6">
        <v>0.15440859392427347</v>
      </c>
      <c r="E458" s="6">
        <v>0.12221493847811617</v>
      </c>
      <c r="F458" s="6">
        <v>9.0632317926200703E-2</v>
      </c>
      <c r="G458" s="6">
        <v>7.3167548951016737E-2</v>
      </c>
      <c r="H458" s="6">
        <v>0.14089698267180453</v>
      </c>
      <c r="I458" s="7"/>
      <c r="J458" s="7"/>
      <c r="K458" s="7"/>
      <c r="L458" s="7"/>
    </row>
    <row r="459" spans="1:12" x14ac:dyDescent="0.25">
      <c r="A459" s="5">
        <v>8</v>
      </c>
      <c r="B459" s="6">
        <v>0.233959968379718</v>
      </c>
      <c r="C459" s="6">
        <v>0.22049098663309022</v>
      </c>
      <c r="D459" s="6">
        <v>0.18008404139320688</v>
      </c>
      <c r="E459" s="6">
        <v>0.14253714434155879</v>
      </c>
      <c r="F459" s="6">
        <v>0.10570288659573399</v>
      </c>
      <c r="G459" s="6">
        <v>8.5334032122567197E-2</v>
      </c>
      <c r="H459" s="6">
        <v>0.16432568560329625</v>
      </c>
      <c r="I459" s="7"/>
      <c r="J459" s="7"/>
      <c r="K459" s="7"/>
      <c r="L459" s="7"/>
    </row>
    <row r="460" spans="1:12" x14ac:dyDescent="0.25">
      <c r="A460" s="5">
        <v>9</v>
      </c>
      <c r="B460" s="6">
        <v>0.26927075524626337</v>
      </c>
      <c r="C460" s="6">
        <v>0.25376894563143948</v>
      </c>
      <c r="D460" s="6">
        <v>0.20726351678696794</v>
      </c>
      <c r="E460" s="6">
        <v>0.16404979353221882</v>
      </c>
      <c r="F460" s="6">
        <v>0.12165626582385383</v>
      </c>
      <c r="G460" s="6">
        <v>9.8213209024542364E-2</v>
      </c>
      <c r="H460" s="6">
        <v>0.18912680564627515</v>
      </c>
      <c r="I460" s="7"/>
      <c r="J460" s="7"/>
      <c r="K460" s="7"/>
      <c r="L460" s="7"/>
    </row>
    <row r="461" spans="1:12" x14ac:dyDescent="0.25">
      <c r="A461" s="5">
        <v>10</v>
      </c>
      <c r="B461" s="6">
        <v>0.30665827466675794</v>
      </c>
      <c r="C461" s="6">
        <v>0.2890040805217351</v>
      </c>
      <c r="D461" s="6">
        <v>0.2360414980866668</v>
      </c>
      <c r="E461" s="6">
        <v>0.18682766570034415</v>
      </c>
      <c r="F461" s="6">
        <v>0.13854791080384579</v>
      </c>
      <c r="G461" s="6">
        <v>0.11184984868262914</v>
      </c>
      <c r="H461" s="6">
        <v>0.21538655343273413</v>
      </c>
      <c r="I461" s="7"/>
      <c r="J461" s="7"/>
      <c r="K461" s="7"/>
      <c r="L461" s="7"/>
    </row>
    <row r="462" spans="1:12" ht="20.25" customHeight="1" x14ac:dyDescent="0.25">
      <c r="A462" s="5">
        <v>11</v>
      </c>
      <c r="B462" s="6">
        <v>0.34626072373026218</v>
      </c>
      <c r="C462" s="6">
        <v>0.32632663244192822</v>
      </c>
      <c r="D462" s="6">
        <v>0.2665243585769263</v>
      </c>
      <c r="E462" s="6">
        <v>0.21095495567023498</v>
      </c>
      <c r="F462" s="6">
        <v>0.15644025884639157</v>
      </c>
      <c r="G462" s="6">
        <v>0.12629435679195047</v>
      </c>
      <c r="H462" s="6">
        <v>0.24320199399292405</v>
      </c>
      <c r="I462" s="7"/>
      <c r="J462" s="7"/>
      <c r="K462" s="7"/>
      <c r="L462" s="7"/>
    </row>
    <row r="463" spans="1:12" x14ac:dyDescent="0.25">
      <c r="A463" s="5">
        <v>12</v>
      </c>
      <c r="B463" s="6">
        <v>0.3882335593380104</v>
      </c>
      <c r="C463" s="6">
        <v>0.36588310870166413</v>
      </c>
      <c r="D463" s="6">
        <v>0.29883175679262569</v>
      </c>
      <c r="E463" s="6">
        <v>0.23652637358791986</v>
      </c>
      <c r="F463" s="6">
        <v>0.175403545228558</v>
      </c>
      <c r="G463" s="6">
        <v>0.1416034343526624</v>
      </c>
      <c r="H463" s="6">
        <v>0.27268231507402219</v>
      </c>
      <c r="I463" s="7"/>
      <c r="J463" s="7"/>
      <c r="K463" s="7"/>
      <c r="L463" s="7"/>
    </row>
    <row r="464" spans="1:12" x14ac:dyDescent="0.25">
      <c r="A464" s="5">
        <v>13</v>
      </c>
      <c r="B464" s="6">
        <v>0.43275148664009072</v>
      </c>
      <c r="C464" s="6">
        <v>0.40783815674545937</v>
      </c>
      <c r="D464" s="6">
        <v>0.33309816706156559</v>
      </c>
      <c r="E464" s="6">
        <v>0.26364835635099215</v>
      </c>
      <c r="F464" s="6">
        <v>0.19551670156755865</v>
      </c>
      <c r="G464" s="6">
        <v>0.15784080292787189</v>
      </c>
      <c r="H464" s="6">
        <v>0.30395022375179681</v>
      </c>
      <c r="I464" s="7"/>
      <c r="J464" s="7"/>
      <c r="K464" s="7"/>
      <c r="L464" s="7"/>
    </row>
    <row r="465" spans="1:14" x14ac:dyDescent="0.25">
      <c r="A465" s="5">
        <v>14</v>
      </c>
      <c r="B465" s="6">
        <v>0.48001064242190433</v>
      </c>
      <c r="C465" s="6">
        <v>0.45237662184247518</v>
      </c>
      <c r="D465" s="6">
        <v>0.36947456010418805</v>
      </c>
      <c r="E465" s="6">
        <v>0.29244039780912623</v>
      </c>
      <c r="F465" s="6">
        <v>0.21686834227263679</v>
      </c>
      <c r="G465" s="6">
        <v>0.17507800100709808</v>
      </c>
      <c r="H465" s="6">
        <v>0.33714347996849897</v>
      </c>
      <c r="I465" s="7"/>
      <c r="J465" s="7"/>
      <c r="K465" s="7"/>
      <c r="L465" s="7"/>
    </row>
    <row r="466" spans="1:14" x14ac:dyDescent="0.25">
      <c r="A466" s="5">
        <v>15</v>
      </c>
      <c r="B466" s="6">
        <v>0.53023098500030375</v>
      </c>
      <c r="C466" s="6">
        <v>0.49970579939729237</v>
      </c>
      <c r="D466" s="6">
        <v>0.40813024258825831</v>
      </c>
      <c r="E466" s="6">
        <v>0.32303650477799856</v>
      </c>
      <c r="F466" s="6">
        <v>0.2395578442978202</v>
      </c>
      <c r="G466" s="6">
        <v>0.19339525569160917</v>
      </c>
      <c r="H466" s="6">
        <v>0.37241657511627252</v>
      </c>
      <c r="I466" s="7"/>
      <c r="J466" s="7"/>
      <c r="K466" s="7"/>
      <c r="L466" s="7"/>
    </row>
    <row r="467" spans="1:14" ht="20.25" customHeight="1" x14ac:dyDescent="0.25">
      <c r="A467" s="5">
        <v>16</v>
      </c>
      <c r="B467" s="6">
        <v>0.58365890091052164</v>
      </c>
      <c r="C467" s="6">
        <v>0.55005789157091634</v>
      </c>
      <c r="D467" s="6">
        <v>0.44925486355210065</v>
      </c>
      <c r="E467" s="6">
        <v>0.35558678513024866</v>
      </c>
      <c r="F467" s="6">
        <v>0.26369652484054568</v>
      </c>
      <c r="G467" s="6">
        <v>0.21288243345154423</v>
      </c>
      <c r="H467" s="6">
        <v>0.40994256288719111</v>
      </c>
      <c r="I467" s="7"/>
      <c r="J467" s="7"/>
      <c r="K467" s="7"/>
      <c r="L467" s="7"/>
    </row>
    <row r="468" spans="1:14" x14ac:dyDescent="0.25">
      <c r="A468" s="5">
        <v>17</v>
      </c>
      <c r="B468" s="6">
        <v>0.64057003668309676</v>
      </c>
      <c r="C468" s="6">
        <v>0.60369267603343912</v>
      </c>
      <c r="D468" s="6">
        <v>0.49306059408446673</v>
      </c>
      <c r="E468" s="6">
        <v>0.39025917301966678</v>
      </c>
      <c r="F468" s="6">
        <v>0.28940892073572494</v>
      </c>
      <c r="G468" s="6">
        <v>0.23364007298185335</v>
      </c>
      <c r="H468" s="6">
        <v>0.4499150482190083</v>
      </c>
      <c r="I468" s="7"/>
      <c r="J468" s="7"/>
      <c r="K468" s="7"/>
      <c r="L468" s="7"/>
    </row>
    <row r="469" spans="1:14" x14ac:dyDescent="0.25">
      <c r="A469" s="5">
        <v>18</v>
      </c>
      <c r="B469" s="6">
        <v>0.70127236113304947</v>
      </c>
      <c r="C469" s="6">
        <v>0.66090039195845274</v>
      </c>
      <c r="D469" s="6">
        <v>0.53978448443466243</v>
      </c>
      <c r="E469" s="6">
        <v>0.42724129454204746</v>
      </c>
      <c r="F469" s="6">
        <v>0.31683417199502129</v>
      </c>
      <c r="G469" s="6">
        <v>0.25578050213475717</v>
      </c>
      <c r="H469" s="6">
        <v>0.49255033814503035</v>
      </c>
      <c r="I469" s="7"/>
      <c r="J469" s="7"/>
      <c r="K469" s="7"/>
      <c r="L469" s="7"/>
    </row>
    <row r="470" spans="1:14" x14ac:dyDescent="0.25">
      <c r="A470" s="5">
        <v>19</v>
      </c>
      <c r="B470" s="6">
        <v>0.76610945957626164</v>
      </c>
      <c r="C470" s="6">
        <v>0.72200484459270931</v>
      </c>
      <c r="D470" s="6">
        <v>0.58969099964205229</v>
      </c>
      <c r="E470" s="6">
        <v>0.46674247469475061</v>
      </c>
      <c r="F470" s="6">
        <v>0.34612751013061249</v>
      </c>
      <c r="G470" s="6">
        <v>0.27942903944481251</v>
      </c>
      <c r="H470" s="6">
        <v>0.53808975554192917</v>
      </c>
      <c r="I470" s="7"/>
      <c r="J470" s="7"/>
      <c r="K470" s="7"/>
      <c r="L470" s="7"/>
    </row>
    <row r="471" spans="1:14" x14ac:dyDescent="0.25">
      <c r="A471" s="5">
        <v>20</v>
      </c>
      <c r="B471" s="6">
        <v>0.83546405596273654</v>
      </c>
      <c r="C471" s="6">
        <v>0.78736672462158031</v>
      </c>
      <c r="D471" s="6">
        <v>0.64307473059811193</v>
      </c>
      <c r="E471" s="6">
        <v>0.50899588319173394</v>
      </c>
      <c r="F471" s="6">
        <v>0.37746184945157807</v>
      </c>
      <c r="G471" s="6">
        <v>0.30472527878386768</v>
      </c>
      <c r="H471" s="6">
        <v>0.5868021129587776</v>
      </c>
      <c r="I471" s="7"/>
      <c r="J471" s="7"/>
      <c r="K471" s="7"/>
      <c r="L471" s="7"/>
    </row>
    <row r="472" spans="1:14" ht="20.25" customHeight="1" x14ac:dyDescent="0.25">
      <c r="A472" s="5">
        <v>21</v>
      </c>
      <c r="B472" s="6">
        <v>0.90976175172250928</v>
      </c>
      <c r="C472" s="6">
        <v>0.85738713177110359</v>
      </c>
      <c r="D472" s="6">
        <v>0.70026327191688698</v>
      </c>
      <c r="E472" s="6">
        <v>0.55426081230801771</v>
      </c>
      <c r="F472" s="6">
        <v>0.4110294762708524</v>
      </c>
      <c r="G472" s="6">
        <v>0.33182445305930236</v>
      </c>
      <c r="H472" s="6">
        <v>0.63898633865782739</v>
      </c>
      <c r="I472" s="7"/>
      <c r="J472" s="7"/>
      <c r="K472" s="7"/>
      <c r="L472" s="7"/>
    </row>
    <row r="473" spans="1:14" x14ac:dyDescent="0.25">
      <c r="A473" s="5">
        <v>22</v>
      </c>
      <c r="B473" s="6">
        <v>0.98947496073094143</v>
      </c>
      <c r="C473" s="6">
        <v>0.93251128323890076</v>
      </c>
      <c r="D473" s="6">
        <v>0.76162025076277873</v>
      </c>
      <c r="E473" s="6">
        <v>0.60282507420739972</v>
      </c>
      <c r="F473" s="6">
        <v>0.44704382671872495</v>
      </c>
      <c r="G473" s="6">
        <v>0.36089886944440974</v>
      </c>
      <c r="H473" s="6">
        <v>0.69497424040300915</v>
      </c>
      <c r="I473" s="7"/>
      <c r="J473" s="7"/>
      <c r="K473" s="7"/>
      <c r="L473" s="7"/>
    </row>
    <row r="474" spans="1:14" x14ac:dyDescent="0.25">
      <c r="A474" s="5">
        <v>23</v>
      </c>
      <c r="B474" s="6">
        <v>1.0751270076983888</v>
      </c>
      <c r="C474" s="6">
        <v>1.0132323761411914</v>
      </c>
      <c r="D474" s="6">
        <v>0.82754848146959992</v>
      </c>
      <c r="E474" s="6">
        <v>0.65500749783439549</v>
      </c>
      <c r="F474" s="6">
        <v>0.48574133839131334</v>
      </c>
      <c r="G474" s="6">
        <v>0.39213940421581628</v>
      </c>
      <c r="H474" s="6">
        <v>0.75513338403226449</v>
      </c>
      <c r="I474" s="7"/>
      <c r="J474" s="7"/>
      <c r="K474" s="7"/>
      <c r="L474" s="7"/>
    </row>
    <row r="475" spans="1:14" x14ac:dyDescent="0.25">
      <c r="A475" s="5">
        <v>24</v>
      </c>
      <c r="B475" s="6">
        <v>1.1672963418478344</v>
      </c>
      <c r="C475" s="6">
        <v>1.1000955586106931</v>
      </c>
      <c r="D475" s="6">
        <v>0.8984932088992692</v>
      </c>
      <c r="E475" s="6">
        <v>0.71116049604391229</v>
      </c>
      <c r="F475" s="6">
        <v>0.5273833540860281</v>
      </c>
      <c r="G475" s="6">
        <v>0.42575703964077594</v>
      </c>
      <c r="H475" s="6">
        <v>0.8198700530043056</v>
      </c>
      <c r="I475" s="7"/>
      <c r="J475" s="7"/>
      <c r="K475" s="7"/>
      <c r="L475" s="7"/>
    </row>
    <row r="476" spans="1:14" x14ac:dyDescent="0.25">
      <c r="A476" s="5">
        <v>25</v>
      </c>
      <c r="B476" s="6">
        <v>1.2666207982050937</v>
      </c>
      <c r="C476" s="6">
        <v>1.1937019457660518</v>
      </c>
      <c r="D476" s="6">
        <v>0.97494538844892686</v>
      </c>
      <c r="E476" s="6">
        <v>0.77167266173827564</v>
      </c>
      <c r="F476" s="6">
        <v>0.57225804704834959</v>
      </c>
      <c r="G476" s="6">
        <v>0.46198441823056408</v>
      </c>
      <c r="H476" s="6">
        <v>0.88963224138685537</v>
      </c>
      <c r="I476" s="7"/>
      <c r="J476" s="7"/>
      <c r="K476" s="7"/>
      <c r="L476" s="7"/>
    </row>
    <row r="477" spans="1:14" x14ac:dyDescent="0.25">
      <c r="I477" s="7"/>
      <c r="J477" s="7"/>
      <c r="K477" s="7"/>
      <c r="L477" s="7"/>
      <c r="M477" s="7"/>
      <c r="N477" s="7"/>
    </row>
    <row r="478" spans="1:14" x14ac:dyDescent="0.25">
      <c r="I478" s="7"/>
      <c r="J478" s="7"/>
      <c r="K478" s="7"/>
      <c r="L478" s="7"/>
      <c r="M478" s="7"/>
      <c r="N478" s="7"/>
    </row>
    <row r="479" spans="1:14" x14ac:dyDescent="0.25">
      <c r="I479" s="7"/>
      <c r="J479" s="7"/>
      <c r="K479" s="7"/>
      <c r="L479" s="7"/>
      <c r="M479" s="7"/>
      <c r="N479" s="7"/>
    </row>
    <row r="480" spans="1:14" x14ac:dyDescent="0.25">
      <c r="I480" s="7"/>
      <c r="J480" s="7"/>
      <c r="K480" s="7"/>
      <c r="L480" s="7"/>
      <c r="M480" s="7"/>
      <c r="N480" s="7"/>
    </row>
    <row r="481" spans="9:14" x14ac:dyDescent="0.25">
      <c r="I481" s="7"/>
      <c r="J481" s="7"/>
      <c r="K481" s="7"/>
      <c r="L481" s="7"/>
      <c r="M481" s="7"/>
      <c r="N481" s="7"/>
    </row>
    <row r="482" spans="9:14" x14ac:dyDescent="0.25">
      <c r="I482" s="7"/>
      <c r="J482" s="7"/>
      <c r="K482" s="7"/>
      <c r="L482" s="7"/>
      <c r="M482" s="7"/>
      <c r="N482" s="7"/>
    </row>
    <row r="483" spans="9:14" x14ac:dyDescent="0.25">
      <c r="I483" s="7"/>
      <c r="J483" s="7"/>
      <c r="K483" s="7"/>
      <c r="L483" s="7"/>
      <c r="M483" s="7"/>
      <c r="N483" s="7"/>
    </row>
    <row r="484" spans="9:14" x14ac:dyDescent="0.25">
      <c r="I484" s="7"/>
      <c r="J484" s="7"/>
      <c r="K484" s="7"/>
      <c r="L484" s="7"/>
      <c r="M484" s="7"/>
      <c r="N484" s="7"/>
    </row>
    <row r="485" spans="9:14" x14ac:dyDescent="0.25">
      <c r="I485" s="7"/>
      <c r="J485" s="7"/>
      <c r="K485" s="7"/>
      <c r="L485" s="7"/>
      <c r="M485" s="7"/>
      <c r="N485" s="7"/>
    </row>
    <row r="486" spans="9:14" x14ac:dyDescent="0.25">
      <c r="I486" s="7"/>
      <c r="J486" s="7"/>
      <c r="K486" s="7"/>
      <c r="L486" s="7"/>
      <c r="M486" s="7"/>
      <c r="N486" s="7"/>
    </row>
    <row r="487" spans="9:14" x14ac:dyDescent="0.25">
      <c r="I487" s="7"/>
      <c r="J487" s="7"/>
      <c r="K487" s="7"/>
      <c r="L487" s="7"/>
      <c r="M487" s="7"/>
      <c r="N487" s="7"/>
    </row>
    <row r="488" spans="9:14" x14ac:dyDescent="0.25">
      <c r="I488" s="7"/>
      <c r="J488" s="7"/>
      <c r="K488" s="7"/>
      <c r="L488" s="7"/>
      <c r="M488" s="7"/>
      <c r="N488" s="7"/>
    </row>
    <row r="489" spans="9:14" x14ac:dyDescent="0.25">
      <c r="I489" s="7"/>
      <c r="J489" s="7"/>
      <c r="K489" s="7"/>
      <c r="L489" s="7"/>
      <c r="M489" s="7"/>
      <c r="N489" s="7"/>
    </row>
    <row r="490" spans="9:14" x14ac:dyDescent="0.25">
      <c r="I490" s="7"/>
      <c r="J490" s="7"/>
      <c r="K490" s="7"/>
      <c r="L490" s="7"/>
      <c r="M490" s="7"/>
      <c r="N490" s="7"/>
    </row>
    <row r="491" spans="9:14" x14ac:dyDescent="0.25">
      <c r="I491" s="7"/>
      <c r="J491" s="7"/>
      <c r="K491" s="7"/>
      <c r="L491" s="7"/>
      <c r="M491" s="7"/>
      <c r="N491" s="7"/>
    </row>
    <row r="492" spans="9:14" x14ac:dyDescent="0.25">
      <c r="I492" s="7"/>
      <c r="J492" s="7"/>
      <c r="K492" s="7"/>
      <c r="L492" s="7"/>
      <c r="M492" s="7"/>
      <c r="N492" s="7"/>
    </row>
    <row r="493" spans="9:14" x14ac:dyDescent="0.25">
      <c r="I493" s="7"/>
      <c r="J493" s="7"/>
      <c r="K493" s="7"/>
      <c r="L493" s="7"/>
      <c r="M493" s="7"/>
      <c r="N493" s="7"/>
    </row>
    <row r="494" spans="9:14" x14ac:dyDescent="0.25">
      <c r="I494" s="7"/>
      <c r="J494" s="7"/>
      <c r="K494" s="7"/>
      <c r="L494" s="7"/>
      <c r="M494" s="7"/>
      <c r="N494" s="7"/>
    </row>
    <row r="495" spans="9:14" x14ac:dyDescent="0.25">
      <c r="I495" s="7"/>
      <c r="J495" s="7"/>
      <c r="K495" s="7"/>
      <c r="L495" s="7"/>
      <c r="M495" s="7"/>
      <c r="N495" s="7"/>
    </row>
    <row r="496" spans="9:14" x14ac:dyDescent="0.25">
      <c r="I496" s="7"/>
      <c r="J496" s="7"/>
      <c r="K496" s="7"/>
      <c r="L496" s="7"/>
      <c r="M496" s="7"/>
      <c r="N496" s="7"/>
    </row>
    <row r="497" spans="9:14" x14ac:dyDescent="0.25">
      <c r="I497" s="7"/>
      <c r="J497" s="7"/>
      <c r="K497" s="7"/>
      <c r="L497" s="7"/>
      <c r="M497" s="7"/>
      <c r="N497" s="7"/>
    </row>
    <row r="498" spans="9:14" x14ac:dyDescent="0.25">
      <c r="I498" s="7"/>
      <c r="J498" s="7"/>
      <c r="K498" s="7"/>
      <c r="L498" s="7"/>
      <c r="M498" s="7"/>
      <c r="N498" s="7"/>
    </row>
    <row r="499" spans="9:14" x14ac:dyDescent="0.25">
      <c r="I499" s="7"/>
      <c r="J499" s="7"/>
      <c r="K499" s="7"/>
      <c r="L499" s="7"/>
      <c r="M499" s="7"/>
      <c r="N499" s="7"/>
    </row>
    <row r="500" spans="9:14" x14ac:dyDescent="0.25">
      <c r="I500" s="7"/>
      <c r="J500" s="7"/>
      <c r="K500" s="7"/>
      <c r="L500" s="7"/>
      <c r="M500" s="7"/>
      <c r="N500" s="7"/>
    </row>
    <row r="501" spans="9:14" x14ac:dyDescent="0.25">
      <c r="I501" s="7"/>
      <c r="J501" s="7"/>
      <c r="K501" s="7"/>
      <c r="L501" s="7"/>
      <c r="M501" s="7"/>
      <c r="N501" s="7"/>
    </row>
    <row r="502" spans="9:14" x14ac:dyDescent="0.25">
      <c r="I502" s="7"/>
      <c r="J502" s="7"/>
      <c r="K502" s="7"/>
      <c r="L502" s="7"/>
      <c r="M502" s="7"/>
      <c r="N502" s="7"/>
    </row>
    <row r="503" spans="9:14" x14ac:dyDescent="0.25">
      <c r="I503" s="7"/>
      <c r="J503" s="7"/>
      <c r="K503" s="7"/>
      <c r="L503" s="7"/>
      <c r="M503" s="7"/>
      <c r="N503" s="7"/>
    </row>
    <row r="504" spans="9:14" x14ac:dyDescent="0.25">
      <c r="I504" s="7"/>
      <c r="J504" s="7"/>
      <c r="K504" s="7"/>
      <c r="L504" s="7"/>
      <c r="M504" s="7"/>
      <c r="N504" s="7"/>
    </row>
    <row r="505" spans="9:14" x14ac:dyDescent="0.25">
      <c r="I505" s="7"/>
      <c r="J505" s="7"/>
      <c r="K505" s="7"/>
      <c r="L505" s="7"/>
      <c r="M505" s="7"/>
      <c r="N505" s="7"/>
    </row>
    <row r="506" spans="9:14" x14ac:dyDescent="0.25">
      <c r="I506" s="7"/>
      <c r="J506" s="7"/>
      <c r="K506" s="7"/>
      <c r="L506" s="7"/>
      <c r="M506" s="7"/>
      <c r="N506" s="7"/>
    </row>
    <row r="507" spans="9:14" x14ac:dyDescent="0.25">
      <c r="I507" s="7"/>
      <c r="J507" s="7"/>
      <c r="K507" s="7"/>
      <c r="L507" s="7"/>
      <c r="M507" s="7"/>
      <c r="N507" s="7"/>
    </row>
    <row r="508" spans="9:14" x14ac:dyDescent="0.25">
      <c r="I508" s="7"/>
      <c r="J508" s="7"/>
      <c r="K508" s="7"/>
      <c r="L508" s="7"/>
      <c r="M508" s="7"/>
      <c r="N508" s="7"/>
    </row>
    <row r="509" spans="9:14" x14ac:dyDescent="0.25">
      <c r="I509" s="7"/>
      <c r="J509" s="7"/>
      <c r="K509" s="7"/>
      <c r="L509" s="7"/>
      <c r="M509" s="7"/>
      <c r="N509" s="7"/>
    </row>
    <row r="510" spans="9:14" x14ac:dyDescent="0.25">
      <c r="I510" s="7"/>
      <c r="J510" s="7"/>
      <c r="K510" s="7"/>
      <c r="L510" s="7"/>
      <c r="M510" s="7"/>
      <c r="N510" s="7"/>
    </row>
    <row r="511" spans="9:14" x14ac:dyDescent="0.25">
      <c r="I511" s="7"/>
      <c r="J511" s="7"/>
      <c r="K511" s="7"/>
      <c r="L511" s="7"/>
      <c r="M511" s="7"/>
      <c r="N511" s="7"/>
    </row>
    <row r="512" spans="9:14" x14ac:dyDescent="0.25">
      <c r="I512" s="7"/>
      <c r="J512" s="7"/>
      <c r="K512" s="7"/>
      <c r="L512" s="7"/>
      <c r="M512" s="7"/>
      <c r="N512" s="7"/>
    </row>
    <row r="513" spans="9:14" x14ac:dyDescent="0.25">
      <c r="I513" s="7"/>
      <c r="J513" s="7"/>
      <c r="K513" s="7"/>
      <c r="L513" s="7"/>
      <c r="M513" s="7"/>
      <c r="N513" s="7"/>
    </row>
    <row r="514" spans="9:14" x14ac:dyDescent="0.25">
      <c r="I514" s="7"/>
      <c r="J514" s="7"/>
      <c r="K514" s="7"/>
      <c r="L514" s="7"/>
      <c r="M514" s="7"/>
      <c r="N514" s="7"/>
    </row>
    <row r="515" spans="9:14" x14ac:dyDescent="0.25">
      <c r="I515" s="7"/>
      <c r="J515" s="7"/>
      <c r="K515" s="7"/>
      <c r="L515" s="7"/>
      <c r="M515" s="7"/>
      <c r="N515" s="7"/>
    </row>
    <row r="516" spans="9:14" x14ac:dyDescent="0.25">
      <c r="I516" s="7"/>
      <c r="J516" s="7"/>
      <c r="K516" s="7"/>
      <c r="L516" s="7"/>
      <c r="M516" s="7"/>
      <c r="N516" s="7"/>
    </row>
    <row r="517" spans="9:14" x14ac:dyDescent="0.25">
      <c r="I517" s="7"/>
      <c r="J517" s="7"/>
      <c r="K517" s="7"/>
      <c r="L517" s="7"/>
      <c r="M517" s="7"/>
      <c r="N517" s="7"/>
    </row>
    <row r="518" spans="9:14" x14ac:dyDescent="0.25">
      <c r="I518" s="7"/>
      <c r="J518" s="7"/>
      <c r="K518" s="7"/>
      <c r="L518" s="7"/>
      <c r="M518" s="7"/>
      <c r="N518" s="7"/>
    </row>
    <row r="519" spans="9:14" x14ac:dyDescent="0.25">
      <c r="I519" s="7"/>
      <c r="J519" s="7"/>
      <c r="K519" s="7"/>
      <c r="L519" s="7"/>
      <c r="M519" s="7"/>
      <c r="N519" s="7"/>
    </row>
    <row r="520" spans="9:14" x14ac:dyDescent="0.25">
      <c r="I520" s="7"/>
      <c r="J520" s="7"/>
      <c r="K520" s="7"/>
      <c r="L520" s="7"/>
      <c r="M520" s="7"/>
      <c r="N520" s="7"/>
    </row>
    <row r="521" spans="9:14" x14ac:dyDescent="0.25">
      <c r="I521" s="7"/>
      <c r="J521" s="7"/>
      <c r="K521" s="7"/>
      <c r="L521" s="7"/>
      <c r="M521" s="7"/>
      <c r="N521" s="7"/>
    </row>
    <row r="522" spans="9:14" x14ac:dyDescent="0.25">
      <c r="I522" s="7"/>
      <c r="J522" s="7"/>
      <c r="K522" s="7"/>
      <c r="L522" s="7"/>
      <c r="M522" s="7"/>
      <c r="N522" s="7"/>
    </row>
    <row r="523" spans="9:14" x14ac:dyDescent="0.25">
      <c r="I523" s="7"/>
      <c r="J523" s="7"/>
      <c r="K523" s="7"/>
      <c r="L523" s="7"/>
      <c r="M523" s="7"/>
      <c r="N523" s="7"/>
    </row>
    <row r="524" spans="9:14" x14ac:dyDescent="0.25">
      <c r="I524" s="7"/>
      <c r="J524" s="7"/>
      <c r="K524" s="7"/>
      <c r="L524" s="7"/>
      <c r="M524" s="7"/>
      <c r="N524" s="7"/>
    </row>
    <row r="525" spans="9:14" x14ac:dyDescent="0.25">
      <c r="I525" s="7"/>
      <c r="J525" s="7"/>
      <c r="K525" s="7"/>
      <c r="L525" s="7"/>
      <c r="M525" s="7"/>
      <c r="N525" s="7"/>
    </row>
    <row r="526" spans="9:14" x14ac:dyDescent="0.25">
      <c r="I526" s="7"/>
      <c r="J526" s="7"/>
      <c r="K526" s="7"/>
      <c r="L526" s="7"/>
      <c r="M526" s="7"/>
      <c r="N526" s="7"/>
    </row>
    <row r="527" spans="9:14" x14ac:dyDescent="0.25">
      <c r="I527" s="7"/>
      <c r="J527" s="7"/>
      <c r="K527" s="7"/>
      <c r="L527" s="7"/>
      <c r="M527" s="7"/>
      <c r="N527" s="7"/>
    </row>
    <row r="528" spans="9:14" x14ac:dyDescent="0.25">
      <c r="I528" s="7"/>
      <c r="J528" s="7"/>
      <c r="K528" s="7"/>
      <c r="L528" s="7"/>
      <c r="M528" s="7"/>
      <c r="N528" s="7"/>
    </row>
    <row r="529" spans="9:14" x14ac:dyDescent="0.25">
      <c r="I529" s="7"/>
      <c r="J529" s="7"/>
      <c r="K529" s="7"/>
      <c r="L529" s="7"/>
      <c r="M529" s="7"/>
      <c r="N529" s="7"/>
    </row>
    <row r="530" spans="9:14" x14ac:dyDescent="0.25">
      <c r="I530" s="7"/>
      <c r="J530" s="7"/>
      <c r="K530" s="7"/>
      <c r="L530" s="7"/>
      <c r="M530" s="7"/>
      <c r="N530" s="7"/>
    </row>
    <row r="531" spans="9:14" x14ac:dyDescent="0.25">
      <c r="I531" s="7"/>
      <c r="J531" s="7"/>
      <c r="K531" s="7"/>
      <c r="L531" s="7"/>
      <c r="M531" s="7"/>
      <c r="N531" s="7"/>
    </row>
    <row r="532" spans="9:14" x14ac:dyDescent="0.25">
      <c r="I532" s="7"/>
      <c r="J532" s="7"/>
      <c r="K532" s="7"/>
      <c r="L532" s="7"/>
      <c r="M532" s="7"/>
      <c r="N532" s="7"/>
    </row>
    <row r="533" spans="9:14" x14ac:dyDescent="0.25">
      <c r="I533" s="7"/>
      <c r="J533" s="7"/>
      <c r="K533" s="7"/>
      <c r="L533" s="7"/>
      <c r="M533" s="7"/>
      <c r="N533" s="7"/>
    </row>
    <row r="534" spans="9:14" x14ac:dyDescent="0.25">
      <c r="I534" s="7"/>
      <c r="J534" s="7"/>
      <c r="K534" s="7"/>
      <c r="L534" s="7"/>
      <c r="M534" s="7"/>
      <c r="N534" s="7"/>
    </row>
    <row r="535" spans="9:14" x14ac:dyDescent="0.25">
      <c r="I535" s="7"/>
      <c r="J535" s="7"/>
      <c r="K535" s="7"/>
      <c r="L535" s="7"/>
      <c r="M535" s="7"/>
      <c r="N535" s="7"/>
    </row>
    <row r="536" spans="9:14" x14ac:dyDescent="0.25">
      <c r="I536" s="7"/>
      <c r="J536" s="7"/>
      <c r="K536" s="7"/>
      <c r="L536" s="7"/>
      <c r="M536" s="7"/>
      <c r="N536" s="7"/>
    </row>
    <row r="537" spans="9:14" x14ac:dyDescent="0.25">
      <c r="I537" s="7"/>
      <c r="J537" s="7"/>
      <c r="K537" s="7"/>
      <c r="L537" s="7"/>
      <c r="M537" s="7"/>
      <c r="N537" s="7"/>
    </row>
    <row r="538" spans="9:14" x14ac:dyDescent="0.25">
      <c r="I538" s="7"/>
      <c r="J538" s="7"/>
      <c r="K538" s="7"/>
      <c r="L538" s="7"/>
      <c r="M538" s="7"/>
      <c r="N538" s="7"/>
    </row>
    <row r="539" spans="9:14" x14ac:dyDescent="0.25">
      <c r="I539" s="7"/>
      <c r="J539" s="7"/>
      <c r="K539" s="7"/>
      <c r="L539" s="7"/>
      <c r="M539" s="7"/>
      <c r="N539" s="7"/>
    </row>
    <row r="540" spans="9:14" x14ac:dyDescent="0.25">
      <c r="I540" s="7"/>
      <c r="J540" s="7"/>
      <c r="K540" s="7"/>
      <c r="L540" s="7"/>
      <c r="M540" s="7"/>
      <c r="N540" s="7"/>
    </row>
    <row r="541" spans="9:14" x14ac:dyDescent="0.25">
      <c r="I541" s="7"/>
      <c r="J541" s="7"/>
      <c r="K541" s="7"/>
      <c r="L541" s="7"/>
      <c r="M541" s="7"/>
      <c r="N541" s="7"/>
    </row>
    <row r="542" spans="9:14" x14ac:dyDescent="0.25">
      <c r="I542" s="7"/>
      <c r="J542" s="7"/>
      <c r="K542" s="7"/>
      <c r="L542" s="7"/>
      <c r="M542" s="7"/>
      <c r="N542" s="7"/>
    </row>
    <row r="543" spans="9:14" x14ac:dyDescent="0.25">
      <c r="I543" s="7"/>
      <c r="J543" s="7"/>
      <c r="K543" s="7"/>
      <c r="L543" s="7"/>
      <c r="M543" s="7"/>
      <c r="N543" s="7"/>
    </row>
    <row r="544" spans="9:14" x14ac:dyDescent="0.25">
      <c r="I544" s="7"/>
      <c r="J544" s="7"/>
      <c r="K544" s="7"/>
      <c r="L544" s="7"/>
      <c r="M544" s="7"/>
      <c r="N544" s="7"/>
    </row>
    <row r="545" spans="9:14" x14ac:dyDescent="0.25">
      <c r="I545" s="7"/>
      <c r="J545" s="7"/>
      <c r="K545" s="7"/>
      <c r="L545" s="7"/>
      <c r="M545" s="7"/>
      <c r="N545" s="7"/>
    </row>
    <row r="546" spans="9:14" x14ac:dyDescent="0.25">
      <c r="I546" s="7"/>
      <c r="J546" s="7"/>
      <c r="K546" s="7"/>
      <c r="L546" s="7"/>
      <c r="M546" s="7"/>
      <c r="N546" s="7"/>
    </row>
    <row r="547" spans="9:14" x14ac:dyDescent="0.25">
      <c r="I547" s="7"/>
      <c r="J547" s="7"/>
      <c r="K547" s="7"/>
      <c r="L547" s="7"/>
      <c r="M547" s="7"/>
      <c r="N547" s="7"/>
    </row>
    <row r="548" spans="9:14" x14ac:dyDescent="0.25">
      <c r="I548" s="7"/>
      <c r="J548" s="7"/>
      <c r="K548" s="7"/>
      <c r="L548" s="7"/>
      <c r="M548" s="7"/>
      <c r="N548" s="7"/>
    </row>
    <row r="549" spans="9:14" x14ac:dyDescent="0.25">
      <c r="I549" s="7"/>
      <c r="J549" s="7"/>
      <c r="K549" s="7"/>
      <c r="L549" s="7"/>
      <c r="M549" s="7"/>
      <c r="N549" s="7"/>
    </row>
    <row r="550" spans="9:14" x14ac:dyDescent="0.25">
      <c r="I550" s="7"/>
      <c r="J550" s="7"/>
      <c r="K550" s="7"/>
      <c r="L550" s="7"/>
      <c r="M550" s="7"/>
      <c r="N550" s="7"/>
    </row>
    <row r="551" spans="9:14" x14ac:dyDescent="0.25">
      <c r="I551" s="7"/>
      <c r="J551" s="7"/>
      <c r="K551" s="7"/>
      <c r="L551" s="7"/>
      <c r="M551" s="7"/>
      <c r="N551" s="7"/>
    </row>
    <row r="552" spans="9:14" x14ac:dyDescent="0.25">
      <c r="I552" s="7"/>
      <c r="J552" s="7"/>
      <c r="K552" s="7"/>
      <c r="L552" s="7"/>
      <c r="M552" s="7"/>
      <c r="N552" s="7"/>
    </row>
    <row r="553" spans="9:14" x14ac:dyDescent="0.25">
      <c r="I553" s="7"/>
      <c r="J553" s="7"/>
      <c r="K553" s="7"/>
      <c r="L553" s="7"/>
      <c r="M553" s="7"/>
      <c r="N553" s="7"/>
    </row>
    <row r="554" spans="9:14" x14ac:dyDescent="0.25">
      <c r="I554" s="7"/>
      <c r="J554" s="7"/>
      <c r="K554" s="7"/>
      <c r="L554" s="7"/>
      <c r="M554" s="7"/>
      <c r="N554" s="7"/>
    </row>
    <row r="555" spans="9:14" x14ac:dyDescent="0.25">
      <c r="I555" s="7"/>
      <c r="J555" s="7"/>
      <c r="K555" s="7"/>
      <c r="L555" s="7"/>
      <c r="M555" s="7"/>
      <c r="N555" s="7"/>
    </row>
    <row r="556" spans="9:14" x14ac:dyDescent="0.25">
      <c r="I556" s="7"/>
      <c r="J556" s="7"/>
      <c r="K556" s="7"/>
      <c r="L556" s="7"/>
      <c r="M556" s="7"/>
      <c r="N556" s="7"/>
    </row>
    <row r="557" spans="9:14" x14ac:dyDescent="0.25">
      <c r="I557" s="7"/>
      <c r="J557" s="7"/>
      <c r="K557" s="7"/>
      <c r="L557" s="7"/>
      <c r="M557" s="7"/>
      <c r="N557" s="7"/>
    </row>
    <row r="558" spans="9:14" x14ac:dyDescent="0.25">
      <c r="I558" s="7"/>
      <c r="J558" s="7"/>
      <c r="K558" s="7"/>
      <c r="L558" s="7"/>
      <c r="M558" s="7"/>
      <c r="N558" s="7"/>
    </row>
    <row r="559" spans="9:14" x14ac:dyDescent="0.25">
      <c r="I559" s="7"/>
      <c r="J559" s="7"/>
      <c r="K559" s="7"/>
      <c r="L559" s="7"/>
      <c r="M559" s="7"/>
      <c r="N559" s="7"/>
    </row>
    <row r="560" spans="9:14" x14ac:dyDescent="0.25">
      <c r="I560" s="7"/>
      <c r="J560" s="7"/>
      <c r="K560" s="7"/>
      <c r="L560" s="7"/>
      <c r="M560" s="7"/>
      <c r="N560" s="7"/>
    </row>
    <row r="561" spans="9:14" x14ac:dyDescent="0.25">
      <c r="I561" s="7"/>
      <c r="J561" s="7"/>
      <c r="K561" s="7"/>
      <c r="L561" s="7"/>
      <c r="M561" s="7"/>
      <c r="N561" s="7"/>
    </row>
    <row r="562" spans="9:14" x14ac:dyDescent="0.25">
      <c r="I562" s="7"/>
      <c r="J562" s="7"/>
      <c r="K562" s="7"/>
      <c r="L562" s="7"/>
      <c r="M562" s="7"/>
      <c r="N562" s="7"/>
    </row>
    <row r="563" spans="9:14" x14ac:dyDescent="0.25">
      <c r="I563" s="7"/>
      <c r="J563" s="7"/>
      <c r="K563" s="7"/>
      <c r="L563" s="7"/>
      <c r="M563" s="7"/>
      <c r="N563" s="7"/>
    </row>
    <row r="564" spans="9:14" x14ac:dyDescent="0.25">
      <c r="I564" s="7"/>
      <c r="J564" s="7"/>
      <c r="K564" s="7"/>
      <c r="L564" s="7"/>
      <c r="M564" s="7"/>
      <c r="N564" s="7"/>
    </row>
    <row r="565" spans="9:14" x14ac:dyDescent="0.25">
      <c r="I565" s="7"/>
      <c r="J565" s="7"/>
      <c r="K565" s="7"/>
      <c r="L565" s="7"/>
      <c r="M565" s="7"/>
      <c r="N565" s="7"/>
    </row>
    <row r="566" spans="9:14" x14ac:dyDescent="0.25">
      <c r="I566" s="7"/>
      <c r="J566" s="7"/>
      <c r="K566" s="7"/>
      <c r="L566" s="7"/>
      <c r="M566" s="7"/>
      <c r="N566" s="7"/>
    </row>
    <row r="567" spans="9:14" x14ac:dyDescent="0.25">
      <c r="I567" s="7"/>
      <c r="J567" s="7"/>
      <c r="K567" s="7"/>
      <c r="L567" s="7"/>
      <c r="M567" s="7"/>
      <c r="N567" s="7"/>
    </row>
    <row r="568" spans="9:14" x14ac:dyDescent="0.25">
      <c r="I568" s="7"/>
      <c r="J568" s="7"/>
      <c r="K568" s="7"/>
      <c r="L568" s="7"/>
      <c r="M568" s="7"/>
      <c r="N568" s="7"/>
    </row>
    <row r="569" spans="9:14" x14ac:dyDescent="0.25">
      <c r="I569" s="7"/>
      <c r="J569" s="7"/>
      <c r="K569" s="7"/>
      <c r="L569" s="7"/>
      <c r="M569" s="7"/>
      <c r="N569" s="7"/>
    </row>
    <row r="570" spans="9:14" x14ac:dyDescent="0.25">
      <c r="I570" s="7"/>
      <c r="J570" s="7"/>
      <c r="K570" s="7"/>
      <c r="L570" s="7"/>
      <c r="M570" s="7"/>
      <c r="N570" s="7"/>
    </row>
    <row r="571" spans="9:14" x14ac:dyDescent="0.25">
      <c r="I571" s="7"/>
      <c r="J571" s="7"/>
      <c r="K571" s="7"/>
      <c r="L571" s="7"/>
      <c r="M571" s="7"/>
      <c r="N571" s="7"/>
    </row>
    <row r="572" spans="9:14" x14ac:dyDescent="0.25">
      <c r="I572" s="7"/>
      <c r="J572" s="7"/>
      <c r="K572" s="7"/>
      <c r="L572" s="7"/>
      <c r="M572" s="7"/>
      <c r="N572" s="7"/>
    </row>
    <row r="573" spans="9:14" x14ac:dyDescent="0.25">
      <c r="I573" s="7"/>
      <c r="J573" s="7"/>
      <c r="K573" s="7"/>
      <c r="L573" s="7"/>
      <c r="M573" s="7"/>
      <c r="N573" s="7"/>
    </row>
    <row r="574" spans="9:14" x14ac:dyDescent="0.25">
      <c r="I574" s="7"/>
      <c r="J574" s="7"/>
      <c r="K574" s="7"/>
      <c r="L574" s="7"/>
      <c r="M574" s="7"/>
      <c r="N574" s="7"/>
    </row>
    <row r="575" spans="9:14" x14ac:dyDescent="0.25">
      <c r="I575" s="7"/>
      <c r="J575" s="7"/>
      <c r="K575" s="7"/>
      <c r="L575" s="7"/>
      <c r="M575" s="7"/>
      <c r="N575" s="7"/>
    </row>
    <row r="576" spans="9:14" x14ac:dyDescent="0.25">
      <c r="I576" s="7"/>
      <c r="J576" s="7"/>
      <c r="K576" s="7"/>
      <c r="L576" s="7"/>
      <c r="M576" s="7"/>
      <c r="N576" s="7"/>
    </row>
    <row r="577" spans="9:14" x14ac:dyDescent="0.25">
      <c r="I577" s="7"/>
      <c r="J577" s="7"/>
      <c r="K577" s="7"/>
      <c r="L577" s="7"/>
      <c r="M577" s="7"/>
      <c r="N577" s="7"/>
    </row>
    <row r="578" spans="9:14" x14ac:dyDescent="0.25">
      <c r="I578" s="7"/>
      <c r="J578" s="7"/>
      <c r="K578" s="7"/>
      <c r="L578" s="7"/>
      <c r="M578" s="7"/>
      <c r="N578" s="7"/>
    </row>
    <row r="579" spans="9:14" x14ac:dyDescent="0.25">
      <c r="I579" s="7"/>
      <c r="J579" s="7"/>
      <c r="K579" s="7"/>
      <c r="L579" s="7"/>
      <c r="M579" s="7"/>
      <c r="N579" s="7"/>
    </row>
    <row r="580" spans="9:14" x14ac:dyDescent="0.25">
      <c r="I580" s="7"/>
      <c r="J580" s="7"/>
      <c r="K580" s="7"/>
      <c r="L580" s="7"/>
      <c r="M580" s="7"/>
      <c r="N580" s="7"/>
    </row>
    <row r="581" spans="9:14" x14ac:dyDescent="0.25">
      <c r="I581" s="7"/>
      <c r="J581" s="7"/>
      <c r="K581" s="7"/>
      <c r="L581" s="7"/>
      <c r="M581" s="7"/>
      <c r="N581" s="7"/>
    </row>
    <row r="582" spans="9:14" x14ac:dyDescent="0.25">
      <c r="I582" s="7"/>
      <c r="J582" s="7"/>
      <c r="K582" s="7"/>
      <c r="L582" s="7"/>
      <c r="M582" s="7"/>
      <c r="N582" s="7"/>
    </row>
    <row r="583" spans="9:14" x14ac:dyDescent="0.25">
      <c r="I583" s="7"/>
      <c r="J583" s="7"/>
      <c r="K583" s="7"/>
      <c r="L583" s="7"/>
      <c r="M583" s="7"/>
      <c r="N583" s="7"/>
    </row>
    <row r="584" spans="9:14" x14ac:dyDescent="0.25">
      <c r="I584" s="7"/>
      <c r="J584" s="7"/>
      <c r="K584" s="7"/>
      <c r="L584" s="7"/>
      <c r="M584" s="7"/>
      <c r="N584" s="7"/>
    </row>
    <row r="585" spans="9:14" x14ac:dyDescent="0.25">
      <c r="I585" s="7"/>
      <c r="J585" s="7"/>
      <c r="K585" s="7"/>
      <c r="L585" s="7"/>
      <c r="M585" s="7"/>
      <c r="N585" s="7"/>
    </row>
    <row r="586" spans="9:14" x14ac:dyDescent="0.25">
      <c r="I586" s="7"/>
      <c r="J586" s="7"/>
      <c r="K586" s="7"/>
      <c r="L586" s="7"/>
      <c r="M586" s="7"/>
      <c r="N586" s="7"/>
    </row>
    <row r="587" spans="9:14" x14ac:dyDescent="0.25">
      <c r="I587" s="7"/>
      <c r="J587" s="7"/>
      <c r="K587" s="7"/>
      <c r="L587" s="7"/>
      <c r="M587" s="7"/>
      <c r="N587" s="7"/>
    </row>
    <row r="588" spans="9:14" x14ac:dyDescent="0.25">
      <c r="I588" s="7"/>
      <c r="J588" s="7"/>
      <c r="K588" s="7"/>
      <c r="L588" s="7"/>
      <c r="M588" s="7"/>
      <c r="N588" s="7"/>
    </row>
    <row r="589" spans="9:14" x14ac:dyDescent="0.25">
      <c r="I589" s="7"/>
      <c r="J589" s="7"/>
      <c r="K589" s="7"/>
      <c r="L589" s="7"/>
      <c r="M589" s="7"/>
      <c r="N589" s="7"/>
    </row>
    <row r="590" spans="9:14" x14ac:dyDescent="0.25">
      <c r="I590" s="7"/>
      <c r="J590" s="7"/>
      <c r="K590" s="7"/>
      <c r="L590" s="7"/>
      <c r="M590" s="7"/>
      <c r="N590" s="7"/>
    </row>
    <row r="591" spans="9:14" x14ac:dyDescent="0.25">
      <c r="I591" s="7"/>
      <c r="J591" s="7"/>
      <c r="K591" s="7"/>
      <c r="L591" s="7"/>
      <c r="M591" s="7"/>
      <c r="N591" s="7"/>
    </row>
    <row r="592" spans="9:14" x14ac:dyDescent="0.25">
      <c r="I592" s="7"/>
      <c r="J592" s="7"/>
      <c r="K592" s="7"/>
      <c r="L592" s="7"/>
      <c r="M592" s="7"/>
      <c r="N592" s="7"/>
    </row>
    <row r="593" spans="9:14" x14ac:dyDescent="0.25">
      <c r="I593" s="7"/>
      <c r="J593" s="7"/>
      <c r="K593" s="7"/>
      <c r="L593" s="7"/>
      <c r="M593" s="7"/>
      <c r="N593" s="7"/>
    </row>
    <row r="594" spans="9:14" x14ac:dyDescent="0.25">
      <c r="I594" s="7"/>
      <c r="J594" s="7"/>
      <c r="K594" s="7"/>
      <c r="L594" s="7"/>
      <c r="M594" s="7"/>
      <c r="N594" s="7"/>
    </row>
    <row r="595" spans="9:14" x14ac:dyDescent="0.25">
      <c r="I595" s="7"/>
      <c r="J595" s="7"/>
      <c r="K595" s="7"/>
      <c r="L595" s="7"/>
      <c r="M595" s="7"/>
      <c r="N595" s="7"/>
    </row>
    <row r="596" spans="9:14" x14ac:dyDescent="0.25">
      <c r="I596" s="7"/>
      <c r="J596" s="7"/>
      <c r="K596" s="7"/>
      <c r="L596" s="7"/>
      <c r="M596" s="7"/>
      <c r="N596" s="7"/>
    </row>
    <row r="597" spans="9:14" x14ac:dyDescent="0.25">
      <c r="I597" s="7"/>
      <c r="J597" s="7"/>
      <c r="K597" s="7"/>
      <c r="L597" s="7"/>
      <c r="M597" s="7"/>
      <c r="N597" s="7"/>
    </row>
    <row r="598" spans="9:14" x14ac:dyDescent="0.25">
      <c r="I598" s="7"/>
      <c r="J598" s="7"/>
      <c r="K598" s="7"/>
      <c r="L598" s="7"/>
      <c r="M598" s="7"/>
      <c r="N598" s="7"/>
    </row>
    <row r="599" spans="9:14" x14ac:dyDescent="0.25">
      <c r="I599" s="7"/>
      <c r="J599" s="7"/>
      <c r="K599" s="7"/>
      <c r="L599" s="7"/>
      <c r="M599" s="7"/>
      <c r="N599" s="7"/>
    </row>
    <row r="600" spans="9:14" x14ac:dyDescent="0.25">
      <c r="I600" s="7"/>
      <c r="J600" s="7"/>
      <c r="K600" s="7"/>
      <c r="L600" s="7"/>
      <c r="M600" s="7"/>
      <c r="N600" s="7"/>
    </row>
    <row r="601" spans="9:14" x14ac:dyDescent="0.25">
      <c r="I601" s="7"/>
      <c r="J601" s="7"/>
      <c r="K601" s="7"/>
      <c r="L601" s="7"/>
      <c r="M601" s="7"/>
      <c r="N601" s="7"/>
    </row>
    <row r="602" spans="9:14" x14ac:dyDescent="0.25">
      <c r="I602" s="7"/>
      <c r="J602" s="7"/>
      <c r="K602" s="7"/>
      <c r="L602" s="7"/>
      <c r="M602" s="7"/>
      <c r="N602" s="7"/>
    </row>
    <row r="603" spans="9:14" x14ac:dyDescent="0.25">
      <c r="I603" s="7"/>
      <c r="J603" s="7"/>
      <c r="K603" s="7"/>
      <c r="L603" s="7"/>
      <c r="M603" s="7"/>
      <c r="N603" s="7"/>
    </row>
    <row r="604" spans="9:14" x14ac:dyDescent="0.25">
      <c r="I604" s="7"/>
      <c r="J604" s="7"/>
      <c r="K604" s="7"/>
      <c r="L604" s="7"/>
      <c r="M604" s="7"/>
      <c r="N604" s="7"/>
    </row>
    <row r="605" spans="9:14" x14ac:dyDescent="0.25">
      <c r="I605" s="7"/>
      <c r="J605" s="7"/>
      <c r="K605" s="7"/>
      <c r="L605" s="7"/>
      <c r="M605" s="7"/>
      <c r="N605" s="7"/>
    </row>
    <row r="606" spans="9:14" x14ac:dyDescent="0.25">
      <c r="I606" s="7"/>
      <c r="J606" s="7"/>
      <c r="K606" s="7"/>
      <c r="L606" s="7"/>
      <c r="M606" s="7"/>
      <c r="N606" s="7"/>
    </row>
    <row r="607" spans="9:14" x14ac:dyDescent="0.25">
      <c r="I607" s="7"/>
      <c r="J607" s="7"/>
      <c r="K607" s="7"/>
      <c r="L607" s="7"/>
      <c r="M607" s="7"/>
      <c r="N607" s="7"/>
    </row>
    <row r="608" spans="9:14" x14ac:dyDescent="0.25">
      <c r="I608" s="7"/>
      <c r="J608" s="7"/>
      <c r="K608" s="7"/>
      <c r="L608" s="7"/>
      <c r="M608" s="7"/>
      <c r="N608" s="7"/>
    </row>
    <row r="609" spans="9:14" x14ac:dyDescent="0.25">
      <c r="I609" s="7"/>
      <c r="J609" s="7"/>
      <c r="K609" s="7"/>
      <c r="L609" s="7"/>
      <c r="M609" s="7"/>
      <c r="N609" s="7"/>
    </row>
    <row r="610" spans="9:14" x14ac:dyDescent="0.25">
      <c r="I610" s="7"/>
      <c r="J610" s="7"/>
      <c r="K610" s="7"/>
      <c r="L610" s="7"/>
      <c r="M610" s="7"/>
      <c r="N610" s="7"/>
    </row>
    <row r="611" spans="9:14" x14ac:dyDescent="0.25">
      <c r="I611" s="7"/>
      <c r="J611" s="7"/>
      <c r="K611" s="7"/>
      <c r="L611" s="7"/>
      <c r="M611" s="7"/>
      <c r="N611" s="7"/>
    </row>
    <row r="612" spans="9:14" x14ac:dyDescent="0.25">
      <c r="I612" s="7"/>
      <c r="J612" s="7"/>
      <c r="K612" s="7"/>
      <c r="L612" s="7"/>
      <c r="M612" s="7"/>
      <c r="N612" s="7"/>
    </row>
    <row r="613" spans="9:14" x14ac:dyDescent="0.25">
      <c r="I613" s="7"/>
      <c r="J613" s="7"/>
      <c r="K613" s="7"/>
      <c r="L613" s="7"/>
      <c r="M613" s="7"/>
      <c r="N613" s="7"/>
    </row>
    <row r="614" spans="9:14" x14ac:dyDescent="0.25">
      <c r="I614" s="7"/>
      <c r="J614" s="7"/>
      <c r="K614" s="7"/>
      <c r="L614" s="7"/>
      <c r="M614" s="7"/>
      <c r="N614" s="7"/>
    </row>
    <row r="615" spans="9:14" x14ac:dyDescent="0.25">
      <c r="I615" s="7"/>
      <c r="J615" s="7"/>
      <c r="K615" s="7"/>
      <c r="L615" s="7"/>
      <c r="M615" s="7"/>
      <c r="N615" s="7"/>
    </row>
    <row r="616" spans="9:14" x14ac:dyDescent="0.25">
      <c r="I616" s="7"/>
      <c r="J616" s="7"/>
      <c r="K616" s="7"/>
      <c r="L616" s="7"/>
      <c r="M616" s="7"/>
      <c r="N616" s="7"/>
    </row>
    <row r="617" spans="9:14" x14ac:dyDescent="0.25">
      <c r="I617" s="7"/>
      <c r="J617" s="7"/>
      <c r="K617" s="7"/>
      <c r="L617" s="7"/>
      <c r="M617" s="7"/>
      <c r="N617" s="7"/>
    </row>
    <row r="618" spans="9:14" x14ac:dyDescent="0.25">
      <c r="I618" s="7"/>
      <c r="J618" s="7"/>
      <c r="K618" s="7"/>
      <c r="L618" s="7"/>
      <c r="M618" s="7"/>
      <c r="N618" s="7"/>
    </row>
    <row r="619" spans="9:14" x14ac:dyDescent="0.25">
      <c r="I619" s="7"/>
      <c r="J619" s="7"/>
      <c r="K619" s="7"/>
      <c r="L619" s="7"/>
      <c r="M619" s="7"/>
      <c r="N619" s="7"/>
    </row>
    <row r="620" spans="9:14" x14ac:dyDescent="0.25">
      <c r="I620" s="7"/>
      <c r="J620" s="7"/>
      <c r="K620" s="7"/>
      <c r="L620" s="7"/>
      <c r="M620" s="7"/>
      <c r="N620" s="7"/>
    </row>
    <row r="621" spans="9:14" x14ac:dyDescent="0.25">
      <c r="I621" s="7"/>
      <c r="J621" s="7"/>
      <c r="K621" s="7"/>
      <c r="L621" s="7"/>
      <c r="M621" s="7"/>
      <c r="N621" s="7"/>
    </row>
    <row r="622" spans="9:14" x14ac:dyDescent="0.25">
      <c r="I622" s="7"/>
      <c r="J622" s="7"/>
      <c r="K622" s="7"/>
      <c r="L622" s="7"/>
      <c r="M622" s="7"/>
      <c r="N622" s="7"/>
    </row>
    <row r="623" spans="9:14" x14ac:dyDescent="0.25">
      <c r="I623" s="7"/>
      <c r="J623" s="7"/>
      <c r="K623" s="7"/>
      <c r="L623" s="7"/>
      <c r="M623" s="7"/>
      <c r="N623" s="7"/>
    </row>
    <row r="624" spans="9:14" x14ac:dyDescent="0.25">
      <c r="I624" s="7"/>
      <c r="J624" s="7"/>
      <c r="K624" s="7"/>
      <c r="L624" s="7"/>
      <c r="M624" s="7"/>
      <c r="N624" s="7"/>
    </row>
    <row r="625" spans="9:14" x14ac:dyDescent="0.25">
      <c r="I625" s="7"/>
      <c r="J625" s="7"/>
      <c r="K625" s="7"/>
      <c r="L625" s="7"/>
      <c r="M625" s="7"/>
      <c r="N625" s="7"/>
    </row>
    <row r="626" spans="9:14" x14ac:dyDescent="0.25">
      <c r="I626" s="7"/>
      <c r="J626" s="7"/>
      <c r="K626" s="7"/>
      <c r="L626" s="7"/>
      <c r="M626" s="7"/>
      <c r="N626" s="7"/>
    </row>
    <row r="627" spans="9:14" x14ac:dyDescent="0.25">
      <c r="I627" s="7"/>
      <c r="J627" s="7"/>
      <c r="K627" s="7"/>
      <c r="L627" s="7"/>
      <c r="M627" s="7"/>
      <c r="N627" s="7"/>
    </row>
    <row r="628" spans="9:14" x14ac:dyDescent="0.25">
      <c r="I628" s="7"/>
      <c r="J628" s="7"/>
      <c r="K628" s="7"/>
      <c r="L628" s="7"/>
      <c r="M628" s="7"/>
      <c r="N628" s="7"/>
    </row>
    <row r="629" spans="9:14" x14ac:dyDescent="0.25">
      <c r="I629" s="7"/>
      <c r="J629" s="7"/>
      <c r="K629" s="7"/>
      <c r="L629" s="7"/>
      <c r="M629" s="7"/>
      <c r="N629" s="7"/>
    </row>
    <row r="630" spans="9:14" x14ac:dyDescent="0.25">
      <c r="I630" s="7"/>
      <c r="J630" s="7"/>
      <c r="K630" s="7"/>
      <c r="L630" s="7"/>
      <c r="M630" s="7"/>
      <c r="N630" s="7"/>
    </row>
    <row r="631" spans="9:14" x14ac:dyDescent="0.25">
      <c r="I631" s="7"/>
      <c r="J631" s="7"/>
      <c r="K631" s="7"/>
      <c r="L631" s="7"/>
      <c r="M631" s="7"/>
      <c r="N631" s="7"/>
    </row>
    <row r="632" spans="9:14" x14ac:dyDescent="0.25">
      <c r="I632" s="7"/>
      <c r="J632" s="7"/>
      <c r="K632" s="7"/>
      <c r="L632" s="7"/>
      <c r="M632" s="7"/>
      <c r="N632" s="7"/>
    </row>
    <row r="633" spans="9:14" x14ac:dyDescent="0.25">
      <c r="I633" s="7"/>
      <c r="J633" s="7"/>
      <c r="K633" s="7"/>
      <c r="L633" s="7"/>
      <c r="M633" s="7"/>
      <c r="N633" s="7"/>
    </row>
    <row r="634" spans="9:14" x14ac:dyDescent="0.25">
      <c r="I634" s="7"/>
      <c r="J634" s="7"/>
      <c r="K634" s="7"/>
      <c r="L634" s="7"/>
      <c r="M634" s="7"/>
      <c r="N634" s="7"/>
    </row>
    <row r="635" spans="9:14" x14ac:dyDescent="0.25">
      <c r="I635" s="7"/>
      <c r="J635" s="7"/>
      <c r="K635" s="7"/>
      <c r="L635" s="7"/>
      <c r="M635" s="7"/>
      <c r="N635" s="7"/>
    </row>
    <row r="636" spans="9:14" x14ac:dyDescent="0.25">
      <c r="I636" s="7"/>
      <c r="J636" s="7"/>
      <c r="K636" s="7"/>
      <c r="L636" s="7"/>
      <c r="M636" s="7"/>
      <c r="N636" s="7"/>
    </row>
    <row r="637" spans="9:14" x14ac:dyDescent="0.25">
      <c r="I637" s="7"/>
      <c r="J637" s="7"/>
      <c r="K637" s="7"/>
      <c r="L637" s="7"/>
      <c r="M637" s="7"/>
      <c r="N637" s="7"/>
    </row>
    <row r="638" spans="9:14" x14ac:dyDescent="0.25">
      <c r="I638" s="7"/>
      <c r="J638" s="7"/>
      <c r="K638" s="7"/>
      <c r="L638" s="7"/>
      <c r="M638" s="7"/>
      <c r="N638" s="7"/>
    </row>
    <row r="639" spans="9:14" x14ac:dyDescent="0.25">
      <c r="I639" s="7"/>
      <c r="J639" s="7"/>
      <c r="K639" s="7"/>
      <c r="L639" s="7"/>
      <c r="M639" s="7"/>
      <c r="N639" s="7"/>
    </row>
    <row r="640" spans="9:14" x14ac:dyDescent="0.25">
      <c r="I640" s="7"/>
      <c r="J640" s="7"/>
      <c r="K640" s="7"/>
      <c r="L640" s="7"/>
      <c r="M640" s="7"/>
      <c r="N640" s="7"/>
    </row>
    <row r="641" spans="9:14" x14ac:dyDescent="0.25">
      <c r="I641" s="7"/>
      <c r="J641" s="7"/>
      <c r="K641" s="7"/>
      <c r="L641" s="7"/>
      <c r="M641" s="7"/>
      <c r="N641" s="7"/>
    </row>
    <row r="642" spans="9:14" x14ac:dyDescent="0.25">
      <c r="I642" s="7"/>
      <c r="J642" s="7"/>
      <c r="K642" s="7"/>
      <c r="L642" s="7"/>
      <c r="M642" s="7"/>
      <c r="N642" s="7"/>
    </row>
    <row r="643" spans="9:14" x14ac:dyDescent="0.25">
      <c r="I643" s="7"/>
      <c r="J643" s="7"/>
      <c r="K643" s="7"/>
      <c r="L643" s="7"/>
      <c r="M643" s="7"/>
      <c r="N643" s="7"/>
    </row>
    <row r="644" spans="9:14" x14ac:dyDescent="0.25">
      <c r="I644" s="7"/>
      <c r="J644" s="7"/>
      <c r="K644" s="7"/>
      <c r="L644" s="7"/>
      <c r="M644" s="7"/>
      <c r="N644" s="7"/>
    </row>
    <row r="645" spans="9:14" x14ac:dyDescent="0.25">
      <c r="I645" s="7"/>
      <c r="J645" s="7"/>
      <c r="K645" s="7"/>
      <c r="L645" s="7"/>
      <c r="M645" s="7"/>
      <c r="N645" s="7"/>
    </row>
    <row r="646" spans="9:14" x14ac:dyDescent="0.25">
      <c r="I646" s="7"/>
      <c r="J646" s="7"/>
      <c r="K646" s="7"/>
      <c r="L646" s="7"/>
      <c r="M646" s="7"/>
      <c r="N646" s="7"/>
    </row>
    <row r="647" spans="9:14" x14ac:dyDescent="0.25">
      <c r="I647" s="7"/>
      <c r="J647" s="7"/>
      <c r="K647" s="7"/>
      <c r="L647" s="7"/>
      <c r="M647" s="7"/>
      <c r="N647" s="7"/>
    </row>
    <row r="648" spans="9:14" x14ac:dyDescent="0.25">
      <c r="I648" s="7"/>
      <c r="J648" s="7"/>
      <c r="K648" s="7"/>
      <c r="L648" s="7"/>
      <c r="M648" s="7"/>
      <c r="N648" s="7"/>
    </row>
    <row r="649" spans="9:14" x14ac:dyDescent="0.25">
      <c r="I649" s="7"/>
      <c r="J649" s="7"/>
      <c r="K649" s="7"/>
      <c r="L649" s="7"/>
      <c r="M649" s="7"/>
      <c r="N649" s="7"/>
    </row>
    <row r="650" spans="9:14" x14ac:dyDescent="0.25">
      <c r="I650" s="7"/>
      <c r="J650" s="7"/>
      <c r="K650" s="7"/>
      <c r="L650" s="7"/>
      <c r="M650" s="7"/>
      <c r="N650" s="7"/>
    </row>
    <row r="651" spans="9:14" x14ac:dyDescent="0.25">
      <c r="I651" s="7"/>
      <c r="J651" s="7"/>
      <c r="K651" s="7"/>
      <c r="L651" s="7"/>
      <c r="M651" s="7"/>
      <c r="N651" s="7"/>
    </row>
    <row r="652" spans="9:14" x14ac:dyDescent="0.25">
      <c r="I652" s="7"/>
      <c r="J652" s="7"/>
      <c r="K652" s="7"/>
      <c r="L652" s="7"/>
      <c r="M652" s="7"/>
      <c r="N652" s="7"/>
    </row>
    <row r="653" spans="9:14" x14ac:dyDescent="0.25">
      <c r="I653" s="7"/>
      <c r="J653" s="7"/>
      <c r="K653" s="7"/>
      <c r="L653" s="7"/>
      <c r="M653" s="7"/>
      <c r="N653" s="7"/>
    </row>
    <row r="654" spans="9:14" x14ac:dyDescent="0.25">
      <c r="I654" s="7"/>
      <c r="J654" s="7"/>
      <c r="K654" s="7"/>
      <c r="L654" s="7"/>
      <c r="M654" s="7"/>
      <c r="N654" s="7"/>
    </row>
    <row r="655" spans="9:14" x14ac:dyDescent="0.25">
      <c r="I655" s="7"/>
      <c r="J655" s="7"/>
      <c r="K655" s="7"/>
      <c r="L655" s="7"/>
      <c r="M655" s="7"/>
      <c r="N655" s="7"/>
    </row>
    <row r="656" spans="9:14" x14ac:dyDescent="0.25">
      <c r="I656" s="7"/>
      <c r="J656" s="7"/>
      <c r="K656" s="7"/>
      <c r="L656" s="7"/>
      <c r="M656" s="7"/>
      <c r="N656" s="7"/>
    </row>
    <row r="657" spans="9:14" x14ac:dyDescent="0.25">
      <c r="I657" s="7"/>
      <c r="J657" s="7"/>
      <c r="K657" s="7"/>
      <c r="L657" s="7"/>
      <c r="M657" s="7"/>
      <c r="N657" s="7"/>
    </row>
    <row r="658" spans="9:14" x14ac:dyDescent="0.25">
      <c r="I658" s="7"/>
      <c r="J658" s="7"/>
      <c r="K658" s="7"/>
      <c r="L658" s="7"/>
      <c r="M658" s="7"/>
      <c r="N658" s="7"/>
    </row>
    <row r="659" spans="9:14" x14ac:dyDescent="0.25">
      <c r="I659" s="7"/>
      <c r="J659" s="7"/>
      <c r="K659" s="7"/>
      <c r="L659" s="7"/>
      <c r="M659" s="7"/>
      <c r="N659" s="7"/>
    </row>
    <row r="660" spans="9:14" x14ac:dyDescent="0.25">
      <c r="I660" s="7"/>
      <c r="J660" s="7"/>
      <c r="K660" s="7"/>
      <c r="L660" s="7"/>
      <c r="M660" s="7"/>
      <c r="N660" s="7"/>
    </row>
    <row r="661" spans="9:14" x14ac:dyDescent="0.25">
      <c r="I661" s="7"/>
      <c r="J661" s="7"/>
      <c r="K661" s="7"/>
      <c r="L661" s="7"/>
      <c r="M661" s="7"/>
      <c r="N661" s="7"/>
    </row>
    <row r="662" spans="9:14" x14ac:dyDescent="0.25">
      <c r="I662" s="7"/>
      <c r="J662" s="7"/>
      <c r="K662" s="7"/>
      <c r="L662" s="7"/>
      <c r="M662" s="7"/>
      <c r="N662" s="7"/>
    </row>
    <row r="663" spans="9:14" x14ac:dyDescent="0.25">
      <c r="I663" s="7"/>
      <c r="J663" s="7"/>
      <c r="K663" s="7"/>
      <c r="L663" s="7"/>
      <c r="M663" s="7"/>
      <c r="N663" s="7"/>
    </row>
    <row r="664" spans="9:14" x14ac:dyDescent="0.25">
      <c r="I664" s="7"/>
      <c r="J664" s="7"/>
      <c r="K664" s="7"/>
      <c r="L664" s="7"/>
      <c r="M664" s="7"/>
      <c r="N664" s="7"/>
    </row>
    <row r="665" spans="9:14" x14ac:dyDescent="0.25">
      <c r="I665" s="7"/>
      <c r="J665" s="7"/>
      <c r="K665" s="7"/>
      <c r="L665" s="7"/>
      <c r="M665" s="7"/>
      <c r="N665" s="7"/>
    </row>
    <row r="666" spans="9:14" x14ac:dyDescent="0.25">
      <c r="I666" s="7"/>
      <c r="J666" s="7"/>
      <c r="K666" s="7"/>
      <c r="L666" s="7"/>
      <c r="M666" s="7"/>
      <c r="N666" s="7"/>
    </row>
    <row r="667" spans="9:14" x14ac:dyDescent="0.25">
      <c r="I667" s="7"/>
      <c r="J667" s="7"/>
      <c r="K667" s="7"/>
      <c r="L667" s="7"/>
      <c r="M667" s="7"/>
      <c r="N667" s="7"/>
    </row>
    <row r="668" spans="9:14" x14ac:dyDescent="0.25">
      <c r="I668" s="7"/>
      <c r="J668" s="7"/>
      <c r="K668" s="7"/>
      <c r="L668" s="7"/>
      <c r="M668" s="7"/>
      <c r="N668" s="7"/>
    </row>
    <row r="669" spans="9:14" x14ac:dyDescent="0.25">
      <c r="I669" s="7"/>
      <c r="J669" s="7"/>
      <c r="K669" s="7"/>
      <c r="L669" s="7"/>
      <c r="M669" s="7"/>
      <c r="N669" s="7"/>
    </row>
    <row r="670" spans="9:14" x14ac:dyDescent="0.25">
      <c r="I670" s="7"/>
      <c r="J670" s="7"/>
      <c r="K670" s="7"/>
      <c r="L670" s="7"/>
      <c r="M670" s="7"/>
      <c r="N670" s="7"/>
    </row>
    <row r="671" spans="9:14" x14ac:dyDescent="0.25">
      <c r="I671" s="7"/>
      <c r="J671" s="7"/>
      <c r="K671" s="7"/>
      <c r="L671" s="7"/>
      <c r="M671" s="7"/>
      <c r="N671" s="7"/>
    </row>
    <row r="672" spans="9:14" x14ac:dyDescent="0.25">
      <c r="I672" s="7"/>
      <c r="J672" s="7"/>
      <c r="K672" s="7"/>
      <c r="L672" s="7"/>
      <c r="M672" s="7"/>
      <c r="N672" s="7"/>
    </row>
    <row r="673" spans="9:14" x14ac:dyDescent="0.25">
      <c r="I673" s="7"/>
      <c r="J673" s="7"/>
      <c r="K673" s="7"/>
      <c r="L673" s="7"/>
      <c r="M673" s="7"/>
      <c r="N673" s="7"/>
    </row>
    <row r="674" spans="9:14" x14ac:dyDescent="0.25">
      <c r="I674" s="7"/>
      <c r="J674" s="7"/>
      <c r="K674" s="7"/>
      <c r="L674" s="7"/>
      <c r="M674" s="7"/>
      <c r="N674" s="7"/>
    </row>
    <row r="675" spans="9:14" x14ac:dyDescent="0.25">
      <c r="I675" s="7"/>
      <c r="J675" s="7"/>
      <c r="K675" s="7"/>
      <c r="L675" s="7"/>
      <c r="M675" s="7"/>
      <c r="N675" s="7"/>
    </row>
    <row r="676" spans="9:14" x14ac:dyDescent="0.25">
      <c r="I676" s="7"/>
      <c r="J676" s="7"/>
      <c r="K676" s="7"/>
      <c r="L676" s="7"/>
      <c r="M676" s="7"/>
      <c r="N676" s="7"/>
    </row>
    <row r="677" spans="9:14" x14ac:dyDescent="0.25">
      <c r="I677" s="7"/>
      <c r="J677" s="7"/>
      <c r="K677" s="7"/>
      <c r="L677" s="7"/>
      <c r="M677" s="7"/>
      <c r="N677" s="7"/>
    </row>
    <row r="678" spans="9:14" x14ac:dyDescent="0.25">
      <c r="I678" s="7"/>
      <c r="J678" s="7"/>
      <c r="K678" s="7"/>
      <c r="L678" s="7"/>
      <c r="M678" s="7"/>
      <c r="N678" s="7"/>
    </row>
    <row r="679" spans="9:14" x14ac:dyDescent="0.25">
      <c r="I679" s="7"/>
      <c r="J679" s="7"/>
      <c r="K679" s="7"/>
      <c r="L679" s="7"/>
      <c r="M679" s="7"/>
      <c r="N679" s="7"/>
    </row>
    <row r="680" spans="9:14" x14ac:dyDescent="0.25">
      <c r="I680" s="7"/>
      <c r="J680" s="7"/>
      <c r="K680" s="7"/>
      <c r="L680" s="7"/>
      <c r="M680" s="7"/>
      <c r="N680" s="7"/>
    </row>
    <row r="681" spans="9:14" x14ac:dyDescent="0.25">
      <c r="I681" s="7"/>
      <c r="J681" s="7"/>
      <c r="K681" s="7"/>
      <c r="L681" s="7"/>
      <c r="M681" s="7"/>
      <c r="N681" s="7"/>
    </row>
    <row r="682" spans="9:14" x14ac:dyDescent="0.25">
      <c r="I682" s="7"/>
      <c r="J682" s="7"/>
      <c r="K682" s="7"/>
      <c r="L682" s="7"/>
      <c r="M682" s="7"/>
      <c r="N682" s="7"/>
    </row>
    <row r="683" spans="9:14" x14ac:dyDescent="0.25">
      <c r="I683" s="7"/>
      <c r="J683" s="7"/>
      <c r="K683" s="7"/>
      <c r="L683" s="7"/>
      <c r="M683" s="7"/>
      <c r="N683" s="7"/>
    </row>
    <row r="684" spans="9:14" x14ac:dyDescent="0.25">
      <c r="I684" s="7"/>
      <c r="J684" s="7"/>
      <c r="K684" s="7"/>
      <c r="L684" s="7"/>
      <c r="M684" s="7"/>
      <c r="N684" s="7"/>
    </row>
    <row r="685" spans="9:14" x14ac:dyDescent="0.25">
      <c r="I685" s="7"/>
      <c r="J685" s="7"/>
      <c r="K685" s="7"/>
      <c r="L685" s="7"/>
      <c r="M685" s="7"/>
      <c r="N685" s="7"/>
    </row>
    <row r="686" spans="9:14" x14ac:dyDescent="0.25">
      <c r="I686" s="7"/>
      <c r="J686" s="7"/>
      <c r="K686" s="7"/>
      <c r="L686" s="7"/>
      <c r="M686" s="7"/>
      <c r="N686" s="7"/>
    </row>
    <row r="687" spans="9:14" x14ac:dyDescent="0.25">
      <c r="I687" s="7"/>
      <c r="J687" s="7"/>
      <c r="K687" s="7"/>
      <c r="L687" s="7"/>
      <c r="M687" s="7"/>
      <c r="N687" s="7"/>
    </row>
    <row r="688" spans="9:14" x14ac:dyDescent="0.25">
      <c r="I688" s="7"/>
      <c r="J688" s="7"/>
      <c r="K688" s="7"/>
      <c r="L688" s="7"/>
      <c r="M688" s="7"/>
      <c r="N688" s="7"/>
    </row>
    <row r="689" spans="9:14" x14ac:dyDescent="0.25">
      <c r="I689" s="7"/>
      <c r="J689" s="7"/>
      <c r="K689" s="7"/>
      <c r="L689" s="7"/>
      <c r="M689" s="7"/>
      <c r="N689" s="7"/>
    </row>
    <row r="690" spans="9:14" x14ac:dyDescent="0.25">
      <c r="I690" s="7"/>
      <c r="J690" s="7"/>
      <c r="K690" s="7"/>
      <c r="L690" s="7"/>
      <c r="M690" s="7"/>
      <c r="N690" s="7"/>
    </row>
    <row r="691" spans="9:14" x14ac:dyDescent="0.25">
      <c r="I691" s="7"/>
      <c r="J691" s="7"/>
      <c r="K691" s="7"/>
      <c r="L691" s="7"/>
      <c r="M691" s="7"/>
      <c r="N691" s="7"/>
    </row>
    <row r="692" spans="9:14" x14ac:dyDescent="0.25">
      <c r="I692" s="7"/>
      <c r="J692" s="7"/>
      <c r="K692" s="7"/>
      <c r="L692" s="7"/>
      <c r="M692" s="7"/>
      <c r="N692" s="7"/>
    </row>
    <row r="693" spans="9:14" x14ac:dyDescent="0.25">
      <c r="I693" s="7"/>
      <c r="J693" s="7"/>
      <c r="K693" s="7"/>
      <c r="L693" s="7"/>
      <c r="M693" s="7"/>
      <c r="N693" s="7"/>
    </row>
    <row r="694" spans="9:14" x14ac:dyDescent="0.25">
      <c r="I694" s="7"/>
      <c r="J694" s="7"/>
      <c r="K694" s="7"/>
      <c r="L694" s="7"/>
      <c r="M694" s="7"/>
      <c r="N694" s="7"/>
    </row>
    <row r="695" spans="9:14" x14ac:dyDescent="0.25">
      <c r="I695" s="7"/>
      <c r="J695" s="7"/>
      <c r="K695" s="7"/>
      <c r="L695" s="7"/>
      <c r="M695" s="7"/>
      <c r="N695" s="7"/>
    </row>
    <row r="696" spans="9:14" x14ac:dyDescent="0.25">
      <c r="I696" s="7"/>
      <c r="J696" s="7"/>
      <c r="K696" s="7"/>
      <c r="L696" s="7"/>
      <c r="M696" s="7"/>
      <c r="N696" s="7"/>
    </row>
    <row r="697" spans="9:14" x14ac:dyDescent="0.25">
      <c r="I697" s="7"/>
      <c r="J697" s="7"/>
      <c r="K697" s="7"/>
      <c r="L697" s="7"/>
      <c r="M697" s="7"/>
      <c r="N697" s="7"/>
    </row>
    <row r="698" spans="9:14" x14ac:dyDescent="0.25">
      <c r="I698" s="7"/>
      <c r="J698" s="7"/>
      <c r="K698" s="7"/>
      <c r="L698" s="7"/>
      <c r="M698" s="7"/>
      <c r="N698" s="7"/>
    </row>
    <row r="699" spans="9:14" x14ac:dyDescent="0.25">
      <c r="I699" s="7"/>
      <c r="J699" s="7"/>
      <c r="K699" s="7"/>
      <c r="L699" s="7"/>
      <c r="M699" s="7"/>
      <c r="N699" s="7"/>
    </row>
    <row r="700" spans="9:14" x14ac:dyDescent="0.25">
      <c r="I700" s="7"/>
      <c r="J700" s="7"/>
      <c r="K700" s="7"/>
      <c r="L700" s="7"/>
      <c r="M700" s="7"/>
      <c r="N700" s="7"/>
    </row>
    <row r="701" spans="9:14" x14ac:dyDescent="0.25">
      <c r="I701" s="7"/>
      <c r="J701" s="7"/>
      <c r="K701" s="7"/>
      <c r="L701" s="7"/>
      <c r="M701" s="7"/>
      <c r="N701" s="7"/>
    </row>
    <row r="702" spans="9:14" x14ac:dyDescent="0.25">
      <c r="I702" s="7"/>
      <c r="J702" s="7"/>
      <c r="K702" s="7"/>
      <c r="L702" s="7"/>
      <c r="M702" s="7"/>
      <c r="N702" s="7"/>
    </row>
    <row r="703" spans="9:14" x14ac:dyDescent="0.25">
      <c r="I703" s="7"/>
      <c r="J703" s="7"/>
      <c r="K703" s="7"/>
      <c r="L703" s="7"/>
      <c r="M703" s="7"/>
      <c r="N703" s="7"/>
    </row>
    <row r="704" spans="9:14" x14ac:dyDescent="0.25">
      <c r="I704" s="7"/>
      <c r="J704" s="7"/>
      <c r="K704" s="7"/>
      <c r="L704" s="7"/>
      <c r="M704" s="7"/>
      <c r="N704" s="7"/>
    </row>
    <row r="705" spans="9:14" x14ac:dyDescent="0.25">
      <c r="I705" s="7"/>
      <c r="J705" s="7"/>
      <c r="K705" s="7"/>
      <c r="L705" s="7"/>
      <c r="M705" s="7"/>
      <c r="N705" s="7"/>
    </row>
    <row r="706" spans="9:14" x14ac:dyDescent="0.25">
      <c r="I706" s="7"/>
      <c r="J706" s="7"/>
      <c r="K706" s="7"/>
      <c r="L706" s="7"/>
      <c r="M706" s="7"/>
      <c r="N706" s="7"/>
    </row>
    <row r="707" spans="9:14" x14ac:dyDescent="0.25">
      <c r="I707" s="7"/>
      <c r="J707" s="7"/>
      <c r="K707" s="7"/>
      <c r="L707" s="7"/>
      <c r="M707" s="7"/>
      <c r="N707" s="7"/>
    </row>
    <row r="708" spans="9:14" x14ac:dyDescent="0.25">
      <c r="I708" s="7"/>
      <c r="J708" s="7"/>
      <c r="K708" s="7"/>
      <c r="L708" s="7"/>
      <c r="M708" s="7"/>
      <c r="N708" s="7"/>
    </row>
    <row r="709" spans="9:14" x14ac:dyDescent="0.25">
      <c r="I709" s="7"/>
      <c r="J709" s="7"/>
      <c r="K709" s="7"/>
      <c r="L709" s="7"/>
      <c r="M709" s="7"/>
      <c r="N709" s="7"/>
    </row>
    <row r="710" spans="9:14" x14ac:dyDescent="0.25">
      <c r="I710" s="7"/>
      <c r="J710" s="7"/>
      <c r="K710" s="7"/>
      <c r="L710" s="7"/>
      <c r="M710" s="7"/>
      <c r="N710" s="7"/>
    </row>
    <row r="711" spans="9:14" x14ac:dyDescent="0.25">
      <c r="I711" s="7"/>
      <c r="J711" s="7"/>
      <c r="K711" s="7"/>
      <c r="L711" s="7"/>
      <c r="M711" s="7"/>
      <c r="N711" s="7"/>
    </row>
    <row r="712" spans="9:14" x14ac:dyDescent="0.25">
      <c r="I712" s="7"/>
      <c r="J712" s="7"/>
      <c r="K712" s="7"/>
      <c r="L712" s="7"/>
      <c r="M712" s="7"/>
      <c r="N712" s="7"/>
    </row>
    <row r="713" spans="9:14" x14ac:dyDescent="0.25">
      <c r="I713" s="7"/>
      <c r="J713" s="7"/>
      <c r="K713" s="7"/>
      <c r="L713" s="7"/>
      <c r="M713" s="7"/>
      <c r="N713" s="7"/>
    </row>
    <row r="714" spans="9:14" x14ac:dyDescent="0.25">
      <c r="I714" s="7"/>
      <c r="J714" s="7"/>
      <c r="K714" s="7"/>
      <c r="L714" s="7"/>
      <c r="M714" s="7"/>
      <c r="N714" s="7"/>
    </row>
    <row r="715" spans="9:14" x14ac:dyDescent="0.25">
      <c r="I715" s="7"/>
      <c r="J715" s="7"/>
      <c r="K715" s="7"/>
      <c r="L715" s="7"/>
      <c r="M715" s="7"/>
      <c r="N715" s="7"/>
    </row>
    <row r="716" spans="9:14" x14ac:dyDescent="0.25">
      <c r="I716" s="7"/>
      <c r="J716" s="7"/>
      <c r="K716" s="7"/>
      <c r="L716" s="7"/>
      <c r="M716" s="7"/>
      <c r="N716" s="7"/>
    </row>
    <row r="717" spans="9:14" x14ac:dyDescent="0.25">
      <c r="I717" s="7"/>
      <c r="J717" s="7"/>
      <c r="K717" s="7"/>
      <c r="L717" s="7"/>
      <c r="M717" s="7"/>
      <c r="N717" s="7"/>
    </row>
    <row r="718" spans="9:14" x14ac:dyDescent="0.25">
      <c r="I718" s="7"/>
      <c r="J718" s="7"/>
      <c r="K718" s="7"/>
      <c r="L718" s="7"/>
      <c r="M718" s="7"/>
      <c r="N718" s="7"/>
    </row>
    <row r="719" spans="9:14" x14ac:dyDescent="0.25">
      <c r="I719" s="7"/>
      <c r="J719" s="7"/>
      <c r="K719" s="7"/>
      <c r="L719" s="7"/>
      <c r="M719" s="7"/>
      <c r="N719" s="7"/>
    </row>
    <row r="720" spans="9:14" x14ac:dyDescent="0.25">
      <c r="I720" s="7"/>
      <c r="J720" s="7"/>
      <c r="K720" s="7"/>
      <c r="L720" s="7"/>
      <c r="M720" s="7"/>
      <c r="N720" s="7"/>
    </row>
    <row r="721" spans="9:14" x14ac:dyDescent="0.25">
      <c r="I721" s="7"/>
      <c r="J721" s="7"/>
      <c r="K721" s="7"/>
      <c r="L721" s="7"/>
      <c r="M721" s="7"/>
      <c r="N721" s="7"/>
    </row>
    <row r="722" spans="9:14" x14ac:dyDescent="0.25">
      <c r="I722" s="7"/>
      <c r="J722" s="7"/>
      <c r="K722" s="7"/>
      <c r="L722" s="7"/>
      <c r="M722" s="7"/>
      <c r="N722" s="7"/>
    </row>
    <row r="723" spans="9:14" x14ac:dyDescent="0.25">
      <c r="I723" s="7"/>
      <c r="J723" s="7"/>
      <c r="K723" s="7"/>
      <c r="L723" s="7"/>
      <c r="M723" s="7"/>
      <c r="N723" s="7"/>
    </row>
    <row r="724" spans="9:14" x14ac:dyDescent="0.25">
      <c r="I724" s="7"/>
      <c r="J724" s="7"/>
      <c r="K724" s="7"/>
      <c r="L724" s="7"/>
      <c r="M724" s="7"/>
      <c r="N724" s="7"/>
    </row>
    <row r="725" spans="9:14" x14ac:dyDescent="0.25">
      <c r="I725" s="7"/>
      <c r="J725" s="7"/>
      <c r="K725" s="7"/>
      <c r="L725" s="7"/>
      <c r="M725" s="7"/>
      <c r="N725" s="7"/>
    </row>
    <row r="726" spans="9:14" x14ac:dyDescent="0.25">
      <c r="I726" s="7"/>
      <c r="J726" s="7"/>
      <c r="K726" s="7"/>
      <c r="L726" s="7"/>
      <c r="M726" s="7"/>
      <c r="N726" s="7"/>
    </row>
    <row r="727" spans="9:14" x14ac:dyDescent="0.25">
      <c r="I727" s="7"/>
      <c r="J727" s="7"/>
      <c r="K727" s="7"/>
      <c r="L727" s="7"/>
      <c r="M727" s="7"/>
      <c r="N727" s="7"/>
    </row>
    <row r="728" spans="9:14" x14ac:dyDescent="0.25">
      <c r="I728" s="7"/>
      <c r="J728" s="7"/>
      <c r="K728" s="7"/>
      <c r="L728" s="7"/>
      <c r="M728" s="7"/>
      <c r="N728" s="7"/>
    </row>
    <row r="729" spans="9:14" x14ac:dyDescent="0.25">
      <c r="I729" s="7"/>
      <c r="J729" s="7"/>
      <c r="K729" s="7"/>
      <c r="L729" s="7"/>
      <c r="M729" s="7"/>
      <c r="N729" s="7"/>
    </row>
    <row r="730" spans="9:14" x14ac:dyDescent="0.25">
      <c r="I730" s="7"/>
      <c r="J730" s="7"/>
      <c r="K730" s="7"/>
      <c r="L730" s="7"/>
      <c r="M730" s="7"/>
      <c r="N730" s="7"/>
    </row>
    <row r="731" spans="9:14" x14ac:dyDescent="0.25">
      <c r="I731" s="7"/>
      <c r="J731" s="7"/>
      <c r="K731" s="7"/>
      <c r="L731" s="7"/>
      <c r="M731" s="7"/>
      <c r="N731" s="7"/>
    </row>
    <row r="732" spans="9:14" x14ac:dyDescent="0.25">
      <c r="I732" s="7"/>
      <c r="J732" s="7"/>
      <c r="K732" s="7"/>
      <c r="L732" s="7"/>
      <c r="M732" s="7"/>
      <c r="N732" s="7"/>
    </row>
    <row r="733" spans="9:14" x14ac:dyDescent="0.25">
      <c r="I733" s="7"/>
      <c r="J733" s="7"/>
      <c r="K733" s="7"/>
      <c r="L733" s="7"/>
      <c r="M733" s="7"/>
      <c r="N733" s="7"/>
    </row>
    <row r="734" spans="9:14" x14ac:dyDescent="0.25">
      <c r="I734" s="7"/>
      <c r="J734" s="7"/>
      <c r="K734" s="7"/>
      <c r="L734" s="7"/>
      <c r="M734" s="7"/>
      <c r="N734" s="7"/>
    </row>
    <row r="735" spans="9:14" x14ac:dyDescent="0.25">
      <c r="I735" s="7"/>
      <c r="J735" s="7"/>
      <c r="K735" s="7"/>
      <c r="L735" s="7"/>
      <c r="M735" s="7"/>
      <c r="N735" s="7"/>
    </row>
    <row r="736" spans="9:14" x14ac:dyDescent="0.25">
      <c r="I736" s="7"/>
      <c r="J736" s="7"/>
      <c r="K736" s="7"/>
      <c r="L736" s="7"/>
      <c r="M736" s="7"/>
      <c r="N736" s="7"/>
    </row>
    <row r="737" spans="9:14" x14ac:dyDescent="0.25">
      <c r="I737" s="7"/>
      <c r="J737" s="7"/>
      <c r="K737" s="7"/>
      <c r="L737" s="7"/>
      <c r="M737" s="7"/>
      <c r="N737" s="7"/>
    </row>
    <row r="738" spans="9:14" x14ac:dyDescent="0.25">
      <c r="I738" s="7"/>
      <c r="J738" s="7"/>
      <c r="K738" s="7"/>
      <c r="L738" s="7"/>
      <c r="M738" s="7"/>
      <c r="N738" s="7"/>
    </row>
    <row r="739" spans="9:14" x14ac:dyDescent="0.25">
      <c r="I739" s="7"/>
      <c r="J739" s="7"/>
      <c r="K739" s="7"/>
      <c r="L739" s="7"/>
      <c r="M739" s="7"/>
      <c r="N739" s="7"/>
    </row>
    <row r="740" spans="9:14" x14ac:dyDescent="0.25">
      <c r="I740" s="7"/>
      <c r="J740" s="7"/>
      <c r="K740" s="7"/>
      <c r="L740" s="7"/>
      <c r="M740" s="7"/>
      <c r="N740" s="7"/>
    </row>
    <row r="741" spans="9:14" x14ac:dyDescent="0.25">
      <c r="I741" s="7"/>
      <c r="J741" s="7"/>
      <c r="K741" s="7"/>
      <c r="L741" s="7"/>
      <c r="M741" s="7"/>
      <c r="N741" s="7"/>
    </row>
    <row r="742" spans="9:14" x14ac:dyDescent="0.25">
      <c r="I742" s="7"/>
      <c r="J742" s="7"/>
      <c r="K742" s="7"/>
      <c r="L742" s="7"/>
      <c r="M742" s="7"/>
      <c r="N742" s="7"/>
    </row>
    <row r="743" spans="9:14" x14ac:dyDescent="0.25">
      <c r="I743" s="7"/>
      <c r="J743" s="7"/>
      <c r="K743" s="7"/>
      <c r="L743" s="7"/>
      <c r="M743" s="7"/>
      <c r="N743" s="7"/>
    </row>
    <row r="744" spans="9:14" x14ac:dyDescent="0.25">
      <c r="I744" s="7"/>
      <c r="J744" s="7"/>
      <c r="K744" s="7"/>
      <c r="L744" s="7"/>
      <c r="M744" s="7"/>
      <c r="N744" s="7"/>
    </row>
    <row r="745" spans="9:14" x14ac:dyDescent="0.25">
      <c r="I745" s="7"/>
      <c r="J745" s="7"/>
      <c r="K745" s="7"/>
      <c r="L745" s="7"/>
      <c r="M745" s="7"/>
      <c r="N745" s="7"/>
    </row>
    <row r="746" spans="9:14" x14ac:dyDescent="0.25">
      <c r="I746" s="7"/>
      <c r="J746" s="7"/>
      <c r="K746" s="7"/>
      <c r="L746" s="7"/>
      <c r="M746" s="7"/>
      <c r="N746" s="7"/>
    </row>
    <row r="747" spans="9:14" x14ac:dyDescent="0.25">
      <c r="I747" s="7"/>
      <c r="J747" s="7"/>
      <c r="K747" s="7"/>
      <c r="L747" s="7"/>
      <c r="M747" s="7"/>
      <c r="N747" s="7"/>
    </row>
    <row r="748" spans="9:14" x14ac:dyDescent="0.25">
      <c r="I748" s="7"/>
      <c r="J748" s="7"/>
      <c r="K748" s="7"/>
      <c r="L748" s="7"/>
      <c r="M748" s="7"/>
      <c r="N748" s="7"/>
    </row>
    <row r="749" spans="9:14" x14ac:dyDescent="0.25">
      <c r="I749" s="7"/>
      <c r="J749" s="7"/>
      <c r="K749" s="7"/>
      <c r="L749" s="7"/>
      <c r="M749" s="7"/>
      <c r="N749" s="7"/>
    </row>
    <row r="750" spans="9:14" x14ac:dyDescent="0.25">
      <c r="I750" s="7"/>
      <c r="J750" s="7"/>
      <c r="K750" s="7"/>
      <c r="L750" s="7"/>
      <c r="M750" s="7"/>
      <c r="N750" s="7"/>
    </row>
    <row r="751" spans="9:14" x14ac:dyDescent="0.25">
      <c r="I751" s="7"/>
      <c r="J751" s="7"/>
      <c r="K751" s="7"/>
      <c r="L751" s="7"/>
      <c r="M751" s="7"/>
      <c r="N751" s="7"/>
    </row>
    <row r="752" spans="9:14" x14ac:dyDescent="0.25">
      <c r="I752" s="7"/>
      <c r="J752" s="7"/>
      <c r="K752" s="7"/>
      <c r="L752" s="7"/>
      <c r="M752" s="7"/>
      <c r="N752" s="7"/>
    </row>
    <row r="753" spans="9:14" x14ac:dyDescent="0.25">
      <c r="I753" s="7"/>
      <c r="J753" s="7"/>
      <c r="K753" s="7"/>
      <c r="L753" s="7"/>
      <c r="M753" s="7"/>
      <c r="N753" s="7"/>
    </row>
    <row r="754" spans="9:14" x14ac:dyDescent="0.25">
      <c r="I754" s="7"/>
      <c r="J754" s="7"/>
      <c r="K754" s="7"/>
      <c r="L754" s="7"/>
      <c r="M754" s="7"/>
      <c r="N754" s="7"/>
    </row>
    <row r="755" spans="9:14" x14ac:dyDescent="0.25">
      <c r="I755" s="7"/>
      <c r="J755" s="7"/>
      <c r="K755" s="7"/>
      <c r="L755" s="7"/>
      <c r="M755" s="7"/>
      <c r="N755" s="7"/>
    </row>
    <row r="756" spans="9:14" x14ac:dyDescent="0.25">
      <c r="I756" s="7"/>
      <c r="J756" s="7"/>
      <c r="K756" s="7"/>
      <c r="L756" s="7"/>
      <c r="M756" s="7"/>
      <c r="N756" s="7"/>
    </row>
    <row r="757" spans="9:14" x14ac:dyDescent="0.25">
      <c r="I757" s="7"/>
      <c r="J757" s="7"/>
      <c r="K757" s="7"/>
      <c r="L757" s="7"/>
      <c r="M757" s="7"/>
      <c r="N757" s="7"/>
    </row>
    <row r="758" spans="9:14" x14ac:dyDescent="0.25">
      <c r="I758" s="7"/>
      <c r="J758" s="7"/>
      <c r="K758" s="7"/>
      <c r="L758" s="7"/>
      <c r="M758" s="7"/>
      <c r="N758" s="7"/>
    </row>
    <row r="759" spans="9:14" x14ac:dyDescent="0.25">
      <c r="I759" s="7"/>
      <c r="J759" s="7"/>
      <c r="K759" s="7"/>
      <c r="L759" s="7"/>
      <c r="M759" s="7"/>
      <c r="N759" s="7"/>
    </row>
    <row r="760" spans="9:14" x14ac:dyDescent="0.25">
      <c r="I760" s="7"/>
      <c r="J760" s="7"/>
      <c r="K760" s="7"/>
      <c r="L760" s="7"/>
      <c r="M760" s="7"/>
      <c r="N760" s="7"/>
    </row>
    <row r="761" spans="9:14" x14ac:dyDescent="0.25">
      <c r="I761" s="7"/>
      <c r="J761" s="7"/>
      <c r="K761" s="7"/>
      <c r="L761" s="7"/>
      <c r="M761" s="7"/>
      <c r="N761" s="7"/>
    </row>
    <row r="762" spans="9:14" x14ac:dyDescent="0.25">
      <c r="I762" s="7"/>
      <c r="J762" s="7"/>
      <c r="K762" s="7"/>
      <c r="L762" s="7"/>
      <c r="M762" s="7"/>
      <c r="N762" s="7"/>
    </row>
    <row r="763" spans="9:14" x14ac:dyDescent="0.25">
      <c r="I763" s="7"/>
      <c r="J763" s="7"/>
      <c r="K763" s="7"/>
      <c r="L763" s="7"/>
      <c r="M763" s="7"/>
      <c r="N763" s="7"/>
    </row>
    <row r="764" spans="9:14" x14ac:dyDescent="0.25">
      <c r="I764" s="7"/>
      <c r="J764" s="7"/>
      <c r="K764" s="7"/>
      <c r="L764" s="7"/>
      <c r="M764" s="7"/>
      <c r="N764" s="7"/>
    </row>
    <row r="765" spans="9:14" x14ac:dyDescent="0.25">
      <c r="I765" s="7"/>
      <c r="J765" s="7"/>
      <c r="K765" s="7"/>
      <c r="L765" s="7"/>
      <c r="M765" s="7"/>
      <c r="N765" s="7"/>
    </row>
    <row r="766" spans="9:14" x14ac:dyDescent="0.25">
      <c r="I766" s="7"/>
      <c r="J766" s="7"/>
      <c r="K766" s="7"/>
      <c r="L766" s="7"/>
      <c r="M766" s="7"/>
      <c r="N766" s="7"/>
    </row>
    <row r="767" spans="9:14" x14ac:dyDescent="0.25">
      <c r="I767" s="7"/>
      <c r="J767" s="7"/>
      <c r="K767" s="7"/>
      <c r="L767" s="7"/>
      <c r="M767" s="7"/>
      <c r="N767" s="7"/>
    </row>
    <row r="768" spans="9:14" x14ac:dyDescent="0.25">
      <c r="I768" s="7"/>
      <c r="J768" s="7"/>
      <c r="K768" s="7"/>
      <c r="L768" s="7"/>
      <c r="M768" s="7"/>
      <c r="N768" s="7"/>
    </row>
    <row r="769" spans="9:14" x14ac:dyDescent="0.25">
      <c r="I769" s="7"/>
      <c r="J769" s="7"/>
      <c r="K769" s="7"/>
      <c r="L769" s="7"/>
      <c r="M769" s="7"/>
      <c r="N769" s="7"/>
    </row>
    <row r="770" spans="9:14" x14ac:dyDescent="0.25">
      <c r="I770" s="7"/>
      <c r="J770" s="7"/>
      <c r="K770" s="7"/>
      <c r="L770" s="7"/>
      <c r="M770" s="7"/>
      <c r="N770" s="7"/>
    </row>
    <row r="771" spans="9:14" x14ac:dyDescent="0.25">
      <c r="I771" s="7"/>
      <c r="J771" s="7"/>
      <c r="K771" s="7"/>
      <c r="L771" s="7"/>
      <c r="M771" s="7"/>
      <c r="N771" s="7"/>
    </row>
    <row r="772" spans="9:14" x14ac:dyDescent="0.25">
      <c r="I772" s="7"/>
      <c r="J772" s="7"/>
      <c r="K772" s="7"/>
      <c r="L772" s="7"/>
      <c r="M772" s="7"/>
      <c r="N772" s="7"/>
    </row>
    <row r="773" spans="9:14" x14ac:dyDescent="0.25">
      <c r="I773" s="7"/>
      <c r="J773" s="7"/>
      <c r="K773" s="7"/>
      <c r="L773" s="7"/>
      <c r="M773" s="7"/>
      <c r="N773" s="7"/>
    </row>
    <row r="774" spans="9:14" x14ac:dyDescent="0.25">
      <c r="I774" s="7"/>
      <c r="J774" s="7"/>
      <c r="K774" s="7"/>
      <c r="L774" s="7"/>
      <c r="M774" s="7"/>
      <c r="N774" s="7"/>
    </row>
    <row r="775" spans="9:14" x14ac:dyDescent="0.25">
      <c r="I775" s="7"/>
      <c r="J775" s="7"/>
      <c r="K775" s="7"/>
      <c r="L775" s="7"/>
      <c r="M775" s="7"/>
      <c r="N775" s="7"/>
    </row>
    <row r="776" spans="9:14" x14ac:dyDescent="0.25">
      <c r="I776" s="7"/>
      <c r="J776" s="7"/>
      <c r="K776" s="7"/>
      <c r="L776" s="7"/>
      <c r="M776" s="7"/>
      <c r="N776" s="7"/>
    </row>
    <row r="777" spans="9:14" x14ac:dyDescent="0.25">
      <c r="I777" s="7"/>
      <c r="J777" s="7"/>
      <c r="K777" s="7"/>
      <c r="L777" s="7"/>
      <c r="M777" s="7"/>
      <c r="N777" s="7"/>
    </row>
    <row r="778" spans="9:14" x14ac:dyDescent="0.25">
      <c r="I778" s="7"/>
      <c r="J778" s="7"/>
      <c r="K778" s="7"/>
      <c r="L778" s="7"/>
      <c r="M778" s="7"/>
      <c r="N778" s="7"/>
    </row>
    <row r="779" spans="9:14" x14ac:dyDescent="0.25">
      <c r="I779" s="7"/>
      <c r="J779" s="7"/>
      <c r="K779" s="7"/>
      <c r="L779" s="7"/>
      <c r="M779" s="7"/>
      <c r="N779" s="7"/>
    </row>
    <row r="780" spans="9:14" x14ac:dyDescent="0.25">
      <c r="I780" s="7"/>
      <c r="J780" s="7"/>
      <c r="K780" s="7"/>
      <c r="L780" s="7"/>
      <c r="M780" s="7"/>
      <c r="N780" s="7"/>
    </row>
    <row r="781" spans="9:14" x14ac:dyDescent="0.25">
      <c r="I781" s="7"/>
      <c r="J781" s="7"/>
      <c r="K781" s="7"/>
      <c r="L781" s="7"/>
      <c r="M781" s="7"/>
      <c r="N781" s="7"/>
    </row>
    <row r="782" spans="9:14" x14ac:dyDescent="0.25">
      <c r="I782" s="7"/>
      <c r="J782" s="7"/>
      <c r="K782" s="7"/>
      <c r="L782" s="7"/>
      <c r="M782" s="7"/>
      <c r="N782" s="7"/>
    </row>
    <row r="783" spans="9:14" x14ac:dyDescent="0.25">
      <c r="I783" s="7"/>
      <c r="J783" s="7"/>
      <c r="K783" s="7"/>
      <c r="L783" s="7"/>
      <c r="M783" s="7"/>
      <c r="N783" s="7"/>
    </row>
    <row r="784" spans="9:14" x14ac:dyDescent="0.25">
      <c r="I784" s="7"/>
      <c r="J784" s="7"/>
      <c r="K784" s="7"/>
      <c r="L784" s="7"/>
      <c r="M784" s="7"/>
      <c r="N784" s="7"/>
    </row>
    <row r="785" spans="9:14" x14ac:dyDescent="0.25">
      <c r="I785" s="7"/>
      <c r="J785" s="7"/>
      <c r="K785" s="7"/>
      <c r="L785" s="7"/>
      <c r="M785" s="7"/>
      <c r="N785" s="7"/>
    </row>
    <row r="786" spans="9:14" x14ac:dyDescent="0.25">
      <c r="I786" s="7"/>
      <c r="J786" s="7"/>
      <c r="K786" s="7"/>
      <c r="L786" s="7"/>
      <c r="M786" s="7"/>
      <c r="N786" s="7"/>
    </row>
    <row r="787" spans="9:14" x14ac:dyDescent="0.25">
      <c r="I787" s="7"/>
      <c r="J787" s="7"/>
      <c r="K787" s="7"/>
      <c r="L787" s="7"/>
      <c r="M787" s="7"/>
      <c r="N787" s="7"/>
    </row>
    <row r="788" spans="9:14" x14ac:dyDescent="0.25">
      <c r="I788" s="7"/>
      <c r="J788" s="7"/>
      <c r="K788" s="7"/>
      <c r="L788" s="7"/>
      <c r="M788" s="7"/>
      <c r="N788" s="7"/>
    </row>
    <row r="789" spans="9:14" x14ac:dyDescent="0.25">
      <c r="I789" s="7"/>
      <c r="J789" s="7"/>
      <c r="K789" s="7"/>
      <c r="L789" s="7"/>
      <c r="M789" s="7"/>
      <c r="N789" s="7"/>
    </row>
    <row r="790" spans="9:14" x14ac:dyDescent="0.25">
      <c r="I790" s="7"/>
      <c r="J790" s="7"/>
      <c r="K790" s="7"/>
      <c r="L790" s="7"/>
      <c r="M790" s="7"/>
      <c r="N790" s="7"/>
    </row>
    <row r="791" spans="9:14" x14ac:dyDescent="0.25">
      <c r="I791" s="7"/>
      <c r="J791" s="7"/>
      <c r="K791" s="7"/>
      <c r="L791" s="7"/>
      <c r="M791" s="7"/>
      <c r="N791" s="7"/>
    </row>
    <row r="792" spans="9:14" x14ac:dyDescent="0.25">
      <c r="I792" s="7"/>
      <c r="J792" s="7"/>
      <c r="K792" s="7"/>
      <c r="L792" s="7"/>
      <c r="M792" s="7"/>
      <c r="N792" s="7"/>
    </row>
    <row r="793" spans="9:14" x14ac:dyDescent="0.25">
      <c r="I793" s="7"/>
      <c r="J793" s="7"/>
      <c r="K793" s="7"/>
      <c r="L793" s="7"/>
      <c r="M793" s="7"/>
      <c r="N793" s="7"/>
    </row>
    <row r="794" spans="9:14" x14ac:dyDescent="0.25">
      <c r="I794" s="7"/>
      <c r="J794" s="7"/>
      <c r="K794" s="7"/>
      <c r="L794" s="7"/>
      <c r="M794" s="7"/>
      <c r="N794" s="7"/>
    </row>
    <row r="795" spans="9:14" x14ac:dyDescent="0.25">
      <c r="I795" s="7"/>
      <c r="J795" s="7"/>
      <c r="K795" s="7"/>
      <c r="L795" s="7"/>
      <c r="M795" s="7"/>
      <c r="N795" s="7"/>
    </row>
    <row r="796" spans="9:14" x14ac:dyDescent="0.25">
      <c r="I796" s="7"/>
      <c r="J796" s="7"/>
      <c r="K796" s="7"/>
      <c r="L796" s="7"/>
      <c r="M796" s="7"/>
      <c r="N796" s="7"/>
    </row>
    <row r="797" spans="9:14" x14ac:dyDescent="0.25">
      <c r="I797" s="7"/>
      <c r="J797" s="7"/>
      <c r="K797" s="7"/>
      <c r="L797" s="7"/>
      <c r="M797" s="7"/>
      <c r="N797" s="7"/>
    </row>
    <row r="798" spans="9:14" x14ac:dyDescent="0.25">
      <c r="I798" s="7"/>
      <c r="J798" s="7"/>
      <c r="K798" s="7"/>
      <c r="L798" s="7"/>
      <c r="M798" s="7"/>
      <c r="N798" s="7"/>
    </row>
    <row r="799" spans="9:14" x14ac:dyDescent="0.25">
      <c r="I799" s="7"/>
      <c r="J799" s="7"/>
      <c r="K799" s="7"/>
      <c r="L799" s="7"/>
      <c r="M799" s="7"/>
      <c r="N799" s="7"/>
    </row>
    <row r="800" spans="9:14" x14ac:dyDescent="0.25">
      <c r="I800" s="7"/>
      <c r="J800" s="7"/>
      <c r="K800" s="7"/>
      <c r="L800" s="7"/>
      <c r="M800" s="7"/>
      <c r="N800" s="7"/>
    </row>
    <row r="801" spans="9:14" x14ac:dyDescent="0.25">
      <c r="I801" s="7"/>
      <c r="J801" s="7"/>
      <c r="K801" s="7"/>
      <c r="L801" s="7"/>
      <c r="M801" s="7"/>
      <c r="N801" s="7"/>
    </row>
    <row r="802" spans="9:14" x14ac:dyDescent="0.25">
      <c r="I802" s="7"/>
      <c r="J802" s="7"/>
      <c r="K802" s="7"/>
      <c r="L802" s="7"/>
      <c r="M802" s="7"/>
      <c r="N802" s="7"/>
    </row>
    <row r="803" spans="9:14" x14ac:dyDescent="0.25">
      <c r="I803" s="7"/>
      <c r="J803" s="7"/>
      <c r="K803" s="7"/>
      <c r="L803" s="7"/>
      <c r="M803" s="7"/>
      <c r="N803" s="7"/>
    </row>
    <row r="804" spans="9:14" x14ac:dyDescent="0.25">
      <c r="I804" s="7"/>
      <c r="J804" s="7"/>
      <c r="K804" s="7"/>
      <c r="L804" s="7"/>
      <c r="M804" s="7"/>
      <c r="N804" s="7"/>
    </row>
    <row r="805" spans="9:14" x14ac:dyDescent="0.25">
      <c r="I805" s="7"/>
      <c r="J805" s="7"/>
      <c r="K805" s="7"/>
      <c r="L805" s="7"/>
      <c r="M805" s="7"/>
      <c r="N805" s="7"/>
    </row>
    <row r="806" spans="9:14" x14ac:dyDescent="0.25">
      <c r="I806" s="7"/>
      <c r="J806" s="7"/>
      <c r="K806" s="7"/>
      <c r="L806" s="7"/>
      <c r="M806" s="7"/>
      <c r="N806" s="7"/>
    </row>
    <row r="807" spans="9:14" x14ac:dyDescent="0.25">
      <c r="I807" s="7"/>
      <c r="J807" s="7"/>
      <c r="K807" s="7"/>
      <c r="L807" s="7"/>
      <c r="M807" s="7"/>
      <c r="N807" s="7"/>
    </row>
    <row r="808" spans="9:14" x14ac:dyDescent="0.25">
      <c r="I808" s="7"/>
      <c r="J808" s="7"/>
      <c r="K808" s="7"/>
      <c r="L808" s="7"/>
      <c r="M808" s="7"/>
      <c r="N808" s="7"/>
    </row>
    <row r="809" spans="9:14" x14ac:dyDescent="0.25">
      <c r="I809" s="7"/>
      <c r="J809" s="7"/>
      <c r="K809" s="7"/>
      <c r="L809" s="7"/>
      <c r="M809" s="7"/>
      <c r="N809" s="7"/>
    </row>
    <row r="810" spans="9:14" x14ac:dyDescent="0.25">
      <c r="I810" s="7"/>
      <c r="J810" s="7"/>
      <c r="K810" s="7"/>
      <c r="L810" s="7"/>
      <c r="M810" s="7"/>
      <c r="N810" s="7"/>
    </row>
    <row r="811" spans="9:14" x14ac:dyDescent="0.25">
      <c r="I811" s="7"/>
      <c r="J811" s="7"/>
      <c r="K811" s="7"/>
      <c r="L811" s="7"/>
      <c r="M811" s="7"/>
      <c r="N811" s="7"/>
    </row>
    <row r="812" spans="9:14" x14ac:dyDescent="0.25">
      <c r="I812" s="7"/>
      <c r="J812" s="7"/>
      <c r="K812" s="7"/>
      <c r="L812" s="7"/>
      <c r="M812" s="7"/>
      <c r="N812" s="7"/>
    </row>
    <row r="813" spans="9:14" x14ac:dyDescent="0.25">
      <c r="I813" s="7"/>
      <c r="J813" s="7"/>
      <c r="K813" s="7"/>
      <c r="L813" s="7"/>
      <c r="M813" s="7"/>
      <c r="N813" s="7"/>
    </row>
    <row r="814" spans="9:14" x14ac:dyDescent="0.25">
      <c r="I814" s="7"/>
      <c r="J814" s="7"/>
      <c r="K814" s="7"/>
      <c r="L814" s="7"/>
      <c r="M814" s="7"/>
      <c r="N814" s="7"/>
    </row>
    <row r="815" spans="9:14" x14ac:dyDescent="0.25">
      <c r="I815" s="7"/>
      <c r="J815" s="7"/>
      <c r="K815" s="7"/>
      <c r="L815" s="7"/>
      <c r="M815" s="7"/>
      <c r="N815" s="7"/>
    </row>
    <row r="816" spans="9:14" x14ac:dyDescent="0.25">
      <c r="I816" s="7"/>
      <c r="J816" s="7"/>
      <c r="K816" s="7"/>
      <c r="L816" s="7"/>
      <c r="M816" s="7"/>
      <c r="N816" s="7"/>
    </row>
    <row r="817" spans="9:14" x14ac:dyDescent="0.25">
      <c r="I817" s="7"/>
      <c r="J817" s="7"/>
      <c r="K817" s="7"/>
      <c r="L817" s="7"/>
      <c r="M817" s="7"/>
      <c r="N817" s="7"/>
    </row>
    <row r="818" spans="9:14" x14ac:dyDescent="0.25">
      <c r="I818" s="7"/>
      <c r="J818" s="7"/>
      <c r="K818" s="7"/>
      <c r="L818" s="7"/>
      <c r="M818" s="7"/>
      <c r="N818" s="7"/>
    </row>
    <row r="819" spans="9:14" x14ac:dyDescent="0.25">
      <c r="I819" s="7"/>
      <c r="J819" s="7"/>
      <c r="K819" s="7"/>
      <c r="L819" s="7"/>
      <c r="M819" s="7"/>
      <c r="N819" s="7"/>
    </row>
    <row r="820" spans="9:14" x14ac:dyDescent="0.25">
      <c r="I820" s="7"/>
      <c r="J820" s="7"/>
      <c r="K820" s="7"/>
      <c r="L820" s="7"/>
      <c r="M820" s="7"/>
      <c r="N820" s="7"/>
    </row>
    <row r="821" spans="9:14" x14ac:dyDescent="0.25">
      <c r="I821" s="7"/>
      <c r="J821" s="7"/>
      <c r="K821" s="7"/>
      <c r="L821" s="7"/>
      <c r="M821" s="7"/>
      <c r="N821" s="7"/>
    </row>
    <row r="822" spans="9:14" x14ac:dyDescent="0.25">
      <c r="I822" s="7"/>
      <c r="J822" s="7"/>
      <c r="K822" s="7"/>
      <c r="L822" s="7"/>
      <c r="M822" s="7"/>
      <c r="N822" s="7"/>
    </row>
    <row r="823" spans="9:14" x14ac:dyDescent="0.25">
      <c r="I823" s="7"/>
      <c r="J823" s="7"/>
      <c r="K823" s="7"/>
      <c r="L823" s="7"/>
      <c r="M823" s="7"/>
      <c r="N823" s="7"/>
    </row>
    <row r="824" spans="9:14" x14ac:dyDescent="0.25">
      <c r="I824" s="7"/>
      <c r="J824" s="7"/>
      <c r="K824" s="7"/>
      <c r="L824" s="7"/>
      <c r="M824" s="7"/>
      <c r="N824" s="7"/>
    </row>
    <row r="825" spans="9:14" x14ac:dyDescent="0.25">
      <c r="I825" s="7"/>
      <c r="J825" s="7"/>
      <c r="K825" s="7"/>
      <c r="L825" s="7"/>
      <c r="M825" s="7"/>
      <c r="N825" s="7"/>
    </row>
    <row r="826" spans="9:14" x14ac:dyDescent="0.25">
      <c r="I826" s="7"/>
      <c r="J826" s="7"/>
      <c r="K826" s="7"/>
      <c r="L826" s="7"/>
      <c r="M826" s="7"/>
      <c r="N826" s="7"/>
    </row>
    <row r="827" spans="9:14" x14ac:dyDescent="0.25">
      <c r="I827" s="7"/>
      <c r="J827" s="7"/>
      <c r="K827" s="7"/>
      <c r="L827" s="7"/>
      <c r="M827" s="7"/>
      <c r="N827" s="7"/>
    </row>
    <row r="828" spans="9:14" x14ac:dyDescent="0.25">
      <c r="I828" s="7"/>
      <c r="J828" s="7"/>
      <c r="K828" s="7"/>
      <c r="L828" s="7"/>
      <c r="M828" s="7"/>
      <c r="N828" s="7"/>
    </row>
    <row r="829" spans="9:14" x14ac:dyDescent="0.25">
      <c r="I829" s="7"/>
      <c r="J829" s="7"/>
      <c r="K829" s="7"/>
      <c r="L829" s="7"/>
      <c r="M829" s="7"/>
      <c r="N829" s="7"/>
    </row>
    <row r="830" spans="9:14" x14ac:dyDescent="0.25">
      <c r="I830" s="7"/>
      <c r="J830" s="7"/>
      <c r="K830" s="7"/>
      <c r="L830" s="7"/>
      <c r="M830" s="7"/>
      <c r="N830" s="7"/>
    </row>
    <row r="831" spans="9:14" x14ac:dyDescent="0.25">
      <c r="I831" s="7"/>
      <c r="J831" s="7"/>
      <c r="K831" s="7"/>
      <c r="L831" s="7"/>
      <c r="M831" s="7"/>
      <c r="N831" s="7"/>
    </row>
    <row r="832" spans="9:14" x14ac:dyDescent="0.25">
      <c r="I832" s="7"/>
      <c r="J832" s="7"/>
      <c r="K832" s="7"/>
      <c r="L832" s="7"/>
      <c r="M832" s="7"/>
      <c r="N832" s="7"/>
    </row>
    <row r="833" spans="9:14" x14ac:dyDescent="0.25">
      <c r="I833" s="7"/>
      <c r="J833" s="7"/>
      <c r="K833" s="7"/>
      <c r="L833" s="7"/>
      <c r="M833" s="7"/>
      <c r="N833" s="7"/>
    </row>
    <row r="834" spans="9:14" x14ac:dyDescent="0.25">
      <c r="I834" s="7"/>
      <c r="J834" s="7"/>
      <c r="K834" s="7"/>
      <c r="L834" s="7"/>
      <c r="M834" s="7"/>
      <c r="N834" s="7"/>
    </row>
    <row r="835" spans="9:14" x14ac:dyDescent="0.25">
      <c r="I835" s="7"/>
      <c r="J835" s="7"/>
      <c r="K835" s="7"/>
      <c r="L835" s="7"/>
      <c r="M835" s="7"/>
      <c r="N835" s="7"/>
    </row>
    <row r="836" spans="9:14" x14ac:dyDescent="0.25">
      <c r="I836" s="7"/>
      <c r="J836" s="7"/>
      <c r="K836" s="7"/>
      <c r="L836" s="7"/>
      <c r="M836" s="7"/>
      <c r="N836" s="7"/>
    </row>
    <row r="837" spans="9:14" x14ac:dyDescent="0.25">
      <c r="I837" s="7"/>
      <c r="J837" s="7"/>
      <c r="K837" s="7"/>
      <c r="L837" s="7"/>
      <c r="M837" s="7"/>
      <c r="N837" s="7"/>
    </row>
    <row r="838" spans="9:14" x14ac:dyDescent="0.25">
      <c r="I838" s="7"/>
      <c r="J838" s="7"/>
      <c r="K838" s="7"/>
      <c r="L838" s="7"/>
      <c r="M838" s="7"/>
      <c r="N838" s="7"/>
    </row>
    <row r="839" spans="9:14" x14ac:dyDescent="0.25">
      <c r="I839" s="7"/>
      <c r="J839" s="7"/>
      <c r="K839" s="7"/>
      <c r="L839" s="7"/>
      <c r="M839" s="7"/>
      <c r="N839" s="7"/>
    </row>
    <row r="840" spans="9:14" x14ac:dyDescent="0.25">
      <c r="I840" s="7"/>
      <c r="J840" s="7"/>
      <c r="K840" s="7"/>
      <c r="L840" s="7"/>
      <c r="M840" s="7"/>
      <c r="N840" s="7"/>
    </row>
    <row r="841" spans="9:14" x14ac:dyDescent="0.25">
      <c r="I841" s="7"/>
      <c r="J841" s="7"/>
      <c r="K841" s="7"/>
      <c r="L841" s="7"/>
      <c r="M841" s="7"/>
      <c r="N841" s="7"/>
    </row>
    <row r="842" spans="9:14" x14ac:dyDescent="0.25">
      <c r="I842" s="7"/>
      <c r="J842" s="7"/>
      <c r="K842" s="7"/>
      <c r="L842" s="7"/>
      <c r="M842" s="7"/>
      <c r="N842" s="7"/>
    </row>
    <row r="843" spans="9:14" x14ac:dyDescent="0.25">
      <c r="I843" s="7"/>
      <c r="J843" s="7"/>
      <c r="K843" s="7"/>
      <c r="L843" s="7"/>
      <c r="M843" s="7"/>
      <c r="N843" s="7"/>
    </row>
    <row r="844" spans="9:14" x14ac:dyDescent="0.25">
      <c r="I844" s="7"/>
      <c r="J844" s="7"/>
      <c r="K844" s="7"/>
      <c r="L844" s="7"/>
      <c r="M844" s="7"/>
      <c r="N844" s="7"/>
    </row>
    <row r="845" spans="9:14" x14ac:dyDescent="0.25">
      <c r="I845" s="7"/>
      <c r="J845" s="7"/>
      <c r="K845" s="7"/>
      <c r="L845" s="7"/>
      <c r="M845" s="7"/>
      <c r="N845" s="7"/>
    </row>
    <row r="846" spans="9:14" x14ac:dyDescent="0.25">
      <c r="I846" s="7"/>
      <c r="J846" s="7"/>
      <c r="K846" s="7"/>
      <c r="L846" s="7"/>
      <c r="M846" s="7"/>
      <c r="N846" s="7"/>
    </row>
    <row r="847" spans="9:14" x14ac:dyDescent="0.25">
      <c r="I847" s="7"/>
      <c r="J847" s="7"/>
      <c r="K847" s="7"/>
      <c r="L847" s="7"/>
      <c r="M847" s="7"/>
      <c r="N847" s="7"/>
    </row>
    <row r="848" spans="9:14" x14ac:dyDescent="0.25">
      <c r="I848" s="7"/>
      <c r="J848" s="7"/>
      <c r="K848" s="7"/>
      <c r="L848" s="7"/>
      <c r="M848" s="7"/>
      <c r="N848" s="7"/>
    </row>
    <row r="849" spans="9:14" x14ac:dyDescent="0.25">
      <c r="I849" s="7"/>
      <c r="J849" s="7"/>
      <c r="K849" s="7"/>
      <c r="L849" s="7"/>
      <c r="M849" s="7"/>
      <c r="N849" s="7"/>
    </row>
    <row r="850" spans="9:14" x14ac:dyDescent="0.25">
      <c r="I850" s="7"/>
      <c r="J850" s="7"/>
      <c r="K850" s="7"/>
      <c r="L850" s="7"/>
      <c r="M850" s="7"/>
      <c r="N850" s="7"/>
    </row>
    <row r="851" spans="9:14" x14ac:dyDescent="0.25">
      <c r="I851" s="7"/>
      <c r="J851" s="7"/>
      <c r="K851" s="7"/>
      <c r="L851" s="7"/>
      <c r="M851" s="7"/>
      <c r="N851" s="7"/>
    </row>
    <row r="852" spans="9:14" x14ac:dyDescent="0.25">
      <c r="I852" s="7"/>
      <c r="J852" s="7"/>
      <c r="K852" s="7"/>
      <c r="L852" s="7"/>
      <c r="M852" s="7"/>
      <c r="N852" s="7"/>
    </row>
    <row r="853" spans="9:14" x14ac:dyDescent="0.25">
      <c r="I853" s="7"/>
      <c r="J853" s="7"/>
      <c r="K853" s="7"/>
      <c r="L853" s="7"/>
      <c r="M853" s="7"/>
      <c r="N853" s="7"/>
    </row>
    <row r="854" spans="9:14" x14ac:dyDescent="0.25">
      <c r="I854" s="7"/>
      <c r="J854" s="7"/>
      <c r="K854" s="7"/>
      <c r="L854" s="7"/>
      <c r="M854" s="7"/>
      <c r="N854" s="7"/>
    </row>
    <row r="855" spans="9:14" x14ac:dyDescent="0.25">
      <c r="I855" s="7"/>
      <c r="J855" s="7"/>
      <c r="K855" s="7"/>
      <c r="L855" s="7"/>
      <c r="M855" s="7"/>
      <c r="N855" s="7"/>
    </row>
    <row r="856" spans="9:14" x14ac:dyDescent="0.25">
      <c r="I856" s="7"/>
      <c r="J856" s="7"/>
      <c r="K856" s="7"/>
      <c r="L856" s="7"/>
      <c r="M856" s="7"/>
      <c r="N856" s="7"/>
    </row>
    <row r="857" spans="9:14" x14ac:dyDescent="0.25">
      <c r="I857" s="7"/>
      <c r="J857" s="7"/>
      <c r="K857" s="7"/>
      <c r="L857" s="7"/>
      <c r="M857" s="7"/>
      <c r="N857" s="7"/>
    </row>
    <row r="858" spans="9:14" x14ac:dyDescent="0.25">
      <c r="I858" s="7"/>
      <c r="J858" s="7"/>
      <c r="K858" s="7"/>
      <c r="L858" s="7"/>
      <c r="M858" s="7"/>
      <c r="N858" s="7"/>
    </row>
    <row r="859" spans="9:14" x14ac:dyDescent="0.25">
      <c r="I859" s="7"/>
      <c r="J859" s="7"/>
      <c r="K859" s="7"/>
      <c r="L859" s="7"/>
      <c r="M859" s="7"/>
      <c r="N859" s="7"/>
    </row>
    <row r="860" spans="9:14" x14ac:dyDescent="0.25">
      <c r="I860" s="7"/>
      <c r="J860" s="7"/>
      <c r="K860" s="7"/>
      <c r="L860" s="7"/>
      <c r="M860" s="7"/>
      <c r="N860" s="7"/>
    </row>
    <row r="861" spans="9:14" x14ac:dyDescent="0.25">
      <c r="I861" s="7"/>
      <c r="J861" s="7"/>
      <c r="K861" s="7"/>
      <c r="L861" s="7"/>
      <c r="M861" s="7"/>
      <c r="N861" s="7"/>
    </row>
    <row r="862" spans="9:14" x14ac:dyDescent="0.25">
      <c r="I862" s="7"/>
      <c r="J862" s="7"/>
      <c r="K862" s="7"/>
      <c r="L862" s="7"/>
      <c r="M862" s="7"/>
      <c r="N862" s="7"/>
    </row>
    <row r="863" spans="9:14" x14ac:dyDescent="0.25">
      <c r="I863" s="7"/>
      <c r="J863" s="7"/>
      <c r="K863" s="7"/>
      <c r="L863" s="7"/>
      <c r="M863" s="7"/>
      <c r="N863" s="7"/>
    </row>
    <row r="864" spans="9:14" x14ac:dyDescent="0.25">
      <c r="I864" s="7"/>
      <c r="J864" s="7"/>
      <c r="K864" s="7"/>
      <c r="L864" s="7"/>
      <c r="M864" s="7"/>
      <c r="N864" s="7"/>
    </row>
    <row r="865" spans="9:14" x14ac:dyDescent="0.25">
      <c r="I865" s="7"/>
      <c r="J865" s="7"/>
      <c r="K865" s="7"/>
      <c r="L865" s="7"/>
      <c r="M865" s="7"/>
      <c r="N865" s="7"/>
    </row>
    <row r="866" spans="9:14" x14ac:dyDescent="0.25">
      <c r="I866" s="7"/>
      <c r="J866" s="7"/>
      <c r="K866" s="7"/>
      <c r="L866" s="7"/>
      <c r="M866" s="7"/>
      <c r="N866" s="7"/>
    </row>
    <row r="867" spans="9:14" x14ac:dyDescent="0.25">
      <c r="I867" s="7"/>
      <c r="J867" s="7"/>
      <c r="K867" s="7"/>
      <c r="L867" s="7"/>
      <c r="M867" s="7"/>
      <c r="N867" s="7"/>
    </row>
    <row r="868" spans="9:14" x14ac:dyDescent="0.25">
      <c r="I868" s="7"/>
      <c r="J868" s="7"/>
      <c r="K868" s="7"/>
      <c r="L868" s="7"/>
      <c r="M868" s="7"/>
      <c r="N868" s="7"/>
    </row>
    <row r="869" spans="9:14" x14ac:dyDescent="0.25">
      <c r="I869" s="7"/>
      <c r="J869" s="7"/>
      <c r="K869" s="7"/>
      <c r="L869" s="7"/>
      <c r="M869" s="7"/>
      <c r="N869" s="7"/>
    </row>
    <row r="870" spans="9:14" x14ac:dyDescent="0.25">
      <c r="I870" s="7"/>
      <c r="J870" s="7"/>
      <c r="K870" s="7"/>
      <c r="L870" s="7"/>
      <c r="M870" s="7"/>
      <c r="N870" s="7"/>
    </row>
    <row r="871" spans="9:14" x14ac:dyDescent="0.25">
      <c r="I871" s="7"/>
      <c r="J871" s="7"/>
      <c r="K871" s="7"/>
      <c r="L871" s="7"/>
      <c r="M871" s="7"/>
      <c r="N871" s="7"/>
    </row>
    <row r="872" spans="9:14" x14ac:dyDescent="0.25">
      <c r="I872" s="7"/>
      <c r="J872" s="7"/>
      <c r="K872" s="7"/>
      <c r="L872" s="7"/>
      <c r="M872" s="7"/>
      <c r="N872" s="7"/>
    </row>
    <row r="873" spans="9:14" x14ac:dyDescent="0.25">
      <c r="I873" s="7"/>
      <c r="J873" s="7"/>
      <c r="K873" s="7"/>
      <c r="L873" s="7"/>
      <c r="M873" s="7"/>
      <c r="N873" s="7"/>
    </row>
    <row r="874" spans="9:14" x14ac:dyDescent="0.25">
      <c r="I874" s="7"/>
      <c r="J874" s="7"/>
      <c r="K874" s="7"/>
      <c r="L874" s="7"/>
      <c r="M874" s="7"/>
      <c r="N874" s="7"/>
    </row>
    <row r="875" spans="9:14" x14ac:dyDescent="0.25">
      <c r="I875" s="7"/>
      <c r="J875" s="7"/>
      <c r="K875" s="7"/>
      <c r="L875" s="7"/>
      <c r="M875" s="7"/>
      <c r="N875" s="7"/>
    </row>
    <row r="876" spans="9:14" x14ac:dyDescent="0.25">
      <c r="I876" s="7"/>
      <c r="J876" s="7"/>
      <c r="K876" s="7"/>
      <c r="L876" s="7"/>
      <c r="M876" s="7"/>
      <c r="N876" s="7"/>
    </row>
    <row r="877" spans="9:14" x14ac:dyDescent="0.25">
      <c r="I877" s="7"/>
      <c r="J877" s="7"/>
      <c r="K877" s="7"/>
      <c r="L877" s="7"/>
      <c r="M877" s="7"/>
      <c r="N877" s="7"/>
    </row>
    <row r="878" spans="9:14" x14ac:dyDescent="0.25">
      <c r="I878" s="7"/>
      <c r="J878" s="7"/>
      <c r="K878" s="7"/>
      <c r="L878" s="7"/>
      <c r="M878" s="7"/>
      <c r="N878" s="7"/>
    </row>
    <row r="879" spans="9:14" x14ac:dyDescent="0.25">
      <c r="I879" s="7"/>
      <c r="J879" s="7"/>
      <c r="K879" s="7"/>
      <c r="L879" s="7"/>
      <c r="M879" s="7"/>
      <c r="N879" s="7"/>
    </row>
    <row r="880" spans="9:14" x14ac:dyDescent="0.25">
      <c r="I880" s="7"/>
      <c r="J880" s="7"/>
      <c r="K880" s="7"/>
      <c r="L880" s="7"/>
      <c r="M880" s="7"/>
      <c r="N880" s="7"/>
    </row>
    <row r="881" spans="9:14" x14ac:dyDescent="0.25">
      <c r="I881" s="7"/>
      <c r="J881" s="7"/>
      <c r="K881" s="7"/>
      <c r="L881" s="7"/>
      <c r="M881" s="7"/>
      <c r="N881" s="7"/>
    </row>
    <row r="882" spans="9:14" x14ac:dyDescent="0.25">
      <c r="I882" s="7"/>
      <c r="J882" s="7"/>
      <c r="K882" s="7"/>
      <c r="L882" s="7"/>
      <c r="M882" s="7"/>
      <c r="N882" s="7"/>
    </row>
    <row r="883" spans="9:14" x14ac:dyDescent="0.25">
      <c r="I883" s="7"/>
      <c r="J883" s="7"/>
      <c r="K883" s="7"/>
      <c r="L883" s="7"/>
      <c r="M883" s="7"/>
      <c r="N883" s="7"/>
    </row>
    <row r="884" spans="9:14" x14ac:dyDescent="0.25">
      <c r="I884" s="7"/>
      <c r="J884" s="7"/>
      <c r="K884" s="7"/>
      <c r="L884" s="7"/>
      <c r="M884" s="7"/>
      <c r="N884" s="7"/>
    </row>
    <row r="885" spans="9:14" x14ac:dyDescent="0.25">
      <c r="I885" s="7"/>
      <c r="J885" s="7"/>
      <c r="K885" s="7"/>
      <c r="L885" s="7"/>
      <c r="M885" s="7"/>
      <c r="N885" s="7"/>
    </row>
    <row r="886" spans="9:14" x14ac:dyDescent="0.25">
      <c r="I886" s="7"/>
      <c r="J886" s="7"/>
      <c r="K886" s="7"/>
      <c r="L886" s="7"/>
      <c r="M886" s="7"/>
      <c r="N886" s="7"/>
    </row>
    <row r="887" spans="9:14" x14ac:dyDescent="0.25">
      <c r="I887" s="7"/>
      <c r="J887" s="7"/>
      <c r="K887" s="7"/>
      <c r="L887" s="7"/>
      <c r="M887" s="7"/>
      <c r="N887" s="7"/>
    </row>
    <row r="888" spans="9:14" x14ac:dyDescent="0.25">
      <c r="I888" s="7"/>
      <c r="J888" s="7"/>
      <c r="K888" s="7"/>
      <c r="L888" s="7"/>
      <c r="M888" s="7"/>
      <c r="N888" s="7"/>
    </row>
    <row r="889" spans="9:14" x14ac:dyDescent="0.25">
      <c r="I889" s="7"/>
      <c r="J889" s="7"/>
      <c r="K889" s="7"/>
      <c r="L889" s="7"/>
      <c r="M889" s="7"/>
      <c r="N889" s="7"/>
    </row>
    <row r="890" spans="9:14" x14ac:dyDescent="0.25">
      <c r="I890" s="7"/>
      <c r="J890" s="7"/>
      <c r="K890" s="7"/>
      <c r="L890" s="7"/>
      <c r="M890" s="7"/>
      <c r="N890" s="7"/>
    </row>
    <row r="891" spans="9:14" x14ac:dyDescent="0.25">
      <c r="I891" s="7"/>
      <c r="J891" s="7"/>
      <c r="K891" s="7"/>
      <c r="L891" s="7"/>
      <c r="M891" s="7"/>
      <c r="N891" s="7"/>
    </row>
    <row r="892" spans="9:14" x14ac:dyDescent="0.25">
      <c r="I892" s="7"/>
      <c r="J892" s="7"/>
      <c r="K892" s="7"/>
      <c r="L892" s="7"/>
      <c r="M892" s="7"/>
      <c r="N892" s="7"/>
    </row>
    <row r="893" spans="9:14" x14ac:dyDescent="0.25">
      <c r="I893" s="7"/>
      <c r="J893" s="7"/>
      <c r="K893" s="7"/>
      <c r="L893" s="7"/>
      <c r="M893" s="7"/>
      <c r="N893" s="7"/>
    </row>
    <row r="894" spans="9:14" x14ac:dyDescent="0.25">
      <c r="I894" s="7"/>
      <c r="J894" s="7"/>
      <c r="K894" s="7"/>
      <c r="L894" s="7"/>
      <c r="M894" s="7"/>
      <c r="N894" s="7"/>
    </row>
    <row r="895" spans="9:14" x14ac:dyDescent="0.25">
      <c r="I895" s="7"/>
      <c r="J895" s="7"/>
      <c r="K895" s="7"/>
      <c r="L895" s="7"/>
      <c r="M895" s="7"/>
      <c r="N895" s="7"/>
    </row>
    <row r="896" spans="9:14" x14ac:dyDescent="0.25">
      <c r="I896" s="7"/>
      <c r="J896" s="7"/>
      <c r="K896" s="7"/>
      <c r="L896" s="7"/>
      <c r="M896" s="7"/>
      <c r="N896" s="7"/>
    </row>
    <row r="897" spans="9:14" x14ac:dyDescent="0.25">
      <c r="I897" s="7"/>
      <c r="J897" s="7"/>
      <c r="K897" s="7"/>
      <c r="L897" s="7"/>
      <c r="M897" s="7"/>
      <c r="N897" s="7"/>
    </row>
    <row r="898" spans="9:14" x14ac:dyDescent="0.25">
      <c r="I898" s="7"/>
      <c r="J898" s="7"/>
      <c r="K898" s="7"/>
      <c r="L898" s="7"/>
      <c r="M898" s="7"/>
      <c r="N898" s="7"/>
    </row>
    <row r="899" spans="9:14" x14ac:dyDescent="0.25">
      <c r="I899" s="7"/>
      <c r="J899" s="7"/>
      <c r="K899" s="7"/>
      <c r="L899" s="7"/>
      <c r="M899" s="7"/>
      <c r="N899" s="7"/>
    </row>
    <row r="900" spans="9:14" x14ac:dyDescent="0.25">
      <c r="I900" s="7"/>
      <c r="J900" s="7"/>
      <c r="K900" s="7"/>
      <c r="L900" s="7"/>
      <c r="M900" s="7"/>
      <c r="N900" s="7"/>
    </row>
    <row r="901" spans="9:14" x14ac:dyDescent="0.25">
      <c r="I901" s="7"/>
      <c r="J901" s="7"/>
      <c r="K901" s="7"/>
      <c r="L901" s="7"/>
      <c r="M901" s="7"/>
      <c r="N901" s="7"/>
    </row>
    <row r="902" spans="9:14" x14ac:dyDescent="0.25">
      <c r="I902" s="7"/>
      <c r="J902" s="7"/>
      <c r="K902" s="7"/>
      <c r="L902" s="7"/>
      <c r="M902" s="7"/>
      <c r="N902" s="7"/>
    </row>
    <row r="903" spans="9:14" x14ac:dyDescent="0.25">
      <c r="I903" s="7"/>
      <c r="J903" s="7"/>
      <c r="K903" s="7"/>
      <c r="L903" s="7"/>
      <c r="M903" s="7"/>
      <c r="N903" s="7"/>
    </row>
    <row r="904" spans="9:14" x14ac:dyDescent="0.25">
      <c r="I904" s="7"/>
      <c r="J904" s="7"/>
      <c r="K904" s="7"/>
      <c r="L904" s="7"/>
      <c r="M904" s="7"/>
      <c r="N904" s="7"/>
    </row>
    <row r="905" spans="9:14" x14ac:dyDescent="0.25">
      <c r="I905" s="7"/>
      <c r="J905" s="7"/>
      <c r="K905" s="7"/>
      <c r="L905" s="7"/>
      <c r="M905" s="7"/>
      <c r="N905" s="7"/>
    </row>
    <row r="906" spans="9:14" x14ac:dyDescent="0.25">
      <c r="I906" s="7"/>
      <c r="J906" s="7"/>
      <c r="K906" s="7"/>
      <c r="L906" s="7"/>
      <c r="M906" s="7"/>
      <c r="N906" s="7"/>
    </row>
    <row r="907" spans="9:14" x14ac:dyDescent="0.25">
      <c r="I907" s="7"/>
      <c r="J907" s="7"/>
      <c r="K907" s="7"/>
      <c r="L907" s="7"/>
      <c r="M907" s="7"/>
      <c r="N907" s="7"/>
    </row>
    <row r="908" spans="9:14" x14ac:dyDescent="0.25">
      <c r="I908" s="7"/>
      <c r="J908" s="7"/>
      <c r="K908" s="7"/>
      <c r="L908" s="7"/>
      <c r="M908" s="7"/>
      <c r="N908" s="7"/>
    </row>
    <row r="909" spans="9:14" x14ac:dyDescent="0.25">
      <c r="I909" s="7"/>
      <c r="J909" s="7"/>
      <c r="K909" s="7"/>
      <c r="L909" s="7"/>
      <c r="M909" s="7"/>
      <c r="N909" s="7"/>
    </row>
    <row r="910" spans="9:14" x14ac:dyDescent="0.25">
      <c r="I910" s="7"/>
      <c r="J910" s="7"/>
      <c r="K910" s="7"/>
      <c r="L910" s="7"/>
      <c r="M910" s="7"/>
      <c r="N910" s="7"/>
    </row>
    <row r="911" spans="9:14" x14ac:dyDescent="0.25">
      <c r="I911" s="7"/>
      <c r="J911" s="7"/>
      <c r="K911" s="7"/>
      <c r="L911" s="7"/>
      <c r="M911" s="7"/>
      <c r="N911" s="7"/>
    </row>
    <row r="912" spans="9:14" x14ac:dyDescent="0.25">
      <c r="I912" s="7"/>
      <c r="J912" s="7"/>
      <c r="K912" s="7"/>
      <c r="L912" s="7"/>
      <c r="M912" s="7"/>
      <c r="N912" s="7"/>
    </row>
    <row r="913" spans="9:14" x14ac:dyDescent="0.25">
      <c r="I913" s="7"/>
      <c r="J913" s="7"/>
      <c r="K913" s="7"/>
      <c r="L913" s="7"/>
      <c r="M913" s="7"/>
      <c r="N913" s="7"/>
    </row>
    <row r="914" spans="9:14" x14ac:dyDescent="0.25">
      <c r="I914" s="7"/>
      <c r="J914" s="7"/>
      <c r="K914" s="7"/>
      <c r="L914" s="7"/>
      <c r="M914" s="7"/>
      <c r="N914" s="7"/>
    </row>
    <row r="915" spans="9:14" x14ac:dyDescent="0.25">
      <c r="I915" s="7"/>
      <c r="J915" s="7"/>
      <c r="K915" s="7"/>
      <c r="L915" s="7"/>
      <c r="M915" s="7"/>
      <c r="N915" s="7"/>
    </row>
    <row r="916" spans="9:14" x14ac:dyDescent="0.25">
      <c r="I916" s="7"/>
      <c r="J916" s="7"/>
      <c r="K916" s="7"/>
      <c r="L916" s="7"/>
      <c r="M916" s="7"/>
      <c r="N916" s="7"/>
    </row>
    <row r="917" spans="9:14" x14ac:dyDescent="0.25">
      <c r="I917" s="7"/>
      <c r="J917" s="7"/>
      <c r="K917" s="7"/>
      <c r="L917" s="7"/>
      <c r="M917" s="7"/>
      <c r="N917" s="7"/>
    </row>
    <row r="918" spans="9:14" x14ac:dyDescent="0.25">
      <c r="I918" s="7"/>
      <c r="J918" s="7"/>
      <c r="K918" s="7"/>
      <c r="L918" s="7"/>
      <c r="M918" s="7"/>
      <c r="N918" s="7"/>
    </row>
    <row r="919" spans="9:14" x14ac:dyDescent="0.25">
      <c r="I919" s="7"/>
      <c r="J919" s="7"/>
      <c r="K919" s="7"/>
      <c r="L919" s="7"/>
      <c r="M919" s="7"/>
      <c r="N919" s="7"/>
    </row>
    <row r="920" spans="9:14" x14ac:dyDescent="0.25">
      <c r="I920" s="7"/>
      <c r="J920" s="7"/>
      <c r="K920" s="7"/>
      <c r="L920" s="7"/>
      <c r="M920" s="7"/>
      <c r="N920" s="7"/>
    </row>
    <row r="921" spans="9:14" x14ac:dyDescent="0.25">
      <c r="I921" s="7"/>
      <c r="J921" s="7"/>
      <c r="K921" s="7"/>
      <c r="L921" s="7"/>
      <c r="M921" s="7"/>
      <c r="N921" s="7"/>
    </row>
    <row r="922" spans="9:14" x14ac:dyDescent="0.25">
      <c r="I922" s="7"/>
      <c r="J922" s="7"/>
      <c r="K922" s="7"/>
      <c r="L922" s="7"/>
      <c r="M922" s="7"/>
      <c r="N922" s="7"/>
    </row>
    <row r="923" spans="9:14" x14ac:dyDescent="0.25">
      <c r="I923" s="7"/>
      <c r="J923" s="7"/>
      <c r="K923" s="7"/>
      <c r="L923" s="7"/>
      <c r="M923" s="7"/>
      <c r="N923" s="7"/>
    </row>
    <row r="924" spans="9:14" x14ac:dyDescent="0.25">
      <c r="I924" s="7"/>
      <c r="J924" s="7"/>
      <c r="K924" s="7"/>
      <c r="L924" s="7"/>
      <c r="M924" s="7"/>
      <c r="N924" s="7"/>
    </row>
    <row r="925" spans="9:14" x14ac:dyDescent="0.25">
      <c r="I925" s="7"/>
      <c r="J925" s="7"/>
      <c r="K925" s="7"/>
      <c r="L925" s="7"/>
      <c r="M925" s="7"/>
      <c r="N925" s="7"/>
    </row>
    <row r="926" spans="9:14" x14ac:dyDescent="0.25">
      <c r="I926" s="7"/>
      <c r="J926" s="7"/>
      <c r="K926" s="7"/>
      <c r="L926" s="7"/>
      <c r="M926" s="7"/>
      <c r="N926" s="7"/>
    </row>
    <row r="927" spans="9:14" x14ac:dyDescent="0.25">
      <c r="I927" s="7"/>
      <c r="J927" s="7"/>
      <c r="K927" s="7"/>
      <c r="L927" s="7"/>
      <c r="M927" s="7"/>
      <c r="N927" s="7"/>
    </row>
    <row r="928" spans="9:14" x14ac:dyDescent="0.25">
      <c r="I928" s="7"/>
      <c r="J928" s="7"/>
      <c r="K928" s="7"/>
      <c r="L928" s="7"/>
      <c r="M928" s="7"/>
      <c r="N928" s="7"/>
    </row>
    <row r="929" spans="9:14" x14ac:dyDescent="0.25">
      <c r="I929" s="7"/>
      <c r="J929" s="7"/>
      <c r="K929" s="7"/>
      <c r="L929" s="7"/>
      <c r="M929" s="7"/>
      <c r="N929" s="7"/>
    </row>
    <row r="930" spans="9:14" x14ac:dyDescent="0.25">
      <c r="I930" s="7"/>
      <c r="J930" s="7"/>
      <c r="K930" s="7"/>
      <c r="L930" s="7"/>
      <c r="M930" s="7"/>
      <c r="N930" s="7"/>
    </row>
    <row r="931" spans="9:14" x14ac:dyDescent="0.25">
      <c r="I931" s="7"/>
      <c r="J931" s="7"/>
      <c r="K931" s="7"/>
      <c r="L931" s="7"/>
      <c r="M931" s="7"/>
      <c r="N931" s="7"/>
    </row>
    <row r="932" spans="9:14" x14ac:dyDescent="0.25">
      <c r="I932" s="7"/>
      <c r="J932" s="7"/>
      <c r="K932" s="7"/>
      <c r="L932" s="7"/>
      <c r="M932" s="7"/>
      <c r="N932" s="7"/>
    </row>
    <row r="933" spans="9:14" x14ac:dyDescent="0.25">
      <c r="I933" s="7"/>
      <c r="J933" s="7"/>
      <c r="K933" s="7"/>
      <c r="L933" s="7"/>
      <c r="M933" s="7"/>
      <c r="N933" s="7"/>
    </row>
    <row r="934" spans="9:14" x14ac:dyDescent="0.25">
      <c r="I934" s="7"/>
      <c r="J934" s="7"/>
      <c r="K934" s="7"/>
      <c r="L934" s="7"/>
      <c r="M934" s="7"/>
      <c r="N934" s="7"/>
    </row>
    <row r="935" spans="9:14" x14ac:dyDescent="0.25">
      <c r="I935" s="7"/>
      <c r="J935" s="7"/>
      <c r="K935" s="7"/>
      <c r="L935" s="7"/>
      <c r="M935" s="7"/>
      <c r="N935" s="7"/>
    </row>
    <row r="936" spans="9:14" x14ac:dyDescent="0.25">
      <c r="I936" s="7"/>
      <c r="J936" s="7"/>
      <c r="K936" s="7"/>
      <c r="L936" s="7"/>
      <c r="M936" s="7"/>
      <c r="N936" s="7"/>
    </row>
    <row r="937" spans="9:14" x14ac:dyDescent="0.25">
      <c r="I937" s="7"/>
      <c r="J937" s="7"/>
      <c r="K937" s="7"/>
      <c r="L937" s="7"/>
      <c r="M937" s="7"/>
      <c r="N937" s="7"/>
    </row>
    <row r="938" spans="9:14" x14ac:dyDescent="0.25">
      <c r="I938" s="7"/>
      <c r="J938" s="7"/>
      <c r="K938" s="7"/>
      <c r="L938" s="7"/>
      <c r="M938" s="7"/>
      <c r="N938" s="7"/>
    </row>
    <row r="939" spans="9:14" x14ac:dyDescent="0.25">
      <c r="I939" s="7"/>
      <c r="J939" s="7"/>
      <c r="K939" s="7"/>
      <c r="L939" s="7"/>
      <c r="M939" s="7"/>
      <c r="N939" s="7"/>
    </row>
    <row r="940" spans="9:14" x14ac:dyDescent="0.25">
      <c r="I940" s="7"/>
      <c r="J940" s="7"/>
      <c r="K940" s="7"/>
      <c r="L940" s="7"/>
      <c r="M940" s="7"/>
      <c r="N940" s="7"/>
    </row>
    <row r="941" spans="9:14" x14ac:dyDescent="0.25">
      <c r="I941" s="7"/>
      <c r="J941" s="7"/>
      <c r="K941" s="7"/>
      <c r="L941" s="7"/>
      <c r="M941" s="7"/>
      <c r="N941" s="7"/>
    </row>
    <row r="942" spans="9:14" x14ac:dyDescent="0.25">
      <c r="I942" s="7"/>
      <c r="J942" s="7"/>
      <c r="K942" s="7"/>
      <c r="L942" s="7"/>
      <c r="M942" s="7"/>
      <c r="N942" s="7"/>
    </row>
    <row r="943" spans="9:14" x14ac:dyDescent="0.25">
      <c r="I943" s="7"/>
      <c r="J943" s="7"/>
      <c r="K943" s="7"/>
      <c r="L943" s="7"/>
      <c r="M943" s="7"/>
      <c r="N943" s="7"/>
    </row>
    <row r="944" spans="9:14" x14ac:dyDescent="0.25">
      <c r="I944" s="7"/>
      <c r="J944" s="7"/>
      <c r="K944" s="7"/>
      <c r="L944" s="7"/>
      <c r="M944" s="7"/>
      <c r="N944" s="7"/>
    </row>
    <row r="945" spans="9:14" x14ac:dyDescent="0.25">
      <c r="I945" s="7"/>
      <c r="J945" s="7"/>
      <c r="K945" s="7"/>
      <c r="L945" s="7"/>
      <c r="M945" s="7"/>
      <c r="N945" s="7"/>
    </row>
    <row r="946" spans="9:14" x14ac:dyDescent="0.25">
      <c r="I946" s="7"/>
      <c r="J946" s="7"/>
      <c r="K946" s="7"/>
      <c r="L946" s="7"/>
      <c r="M946" s="7"/>
      <c r="N946" s="7"/>
    </row>
    <row r="947" spans="9:14" x14ac:dyDescent="0.25">
      <c r="I947" s="7"/>
      <c r="J947" s="7"/>
      <c r="K947" s="7"/>
      <c r="L947" s="7"/>
      <c r="M947" s="7"/>
      <c r="N947" s="7"/>
    </row>
    <row r="948" spans="9:14" x14ac:dyDescent="0.25">
      <c r="I948" s="7"/>
      <c r="J948" s="7"/>
      <c r="K948" s="7"/>
      <c r="L948" s="7"/>
      <c r="M948" s="7"/>
      <c r="N948" s="7"/>
    </row>
    <row r="949" spans="9:14" x14ac:dyDescent="0.25">
      <c r="I949" s="7"/>
      <c r="J949" s="7"/>
      <c r="K949" s="7"/>
      <c r="L949" s="7"/>
      <c r="M949" s="7"/>
      <c r="N949" s="7"/>
    </row>
    <row r="950" spans="9:14" x14ac:dyDescent="0.25">
      <c r="I950" s="7"/>
      <c r="J950" s="7"/>
      <c r="K950" s="7"/>
      <c r="L950" s="7"/>
      <c r="M950" s="7"/>
      <c r="N950" s="7"/>
    </row>
    <row r="951" spans="9:14" x14ac:dyDescent="0.25">
      <c r="I951" s="7"/>
      <c r="J951" s="7"/>
      <c r="K951" s="7"/>
      <c r="L951" s="7"/>
      <c r="M951" s="7"/>
      <c r="N951" s="7"/>
    </row>
    <row r="952" spans="9:14" x14ac:dyDescent="0.25">
      <c r="I952" s="7"/>
      <c r="J952" s="7"/>
      <c r="K952" s="7"/>
      <c r="L952" s="7"/>
      <c r="M952" s="7"/>
      <c r="N952" s="7"/>
    </row>
    <row r="953" spans="9:14" x14ac:dyDescent="0.25">
      <c r="I953" s="7"/>
      <c r="J953" s="7"/>
      <c r="K953" s="7"/>
      <c r="L953" s="7"/>
      <c r="M953" s="7"/>
      <c r="N953" s="7"/>
    </row>
    <row r="954" spans="9:14" x14ac:dyDescent="0.25">
      <c r="I954" s="7"/>
      <c r="J954" s="7"/>
      <c r="K954" s="7"/>
      <c r="L954" s="7"/>
      <c r="M954" s="7"/>
      <c r="N954" s="7"/>
    </row>
    <row r="955" spans="9:14" x14ac:dyDescent="0.25">
      <c r="I955" s="7"/>
      <c r="J955" s="7"/>
      <c r="K955" s="7"/>
      <c r="L955" s="7"/>
      <c r="M955" s="7"/>
      <c r="N955" s="7"/>
    </row>
    <row r="956" spans="9:14" x14ac:dyDescent="0.25">
      <c r="I956" s="7"/>
      <c r="J956" s="7"/>
      <c r="K956" s="7"/>
      <c r="L956" s="7"/>
      <c r="M956" s="7"/>
      <c r="N956" s="7"/>
    </row>
    <row r="957" spans="9:14" x14ac:dyDescent="0.25">
      <c r="I957" s="7"/>
      <c r="J957" s="7"/>
      <c r="K957" s="7"/>
      <c r="L957" s="7"/>
      <c r="M957" s="7"/>
      <c r="N957" s="7"/>
    </row>
    <row r="958" spans="9:14" x14ac:dyDescent="0.25">
      <c r="I958" s="7"/>
      <c r="J958" s="7"/>
      <c r="K958" s="7"/>
      <c r="L958" s="7"/>
      <c r="M958" s="7"/>
      <c r="N958" s="7"/>
    </row>
    <row r="959" spans="9:14" x14ac:dyDescent="0.25">
      <c r="I959" s="7"/>
      <c r="J959" s="7"/>
      <c r="K959" s="7"/>
      <c r="L959" s="7"/>
      <c r="M959" s="7"/>
      <c r="N959" s="7"/>
    </row>
    <row r="960" spans="9:14" x14ac:dyDescent="0.25">
      <c r="I960" s="7"/>
      <c r="J960" s="7"/>
      <c r="K960" s="7"/>
      <c r="L960" s="7"/>
      <c r="M960" s="7"/>
      <c r="N960" s="7"/>
    </row>
    <row r="961" spans="9:14" x14ac:dyDescent="0.25">
      <c r="I961" s="7"/>
      <c r="J961" s="7"/>
      <c r="K961" s="7"/>
      <c r="L961" s="7"/>
      <c r="M961" s="7"/>
      <c r="N961" s="7"/>
    </row>
    <row r="962" spans="9:14" x14ac:dyDescent="0.25">
      <c r="I962" s="7"/>
      <c r="J962" s="7"/>
      <c r="K962" s="7"/>
      <c r="L962" s="7"/>
      <c r="M962" s="7"/>
      <c r="N962" s="7"/>
    </row>
    <row r="963" spans="9:14" x14ac:dyDescent="0.25">
      <c r="I963" s="7"/>
      <c r="J963" s="7"/>
      <c r="K963" s="7"/>
      <c r="L963" s="7"/>
      <c r="M963" s="7"/>
      <c r="N963" s="7"/>
    </row>
    <row r="964" spans="9:14" x14ac:dyDescent="0.25">
      <c r="I964" s="7"/>
      <c r="J964" s="7"/>
      <c r="K964" s="7"/>
      <c r="L964" s="7"/>
      <c r="M964" s="7"/>
      <c r="N964" s="7"/>
    </row>
    <row r="965" spans="9:14" x14ac:dyDescent="0.25">
      <c r="I965" s="7"/>
      <c r="J965" s="7"/>
      <c r="K965" s="7"/>
      <c r="L965" s="7"/>
      <c r="M965" s="7"/>
      <c r="N965" s="7"/>
    </row>
    <row r="966" spans="9:14" x14ac:dyDescent="0.25">
      <c r="I966" s="7"/>
      <c r="J966" s="7"/>
      <c r="K966" s="7"/>
      <c r="L966" s="7"/>
      <c r="M966" s="7"/>
      <c r="N966" s="7"/>
    </row>
    <row r="967" spans="9:14" x14ac:dyDescent="0.25">
      <c r="I967" s="7"/>
      <c r="J967" s="7"/>
      <c r="K967" s="7"/>
      <c r="L967" s="7"/>
      <c r="M967" s="7"/>
      <c r="N967" s="7"/>
    </row>
    <row r="968" spans="9:14" x14ac:dyDescent="0.25">
      <c r="I968" s="7"/>
      <c r="J968" s="7"/>
      <c r="K968" s="7"/>
      <c r="L968" s="7"/>
      <c r="M968" s="7"/>
      <c r="N968" s="7"/>
    </row>
    <row r="969" spans="9:14" x14ac:dyDescent="0.25">
      <c r="I969" s="7"/>
      <c r="J969" s="7"/>
      <c r="K969" s="7"/>
      <c r="L969" s="7"/>
      <c r="M969" s="7"/>
      <c r="N969" s="7"/>
    </row>
    <row r="970" spans="9:14" x14ac:dyDescent="0.25">
      <c r="I970" s="7"/>
      <c r="J970" s="7"/>
      <c r="K970" s="7"/>
      <c r="L970" s="7"/>
      <c r="M970" s="7"/>
      <c r="N970" s="7"/>
    </row>
    <row r="971" spans="9:14" x14ac:dyDescent="0.25">
      <c r="I971" s="7"/>
      <c r="J971" s="7"/>
      <c r="K971" s="7"/>
      <c r="L971" s="7"/>
      <c r="M971" s="7"/>
      <c r="N971" s="7"/>
    </row>
    <row r="972" spans="9:14" x14ac:dyDescent="0.25">
      <c r="I972" s="7"/>
      <c r="J972" s="7"/>
      <c r="K972" s="7"/>
      <c r="L972" s="7"/>
      <c r="M972" s="7"/>
      <c r="N972" s="7"/>
    </row>
    <row r="973" spans="9:14" x14ac:dyDescent="0.25">
      <c r="I973" s="7"/>
      <c r="J973" s="7"/>
      <c r="K973" s="7"/>
      <c r="L973" s="7"/>
      <c r="M973" s="7"/>
      <c r="N973" s="7"/>
    </row>
    <row r="974" spans="9:14" x14ac:dyDescent="0.25">
      <c r="I974" s="7"/>
      <c r="J974" s="7"/>
      <c r="K974" s="7"/>
      <c r="L974" s="7"/>
      <c r="M974" s="7"/>
      <c r="N974" s="7"/>
    </row>
    <row r="975" spans="9:14" x14ac:dyDescent="0.25">
      <c r="I975" s="7"/>
      <c r="J975" s="7"/>
      <c r="K975" s="7"/>
      <c r="L975" s="7"/>
      <c r="M975" s="7"/>
      <c r="N975" s="7"/>
    </row>
    <row r="976" spans="9:14" x14ac:dyDescent="0.25">
      <c r="I976" s="7"/>
      <c r="J976" s="7"/>
      <c r="K976" s="7"/>
      <c r="L976" s="7"/>
      <c r="M976" s="7"/>
      <c r="N976" s="7"/>
    </row>
    <row r="977" spans="9:14" x14ac:dyDescent="0.25">
      <c r="I977" s="7"/>
      <c r="J977" s="7"/>
      <c r="K977" s="7"/>
      <c r="L977" s="7"/>
      <c r="M977" s="7"/>
      <c r="N977" s="7"/>
    </row>
    <row r="978" spans="9:14" x14ac:dyDescent="0.25">
      <c r="I978" s="7"/>
      <c r="J978" s="7"/>
      <c r="K978" s="7"/>
      <c r="L978" s="7"/>
      <c r="M978" s="7"/>
      <c r="N978" s="7"/>
    </row>
    <row r="979" spans="9:14" x14ac:dyDescent="0.25">
      <c r="I979" s="7"/>
      <c r="J979" s="7"/>
      <c r="K979" s="7"/>
      <c r="L979" s="7"/>
      <c r="M979" s="7"/>
      <c r="N979" s="7"/>
    </row>
    <row r="980" spans="9:14" x14ac:dyDescent="0.25">
      <c r="I980" s="7"/>
      <c r="J980" s="7"/>
      <c r="K980" s="7"/>
      <c r="L980" s="7"/>
      <c r="M980" s="7"/>
      <c r="N980" s="7"/>
    </row>
    <row r="981" spans="9:14" x14ac:dyDescent="0.25">
      <c r="I981" s="7"/>
      <c r="J981" s="7"/>
      <c r="K981" s="7"/>
      <c r="L981" s="7"/>
      <c r="M981" s="7"/>
      <c r="N981" s="7"/>
    </row>
    <row r="982" spans="9:14" x14ac:dyDescent="0.25">
      <c r="I982" s="7"/>
      <c r="J982" s="7"/>
      <c r="K982" s="7"/>
      <c r="L982" s="7"/>
      <c r="M982" s="7"/>
      <c r="N982" s="7"/>
    </row>
    <row r="983" spans="9:14" x14ac:dyDescent="0.25">
      <c r="I983" s="7"/>
      <c r="J983" s="7"/>
      <c r="K983" s="7"/>
      <c r="L983" s="7"/>
      <c r="M983" s="7"/>
      <c r="N983" s="7"/>
    </row>
    <row r="984" spans="9:14" x14ac:dyDescent="0.25">
      <c r="I984" s="7"/>
      <c r="J984" s="7"/>
      <c r="K984" s="7"/>
      <c r="L984" s="7"/>
      <c r="M984" s="7"/>
      <c r="N984" s="7"/>
    </row>
    <row r="985" spans="9:14" x14ac:dyDescent="0.25">
      <c r="I985" s="7"/>
      <c r="J985" s="7"/>
      <c r="K985" s="7"/>
      <c r="L985" s="7"/>
      <c r="M985" s="7"/>
      <c r="N985" s="7"/>
    </row>
    <row r="986" spans="9:14" x14ac:dyDescent="0.25">
      <c r="I986" s="7"/>
      <c r="J986" s="7"/>
      <c r="K986" s="7"/>
      <c r="L986" s="7"/>
      <c r="M986" s="7"/>
      <c r="N986" s="7"/>
    </row>
    <row r="987" spans="9:14" x14ac:dyDescent="0.25">
      <c r="I987" s="7"/>
      <c r="J987" s="7"/>
      <c r="K987" s="7"/>
      <c r="L987" s="7"/>
      <c r="M987" s="7"/>
      <c r="N987" s="7"/>
    </row>
    <row r="988" spans="9:14" x14ac:dyDescent="0.25">
      <c r="I988" s="7"/>
      <c r="J988" s="7"/>
      <c r="K988" s="7"/>
      <c r="L988" s="7"/>
      <c r="M988" s="7"/>
      <c r="N988" s="7"/>
    </row>
    <row r="989" spans="9:14" x14ac:dyDescent="0.25">
      <c r="I989" s="7"/>
      <c r="J989" s="7"/>
      <c r="K989" s="7"/>
      <c r="L989" s="7"/>
      <c r="M989" s="7"/>
      <c r="N989" s="7"/>
    </row>
    <row r="990" spans="9:14" x14ac:dyDescent="0.25">
      <c r="I990" s="7"/>
      <c r="J990" s="7"/>
      <c r="K990" s="7"/>
      <c r="L990" s="7"/>
      <c r="M990" s="7"/>
      <c r="N990" s="7"/>
    </row>
    <row r="991" spans="9:14" x14ac:dyDescent="0.25">
      <c r="I991" s="7"/>
      <c r="J991" s="7"/>
      <c r="K991" s="7"/>
      <c r="L991" s="7"/>
      <c r="M991" s="7"/>
      <c r="N991" s="7"/>
    </row>
    <row r="992" spans="9:14" x14ac:dyDescent="0.25">
      <c r="I992" s="7"/>
      <c r="J992" s="7"/>
      <c r="K992" s="7"/>
      <c r="L992" s="7"/>
      <c r="M992" s="7"/>
      <c r="N992" s="7"/>
    </row>
    <row r="993" spans="9:14" x14ac:dyDescent="0.25">
      <c r="I993" s="7"/>
      <c r="J993" s="7"/>
      <c r="K993" s="7"/>
      <c r="L993" s="7"/>
      <c r="M993" s="7"/>
      <c r="N993" s="7"/>
    </row>
    <row r="994" spans="9:14" x14ac:dyDescent="0.25">
      <c r="I994" s="7"/>
      <c r="J994" s="7"/>
      <c r="K994" s="7"/>
      <c r="L994" s="7"/>
      <c r="M994" s="7"/>
      <c r="N994" s="7"/>
    </row>
    <row r="995" spans="9:14" x14ac:dyDescent="0.25">
      <c r="I995" s="7"/>
      <c r="J995" s="7"/>
      <c r="K995" s="7"/>
      <c r="L995" s="7"/>
      <c r="M995" s="7"/>
      <c r="N995" s="7"/>
    </row>
    <row r="996" spans="9:14" x14ac:dyDescent="0.25">
      <c r="I996" s="7"/>
      <c r="J996" s="7"/>
      <c r="K996" s="7"/>
      <c r="L996" s="7"/>
      <c r="M996" s="7"/>
      <c r="N996" s="7"/>
    </row>
    <row r="997" spans="9:14" x14ac:dyDescent="0.25">
      <c r="I997" s="7"/>
      <c r="J997" s="7"/>
      <c r="K997" s="7"/>
      <c r="L997" s="7"/>
      <c r="M997" s="7"/>
      <c r="N997" s="7"/>
    </row>
    <row r="998" spans="9:14" x14ac:dyDescent="0.25">
      <c r="I998" s="7"/>
      <c r="J998" s="7"/>
      <c r="K998" s="7"/>
      <c r="L998" s="7"/>
      <c r="M998" s="7"/>
      <c r="N998" s="7"/>
    </row>
    <row r="999" spans="9:14" x14ac:dyDescent="0.25">
      <c r="I999" s="7"/>
      <c r="J999" s="7"/>
      <c r="K999" s="7"/>
      <c r="L999" s="7"/>
      <c r="M999" s="7"/>
      <c r="N999" s="7"/>
    </row>
    <row r="1000" spans="9:14" x14ac:dyDescent="0.25">
      <c r="I1000" s="7"/>
      <c r="J1000" s="7"/>
      <c r="K1000" s="7"/>
      <c r="L1000" s="7"/>
      <c r="M1000" s="7"/>
      <c r="N1000" s="7"/>
    </row>
    <row r="1001" spans="9:14" x14ac:dyDescent="0.25">
      <c r="I1001" s="7"/>
      <c r="J1001" s="7"/>
      <c r="K1001" s="7"/>
      <c r="L1001" s="7"/>
      <c r="M1001" s="7"/>
      <c r="N1001" s="7"/>
    </row>
    <row r="1002" spans="9:14" x14ac:dyDescent="0.25">
      <c r="I1002" s="7"/>
      <c r="J1002" s="7"/>
      <c r="K1002" s="7"/>
      <c r="L1002" s="7"/>
      <c r="M1002" s="7"/>
      <c r="N1002" s="7"/>
    </row>
    <row r="1003" spans="9:14" x14ac:dyDescent="0.25">
      <c r="I1003" s="7"/>
      <c r="J1003" s="7"/>
      <c r="K1003" s="7"/>
      <c r="L1003" s="7"/>
      <c r="M1003" s="7"/>
      <c r="N1003" s="7"/>
    </row>
    <row r="1004" spans="9:14" x14ac:dyDescent="0.25">
      <c r="I1004" s="7"/>
      <c r="J1004" s="7"/>
      <c r="K1004" s="7"/>
      <c r="L1004" s="7"/>
      <c r="M1004" s="7"/>
      <c r="N1004" s="7"/>
    </row>
    <row r="1005" spans="9:14" x14ac:dyDescent="0.25">
      <c r="I1005" s="7"/>
      <c r="J1005" s="7"/>
      <c r="K1005" s="7"/>
      <c r="L1005" s="7"/>
      <c r="M1005" s="7"/>
      <c r="N1005" s="7"/>
    </row>
    <row r="1006" spans="9:14" x14ac:dyDescent="0.25">
      <c r="I1006" s="7"/>
      <c r="J1006" s="7"/>
      <c r="K1006" s="7"/>
      <c r="L1006" s="7"/>
      <c r="M1006" s="7"/>
      <c r="N1006" s="7"/>
    </row>
    <row r="1007" spans="9:14" x14ac:dyDescent="0.25">
      <c r="I1007" s="7"/>
      <c r="J1007" s="7"/>
      <c r="K1007" s="7"/>
      <c r="L1007" s="7"/>
      <c r="M1007" s="7"/>
      <c r="N1007" s="7"/>
    </row>
    <row r="1008" spans="9:14" x14ac:dyDescent="0.25">
      <c r="I1008" s="7"/>
      <c r="J1008" s="7"/>
      <c r="K1008" s="7"/>
      <c r="L1008" s="7"/>
      <c r="M1008" s="7"/>
      <c r="N1008" s="7"/>
    </row>
    <row r="1009" spans="9:14" x14ac:dyDescent="0.25">
      <c r="I1009" s="7"/>
      <c r="J1009" s="7"/>
      <c r="K1009" s="7"/>
      <c r="L1009" s="7"/>
      <c r="M1009" s="7"/>
      <c r="N1009" s="7"/>
    </row>
    <row r="1010" spans="9:14" x14ac:dyDescent="0.25">
      <c r="I1010" s="7"/>
      <c r="J1010" s="7"/>
      <c r="K1010" s="7"/>
      <c r="L1010" s="7"/>
      <c r="M1010" s="7"/>
      <c r="N1010" s="7"/>
    </row>
    <row r="1011" spans="9:14" x14ac:dyDescent="0.25">
      <c r="I1011" s="7"/>
      <c r="J1011" s="7"/>
      <c r="K1011" s="7"/>
      <c r="L1011" s="7"/>
      <c r="M1011" s="7"/>
      <c r="N1011" s="7"/>
    </row>
    <row r="1012" spans="9:14" x14ac:dyDescent="0.25">
      <c r="I1012" s="7"/>
      <c r="J1012" s="7"/>
      <c r="K1012" s="7"/>
      <c r="L1012" s="7"/>
      <c r="M1012" s="7"/>
      <c r="N1012" s="7"/>
    </row>
    <row r="1013" spans="9:14" x14ac:dyDescent="0.25">
      <c r="I1013" s="7"/>
      <c r="J1013" s="7"/>
      <c r="K1013" s="7"/>
      <c r="L1013" s="7"/>
      <c r="M1013" s="7"/>
      <c r="N1013" s="7"/>
    </row>
    <row r="1014" spans="9:14" x14ac:dyDescent="0.25">
      <c r="I1014" s="7"/>
      <c r="J1014" s="7"/>
      <c r="K1014" s="7"/>
      <c r="L1014" s="7"/>
      <c r="M1014" s="7"/>
      <c r="N1014" s="7"/>
    </row>
    <row r="1015" spans="9:14" x14ac:dyDescent="0.25">
      <c r="I1015" s="7"/>
      <c r="J1015" s="7"/>
      <c r="K1015" s="7"/>
      <c r="L1015" s="7"/>
      <c r="M1015" s="7"/>
      <c r="N1015" s="7"/>
    </row>
    <row r="1016" spans="9:14" x14ac:dyDescent="0.25">
      <c r="I1016" s="7"/>
      <c r="J1016" s="7"/>
      <c r="K1016" s="7"/>
      <c r="L1016" s="7"/>
      <c r="M1016" s="7"/>
      <c r="N1016" s="7"/>
    </row>
    <row r="1017" spans="9:14" x14ac:dyDescent="0.25">
      <c r="I1017" s="7"/>
      <c r="J1017" s="7"/>
      <c r="K1017" s="7"/>
      <c r="L1017" s="7"/>
      <c r="M1017" s="7"/>
      <c r="N1017" s="7"/>
    </row>
    <row r="1018" spans="9:14" x14ac:dyDescent="0.25">
      <c r="I1018" s="7"/>
      <c r="J1018" s="7"/>
      <c r="K1018" s="7"/>
      <c r="L1018" s="7"/>
      <c r="M1018" s="7"/>
      <c r="N1018" s="7"/>
    </row>
    <row r="1019" spans="9:14" x14ac:dyDescent="0.25">
      <c r="I1019" s="7"/>
      <c r="J1019" s="7"/>
      <c r="K1019" s="7"/>
      <c r="L1019" s="7"/>
      <c r="M1019" s="7"/>
      <c r="N1019" s="7"/>
    </row>
    <row r="1020" spans="9:14" x14ac:dyDescent="0.25">
      <c r="I1020" s="7"/>
      <c r="J1020" s="7"/>
      <c r="K1020" s="7"/>
      <c r="L1020" s="7"/>
      <c r="M1020" s="7"/>
      <c r="N1020" s="7"/>
    </row>
    <row r="1021" spans="9:14" x14ac:dyDescent="0.25">
      <c r="I1021" s="7"/>
      <c r="J1021" s="7"/>
      <c r="K1021" s="7"/>
      <c r="L1021" s="7"/>
      <c r="M1021" s="7"/>
      <c r="N1021" s="7"/>
    </row>
    <row r="1022" spans="9:14" x14ac:dyDescent="0.25">
      <c r="I1022" s="7"/>
      <c r="J1022" s="7"/>
      <c r="K1022" s="7"/>
      <c r="L1022" s="7"/>
      <c r="M1022" s="7"/>
      <c r="N1022" s="7"/>
    </row>
    <row r="1023" spans="9:14" x14ac:dyDescent="0.25">
      <c r="I1023" s="7"/>
      <c r="J1023" s="7"/>
      <c r="K1023" s="7"/>
      <c r="L1023" s="7"/>
      <c r="M1023" s="7"/>
      <c r="N1023" s="7"/>
    </row>
    <row r="1024" spans="9:14" x14ac:dyDescent="0.25">
      <c r="I1024" s="7"/>
      <c r="J1024" s="7"/>
      <c r="K1024" s="7"/>
      <c r="L1024" s="7"/>
      <c r="M1024" s="7"/>
      <c r="N1024" s="7"/>
    </row>
    <row r="1025" spans="9:14" x14ac:dyDescent="0.25">
      <c r="I1025" s="7"/>
      <c r="J1025" s="7"/>
      <c r="K1025" s="7"/>
      <c r="L1025" s="7"/>
      <c r="M1025" s="7"/>
      <c r="N1025" s="7"/>
    </row>
    <row r="1026" spans="9:14" x14ac:dyDescent="0.25">
      <c r="I1026" s="7"/>
      <c r="J1026" s="7"/>
      <c r="K1026" s="7"/>
      <c r="L1026" s="7"/>
      <c r="M1026" s="7"/>
      <c r="N1026" s="7"/>
    </row>
    <row r="1027" spans="9:14" x14ac:dyDescent="0.25">
      <c r="I1027" s="7"/>
      <c r="J1027" s="7"/>
      <c r="K1027" s="7"/>
      <c r="L1027" s="7"/>
      <c r="M1027" s="7"/>
      <c r="N1027" s="7"/>
    </row>
    <row r="1028" spans="9:14" x14ac:dyDescent="0.25">
      <c r="I1028" s="7"/>
      <c r="J1028" s="7"/>
      <c r="K1028" s="7"/>
      <c r="L1028" s="7"/>
      <c r="M1028" s="7"/>
      <c r="N1028" s="7"/>
    </row>
    <row r="1029" spans="9:14" x14ac:dyDescent="0.25">
      <c r="I1029" s="7"/>
      <c r="J1029" s="7"/>
      <c r="K1029" s="7"/>
      <c r="L1029" s="7"/>
      <c r="M1029" s="7"/>
      <c r="N1029" s="7"/>
    </row>
    <row r="1030" spans="9:14" x14ac:dyDescent="0.25">
      <c r="I1030" s="7"/>
      <c r="J1030" s="7"/>
      <c r="K1030" s="7"/>
      <c r="L1030" s="7"/>
      <c r="M1030" s="7"/>
      <c r="N1030" s="7"/>
    </row>
    <row r="1031" spans="9:14" x14ac:dyDescent="0.25">
      <c r="I1031" s="7"/>
      <c r="J1031" s="7"/>
      <c r="K1031" s="7"/>
      <c r="L1031" s="7"/>
      <c r="M1031" s="7"/>
      <c r="N1031" s="7"/>
    </row>
    <row r="1032" spans="9:14" x14ac:dyDescent="0.25">
      <c r="I1032" s="7"/>
      <c r="J1032" s="7"/>
      <c r="K1032" s="7"/>
      <c r="L1032" s="7"/>
      <c r="M1032" s="7"/>
      <c r="N1032" s="7"/>
    </row>
    <row r="1033" spans="9:14" x14ac:dyDescent="0.25">
      <c r="I1033" s="7"/>
      <c r="J1033" s="7"/>
      <c r="K1033" s="7"/>
      <c r="L1033" s="7"/>
      <c r="M1033" s="7"/>
      <c r="N1033" s="7"/>
    </row>
    <row r="1034" spans="9:14" x14ac:dyDescent="0.25">
      <c r="I1034" s="7"/>
      <c r="J1034" s="7"/>
      <c r="K1034" s="7"/>
      <c r="L1034" s="7"/>
      <c r="M1034" s="7"/>
      <c r="N1034" s="7"/>
    </row>
    <row r="1035" spans="9:14" x14ac:dyDescent="0.25">
      <c r="I1035" s="7"/>
      <c r="J1035" s="7"/>
      <c r="K1035" s="7"/>
      <c r="L1035" s="7"/>
      <c r="M1035" s="7"/>
      <c r="N1035" s="7"/>
    </row>
    <row r="1036" spans="9:14" x14ac:dyDescent="0.25">
      <c r="I1036" s="7"/>
      <c r="J1036" s="7"/>
      <c r="K1036" s="7"/>
      <c r="L1036" s="7"/>
      <c r="M1036" s="7"/>
      <c r="N1036" s="7"/>
    </row>
    <row r="1037" spans="9:14" x14ac:dyDescent="0.25">
      <c r="I1037" s="7"/>
      <c r="J1037" s="7"/>
      <c r="K1037" s="7"/>
      <c r="L1037" s="7"/>
      <c r="M1037" s="7"/>
      <c r="N1037" s="7"/>
    </row>
    <row r="1038" spans="9:14" x14ac:dyDescent="0.25">
      <c r="I1038" s="7"/>
      <c r="J1038" s="7"/>
      <c r="K1038" s="7"/>
      <c r="L1038" s="7"/>
      <c r="M1038" s="7"/>
      <c r="N1038" s="7"/>
    </row>
    <row r="1039" spans="9:14" x14ac:dyDescent="0.25">
      <c r="I1039" s="7"/>
      <c r="J1039" s="7"/>
      <c r="K1039" s="7"/>
      <c r="L1039" s="7"/>
      <c r="M1039" s="7"/>
      <c r="N1039" s="7"/>
    </row>
    <row r="1040" spans="9:14" x14ac:dyDescent="0.25">
      <c r="I1040" s="7"/>
      <c r="J1040" s="7"/>
      <c r="K1040" s="7"/>
      <c r="L1040" s="7"/>
      <c r="M1040" s="7"/>
      <c r="N1040" s="7"/>
    </row>
    <row r="1041" spans="9:14" x14ac:dyDescent="0.25">
      <c r="I1041" s="7"/>
      <c r="J1041" s="7"/>
      <c r="K1041" s="7"/>
      <c r="L1041" s="7"/>
      <c r="M1041" s="7"/>
      <c r="N1041" s="7"/>
    </row>
    <row r="1042" spans="9:14" x14ac:dyDescent="0.25">
      <c r="I1042" s="7"/>
      <c r="J1042" s="7"/>
      <c r="K1042" s="7"/>
      <c r="L1042" s="7"/>
      <c r="M1042" s="7"/>
      <c r="N1042" s="7"/>
    </row>
    <row r="1043" spans="9:14" x14ac:dyDescent="0.25">
      <c r="I1043" s="7"/>
      <c r="J1043" s="7"/>
      <c r="K1043" s="7"/>
      <c r="L1043" s="7"/>
      <c r="M1043" s="7"/>
      <c r="N1043" s="7"/>
    </row>
    <row r="1044" spans="9:14" x14ac:dyDescent="0.25">
      <c r="I1044" s="7"/>
      <c r="J1044" s="7"/>
      <c r="K1044" s="7"/>
      <c r="L1044" s="7"/>
      <c r="M1044" s="7"/>
      <c r="N1044" s="7"/>
    </row>
    <row r="1045" spans="9:14" x14ac:dyDescent="0.25">
      <c r="I1045" s="7"/>
      <c r="J1045" s="7"/>
      <c r="K1045" s="7"/>
      <c r="L1045" s="7"/>
      <c r="M1045" s="7"/>
      <c r="N1045" s="7"/>
    </row>
    <row r="1046" spans="9:14" x14ac:dyDescent="0.25">
      <c r="I1046" s="7"/>
      <c r="J1046" s="7"/>
      <c r="K1046" s="7"/>
      <c r="L1046" s="7"/>
      <c r="M1046" s="7"/>
      <c r="N1046" s="7"/>
    </row>
    <row r="1047" spans="9:14" x14ac:dyDescent="0.25">
      <c r="I1047" s="7"/>
      <c r="J1047" s="7"/>
      <c r="K1047" s="7"/>
      <c r="L1047" s="7"/>
      <c r="M1047" s="7"/>
      <c r="N1047" s="7"/>
    </row>
    <row r="1048" spans="9:14" x14ac:dyDescent="0.25">
      <c r="I1048" s="7"/>
      <c r="J1048" s="7"/>
      <c r="K1048" s="7"/>
      <c r="L1048" s="7"/>
      <c r="M1048" s="7"/>
      <c r="N1048" s="7"/>
    </row>
    <row r="1049" spans="9:14" x14ac:dyDescent="0.25">
      <c r="I1049" s="7"/>
      <c r="J1049" s="7"/>
      <c r="K1049" s="7"/>
      <c r="L1049" s="7"/>
      <c r="M1049" s="7"/>
      <c r="N1049" s="7"/>
    </row>
    <row r="1050" spans="9:14" x14ac:dyDescent="0.25">
      <c r="I1050" s="7"/>
      <c r="J1050" s="7"/>
      <c r="K1050" s="7"/>
      <c r="L1050" s="7"/>
      <c r="M1050" s="7"/>
      <c r="N1050" s="7"/>
    </row>
    <row r="1051" spans="9:14" x14ac:dyDescent="0.25">
      <c r="I1051" s="7"/>
      <c r="J1051" s="7"/>
      <c r="K1051" s="7"/>
      <c r="L1051" s="7"/>
      <c r="M1051" s="7"/>
      <c r="N1051" s="7"/>
    </row>
    <row r="1052" spans="9:14" x14ac:dyDescent="0.25">
      <c r="I1052" s="7"/>
      <c r="J1052" s="7"/>
      <c r="K1052" s="7"/>
      <c r="L1052" s="7"/>
      <c r="M1052" s="7"/>
      <c r="N1052" s="7"/>
    </row>
    <row r="1053" spans="9:14" x14ac:dyDescent="0.25">
      <c r="I1053" s="7"/>
      <c r="J1053" s="7"/>
      <c r="K1053" s="7"/>
      <c r="L1053" s="7"/>
      <c r="M1053" s="7"/>
      <c r="N1053" s="7"/>
    </row>
    <row r="1054" spans="9:14" x14ac:dyDescent="0.25">
      <c r="I1054" s="7"/>
      <c r="J1054" s="7"/>
      <c r="K1054" s="7"/>
      <c r="L1054" s="7"/>
      <c r="M1054" s="7"/>
      <c r="N1054" s="7"/>
    </row>
    <row r="1055" spans="9:14" x14ac:dyDescent="0.25">
      <c r="I1055" s="7"/>
      <c r="J1055" s="7"/>
      <c r="K1055" s="7"/>
      <c r="L1055" s="7"/>
      <c r="M1055" s="7"/>
      <c r="N1055" s="7"/>
    </row>
    <row r="1056" spans="9:14" x14ac:dyDescent="0.25">
      <c r="I1056" s="7"/>
      <c r="J1056" s="7"/>
      <c r="K1056" s="7"/>
      <c r="L1056" s="7"/>
      <c r="M1056" s="7"/>
      <c r="N1056" s="7"/>
    </row>
    <row r="1057" spans="9:14" x14ac:dyDescent="0.25">
      <c r="I1057" s="7"/>
      <c r="J1057" s="7"/>
      <c r="K1057" s="7"/>
      <c r="L1057" s="7"/>
      <c r="M1057" s="7"/>
      <c r="N1057" s="7"/>
    </row>
    <row r="1058" spans="9:14" x14ac:dyDescent="0.25">
      <c r="I1058" s="7"/>
      <c r="J1058" s="7"/>
      <c r="K1058" s="7"/>
      <c r="L1058" s="7"/>
      <c r="M1058" s="7"/>
      <c r="N1058" s="7"/>
    </row>
    <row r="1059" spans="9:14" x14ac:dyDescent="0.25">
      <c r="I1059" s="7"/>
      <c r="J1059" s="7"/>
      <c r="K1059" s="7"/>
      <c r="L1059" s="7"/>
      <c r="M1059" s="7"/>
      <c r="N1059" s="7"/>
    </row>
    <row r="1060" spans="9:14" x14ac:dyDescent="0.25">
      <c r="I1060" s="7"/>
      <c r="J1060" s="7"/>
      <c r="K1060" s="7"/>
      <c r="L1060" s="7"/>
      <c r="M1060" s="7"/>
      <c r="N1060" s="7"/>
    </row>
    <row r="1061" spans="9:14" x14ac:dyDescent="0.25">
      <c r="I1061" s="7"/>
      <c r="J1061" s="7"/>
      <c r="K1061" s="7"/>
      <c r="L1061" s="7"/>
      <c r="M1061" s="7"/>
      <c r="N1061" s="7"/>
    </row>
    <row r="1062" spans="9:14" x14ac:dyDescent="0.25">
      <c r="I1062" s="7"/>
      <c r="J1062" s="7"/>
      <c r="K1062" s="7"/>
      <c r="L1062" s="7"/>
      <c r="M1062" s="7"/>
      <c r="N1062" s="7"/>
    </row>
    <row r="1063" spans="9:14" x14ac:dyDescent="0.25">
      <c r="I1063" s="7"/>
      <c r="J1063" s="7"/>
      <c r="K1063" s="7"/>
      <c r="L1063" s="7"/>
      <c r="M1063" s="7"/>
      <c r="N1063" s="7"/>
    </row>
    <row r="1064" spans="9:14" x14ac:dyDescent="0.25">
      <c r="I1064" s="7"/>
      <c r="J1064" s="7"/>
      <c r="K1064" s="7"/>
      <c r="L1064" s="7"/>
      <c r="M1064" s="7"/>
      <c r="N1064" s="7"/>
    </row>
    <row r="1065" spans="9:14" x14ac:dyDescent="0.25">
      <c r="I1065" s="7"/>
      <c r="J1065" s="7"/>
      <c r="K1065" s="7"/>
      <c r="L1065" s="7"/>
      <c r="M1065" s="7"/>
      <c r="N1065" s="7"/>
    </row>
    <row r="1066" spans="9:14" x14ac:dyDescent="0.25">
      <c r="I1066" s="7"/>
      <c r="J1066" s="7"/>
      <c r="K1066" s="7"/>
      <c r="L1066" s="7"/>
      <c r="M1066" s="7"/>
      <c r="N1066" s="7"/>
    </row>
    <row r="1067" spans="9:14" x14ac:dyDescent="0.25">
      <c r="I1067" s="7"/>
      <c r="J1067" s="7"/>
      <c r="K1067" s="7"/>
      <c r="L1067" s="7"/>
      <c r="M1067" s="7"/>
      <c r="N1067" s="7"/>
    </row>
    <row r="1068" spans="9:14" x14ac:dyDescent="0.25">
      <c r="I1068" s="7"/>
      <c r="J1068" s="7"/>
      <c r="K1068" s="7"/>
      <c r="L1068" s="7"/>
      <c r="M1068" s="7"/>
      <c r="N1068" s="7"/>
    </row>
    <row r="1069" spans="9:14" x14ac:dyDescent="0.25">
      <c r="I1069" s="7"/>
      <c r="J1069" s="7"/>
      <c r="K1069" s="7"/>
      <c r="L1069" s="7"/>
      <c r="M1069" s="7"/>
      <c r="N1069" s="7"/>
    </row>
    <row r="1070" spans="9:14" x14ac:dyDescent="0.25">
      <c r="I1070" s="7"/>
      <c r="J1070" s="7"/>
      <c r="K1070" s="7"/>
      <c r="L1070" s="7"/>
      <c r="M1070" s="7"/>
      <c r="N1070" s="7"/>
    </row>
    <row r="1071" spans="9:14" x14ac:dyDescent="0.25">
      <c r="I1071" s="7"/>
      <c r="J1071" s="7"/>
      <c r="K1071" s="7"/>
      <c r="L1071" s="7"/>
      <c r="M1071" s="7"/>
      <c r="N1071" s="7"/>
    </row>
    <row r="1072" spans="9:14" x14ac:dyDescent="0.25">
      <c r="I1072" s="7"/>
      <c r="J1072" s="7"/>
      <c r="K1072" s="7"/>
      <c r="L1072" s="7"/>
      <c r="M1072" s="7"/>
      <c r="N1072" s="7"/>
    </row>
    <row r="1073" spans="9:14" x14ac:dyDescent="0.25">
      <c r="I1073" s="7"/>
      <c r="J1073" s="7"/>
      <c r="K1073" s="7"/>
      <c r="L1073" s="7"/>
      <c r="M1073" s="7"/>
      <c r="N1073" s="7"/>
    </row>
    <row r="1074" spans="9:14" x14ac:dyDescent="0.25">
      <c r="I1074" s="7"/>
      <c r="J1074" s="7"/>
      <c r="K1074" s="7"/>
      <c r="L1074" s="7"/>
      <c r="M1074" s="7"/>
      <c r="N1074" s="7"/>
    </row>
    <row r="1075" spans="9:14" x14ac:dyDescent="0.25">
      <c r="I1075" s="7"/>
      <c r="J1075" s="7"/>
      <c r="K1075" s="7"/>
      <c r="L1075" s="7"/>
      <c r="M1075" s="7"/>
      <c r="N1075" s="7"/>
    </row>
    <row r="1076" spans="9:14" x14ac:dyDescent="0.25">
      <c r="I1076" s="7"/>
      <c r="J1076" s="7"/>
      <c r="K1076" s="7"/>
      <c r="L1076" s="7"/>
      <c r="M1076" s="7"/>
      <c r="N1076" s="7"/>
    </row>
    <row r="1077" spans="9:14" x14ac:dyDescent="0.25">
      <c r="I1077" s="7"/>
      <c r="J1077" s="7"/>
      <c r="K1077" s="7"/>
      <c r="L1077" s="7"/>
      <c r="M1077" s="7"/>
      <c r="N1077" s="7"/>
    </row>
    <row r="1078" spans="9:14" x14ac:dyDescent="0.25">
      <c r="I1078" s="7"/>
      <c r="J1078" s="7"/>
      <c r="K1078" s="7"/>
      <c r="L1078" s="7"/>
      <c r="M1078" s="7"/>
      <c r="N1078" s="7"/>
    </row>
    <row r="1079" spans="9:14" x14ac:dyDescent="0.25">
      <c r="I1079" s="7"/>
      <c r="J1079" s="7"/>
      <c r="K1079" s="7"/>
      <c r="L1079" s="7"/>
      <c r="M1079" s="7"/>
      <c r="N1079" s="7"/>
    </row>
    <row r="1080" spans="9:14" x14ac:dyDescent="0.25">
      <c r="I1080" s="7"/>
      <c r="J1080" s="7"/>
      <c r="K1080" s="7"/>
      <c r="L1080" s="7"/>
      <c r="M1080" s="7"/>
      <c r="N1080" s="7"/>
    </row>
    <row r="1081" spans="9:14" x14ac:dyDescent="0.25">
      <c r="I1081" s="7"/>
      <c r="J1081" s="7"/>
      <c r="K1081" s="7"/>
      <c r="L1081" s="7"/>
      <c r="M1081" s="7"/>
      <c r="N1081" s="7"/>
    </row>
    <row r="1082" spans="9:14" x14ac:dyDescent="0.25">
      <c r="I1082" s="7"/>
      <c r="J1082" s="7"/>
      <c r="K1082" s="7"/>
      <c r="L1082" s="7"/>
      <c r="M1082" s="7"/>
      <c r="N1082" s="7"/>
    </row>
    <row r="1083" spans="9:14" x14ac:dyDescent="0.25">
      <c r="I1083" s="7"/>
      <c r="J1083" s="7"/>
      <c r="K1083" s="7"/>
      <c r="L1083" s="7"/>
      <c r="M1083" s="7"/>
      <c r="N1083" s="7"/>
    </row>
    <row r="1084" spans="9:14" x14ac:dyDescent="0.25">
      <c r="I1084" s="7"/>
      <c r="J1084" s="7"/>
      <c r="K1084" s="7"/>
      <c r="L1084" s="7"/>
      <c r="M1084" s="7"/>
      <c r="N1084" s="7"/>
    </row>
    <row r="1085" spans="9:14" x14ac:dyDescent="0.25">
      <c r="I1085" s="7"/>
      <c r="J1085" s="7"/>
      <c r="K1085" s="7"/>
      <c r="L1085" s="7"/>
      <c r="M1085" s="7"/>
      <c r="N1085" s="7"/>
    </row>
    <row r="1086" spans="9:14" x14ac:dyDescent="0.25">
      <c r="I1086" s="7"/>
      <c r="J1086" s="7"/>
      <c r="K1086" s="7"/>
      <c r="L1086" s="7"/>
      <c r="M1086" s="7"/>
      <c r="N1086" s="7"/>
    </row>
    <row r="1087" spans="9:14" x14ac:dyDescent="0.25">
      <c r="I1087" s="7"/>
      <c r="J1087" s="7"/>
      <c r="K1087" s="7"/>
      <c r="L1087" s="7"/>
      <c r="M1087" s="7"/>
      <c r="N1087" s="7"/>
    </row>
    <row r="1088" spans="9:14" x14ac:dyDescent="0.25">
      <c r="I1088" s="7"/>
      <c r="J1088" s="7"/>
      <c r="K1088" s="7"/>
      <c r="L1088" s="7"/>
      <c r="M1088" s="7"/>
      <c r="N1088" s="7"/>
    </row>
    <row r="1089" spans="9:14" x14ac:dyDescent="0.25">
      <c r="I1089" s="7"/>
      <c r="J1089" s="7"/>
      <c r="K1089" s="7"/>
      <c r="L1089" s="7"/>
      <c r="M1089" s="7"/>
      <c r="N1089" s="7"/>
    </row>
    <row r="1090" spans="9:14" x14ac:dyDescent="0.25">
      <c r="I1090" s="7"/>
      <c r="J1090" s="7"/>
      <c r="K1090" s="7"/>
      <c r="L1090" s="7"/>
      <c r="M1090" s="7"/>
      <c r="N1090" s="7"/>
    </row>
    <row r="1091" spans="9:14" x14ac:dyDescent="0.25">
      <c r="I1091" s="7"/>
      <c r="J1091" s="7"/>
      <c r="K1091" s="7"/>
      <c r="L1091" s="7"/>
      <c r="M1091" s="7"/>
      <c r="N1091" s="7"/>
    </row>
    <row r="1092" spans="9:14" x14ac:dyDescent="0.25">
      <c r="I1092" s="7"/>
      <c r="J1092" s="7"/>
      <c r="K1092" s="7"/>
      <c r="L1092" s="7"/>
      <c r="M1092" s="7"/>
      <c r="N1092" s="7"/>
    </row>
    <row r="1093" spans="9:14" x14ac:dyDescent="0.25">
      <c r="I1093" s="7"/>
      <c r="J1093" s="7"/>
      <c r="K1093" s="7"/>
      <c r="L1093" s="7"/>
      <c r="M1093" s="7"/>
      <c r="N1093" s="7"/>
    </row>
    <row r="1094" spans="9:14" x14ac:dyDescent="0.25">
      <c r="I1094" s="7"/>
      <c r="J1094" s="7"/>
      <c r="K1094" s="7"/>
      <c r="L1094" s="7"/>
      <c r="M1094" s="7"/>
      <c r="N1094" s="7"/>
    </row>
    <row r="1095" spans="9:14" x14ac:dyDescent="0.25">
      <c r="I1095" s="7"/>
      <c r="J1095" s="7"/>
      <c r="K1095" s="7"/>
      <c r="L1095" s="7"/>
      <c r="M1095" s="7"/>
      <c r="N1095" s="7"/>
    </row>
    <row r="1096" spans="9:14" x14ac:dyDescent="0.25">
      <c r="I1096" s="7"/>
      <c r="J1096" s="7"/>
      <c r="K1096" s="7"/>
      <c r="L1096" s="7"/>
      <c r="M1096" s="7"/>
      <c r="N1096" s="7"/>
    </row>
    <row r="1097" spans="9:14" x14ac:dyDescent="0.25">
      <c r="I1097" s="7"/>
      <c r="J1097" s="7"/>
      <c r="K1097" s="7"/>
      <c r="L1097" s="7"/>
      <c r="M1097" s="7"/>
      <c r="N1097" s="7"/>
    </row>
    <row r="1098" spans="9:14" x14ac:dyDescent="0.25">
      <c r="I1098" s="7"/>
      <c r="J1098" s="7"/>
      <c r="K1098" s="7"/>
      <c r="L1098" s="7"/>
      <c r="M1098" s="7"/>
      <c r="N1098" s="7"/>
    </row>
    <row r="1099" spans="9:14" x14ac:dyDescent="0.25">
      <c r="I1099" s="7"/>
      <c r="J1099" s="7"/>
      <c r="K1099" s="7"/>
      <c r="L1099" s="7"/>
      <c r="M1099" s="7"/>
      <c r="N1099" s="7"/>
    </row>
    <row r="1100" spans="9:14" x14ac:dyDescent="0.25">
      <c r="I1100" s="7"/>
      <c r="J1100" s="7"/>
      <c r="K1100" s="7"/>
      <c r="L1100" s="7"/>
      <c r="M1100" s="7"/>
      <c r="N1100" s="7"/>
    </row>
    <row r="1101" spans="9:14" x14ac:dyDescent="0.25">
      <c r="I1101" s="7"/>
      <c r="J1101" s="7"/>
      <c r="K1101" s="7"/>
      <c r="L1101" s="7"/>
      <c r="M1101" s="7"/>
      <c r="N1101" s="7"/>
    </row>
    <row r="1102" spans="9:14" x14ac:dyDescent="0.25">
      <c r="I1102" s="7"/>
      <c r="J1102" s="7"/>
      <c r="K1102" s="7"/>
      <c r="L1102" s="7"/>
      <c r="M1102" s="7"/>
      <c r="N1102" s="7"/>
    </row>
    <row r="1103" spans="9:14" x14ac:dyDescent="0.25">
      <c r="I1103" s="7"/>
      <c r="J1103" s="7"/>
      <c r="K1103" s="7"/>
      <c r="L1103" s="7"/>
      <c r="M1103" s="7"/>
      <c r="N1103" s="7"/>
    </row>
    <row r="1104" spans="9:14" x14ac:dyDescent="0.25">
      <c r="I1104" s="7"/>
      <c r="J1104" s="7"/>
      <c r="K1104" s="7"/>
      <c r="L1104" s="7"/>
      <c r="M1104" s="7"/>
      <c r="N1104" s="7"/>
    </row>
    <row r="1105" spans="9:14" x14ac:dyDescent="0.25">
      <c r="I1105" s="7"/>
      <c r="J1105" s="7"/>
      <c r="K1105" s="7"/>
      <c r="L1105" s="7"/>
      <c r="M1105" s="7"/>
      <c r="N1105" s="7"/>
    </row>
    <row r="1106" spans="9:14" x14ac:dyDescent="0.25">
      <c r="I1106" s="7"/>
      <c r="J1106" s="7"/>
      <c r="K1106" s="7"/>
      <c r="L1106" s="7"/>
      <c r="M1106" s="7"/>
      <c r="N1106" s="7"/>
    </row>
    <row r="1107" spans="9:14" x14ac:dyDescent="0.25">
      <c r="I1107" s="7"/>
      <c r="J1107" s="7"/>
      <c r="K1107" s="7"/>
      <c r="L1107" s="7"/>
      <c r="M1107" s="7"/>
      <c r="N1107" s="7"/>
    </row>
    <row r="1108" spans="9:14" x14ac:dyDescent="0.25">
      <c r="I1108" s="7"/>
      <c r="J1108" s="7"/>
      <c r="K1108" s="7"/>
      <c r="L1108" s="7"/>
      <c r="M1108" s="7"/>
      <c r="N1108" s="7"/>
    </row>
    <row r="1109" spans="9:14" x14ac:dyDescent="0.25">
      <c r="I1109" s="7"/>
      <c r="J1109" s="7"/>
      <c r="K1109" s="7"/>
      <c r="L1109" s="7"/>
      <c r="M1109" s="7"/>
      <c r="N1109" s="7"/>
    </row>
    <row r="1110" spans="9:14" x14ac:dyDescent="0.25">
      <c r="I1110" s="7"/>
      <c r="J1110" s="7"/>
      <c r="K1110" s="7"/>
      <c r="L1110" s="7"/>
      <c r="M1110" s="7"/>
      <c r="N1110" s="7"/>
    </row>
    <row r="1111" spans="9:14" x14ac:dyDescent="0.25">
      <c r="I1111" s="7"/>
      <c r="J1111" s="7"/>
      <c r="K1111" s="7"/>
      <c r="L1111" s="7"/>
      <c r="M1111" s="7"/>
      <c r="N1111" s="7"/>
    </row>
    <row r="1112" spans="9:14" x14ac:dyDescent="0.25">
      <c r="I1112" s="7"/>
      <c r="J1112" s="7"/>
      <c r="K1112" s="7"/>
      <c r="L1112" s="7"/>
      <c r="M1112" s="7"/>
      <c r="N1112" s="7"/>
    </row>
    <row r="1113" spans="9:14" x14ac:dyDescent="0.25">
      <c r="I1113" s="7"/>
      <c r="J1113" s="7"/>
      <c r="K1113" s="7"/>
      <c r="L1113" s="7"/>
      <c r="M1113" s="7"/>
      <c r="N1113" s="7"/>
    </row>
    <row r="1114" spans="9:14" x14ac:dyDescent="0.25">
      <c r="I1114" s="7"/>
      <c r="J1114" s="7"/>
      <c r="K1114" s="7"/>
      <c r="L1114" s="7"/>
      <c r="M1114" s="7"/>
      <c r="N1114" s="7"/>
    </row>
    <row r="1115" spans="9:14" x14ac:dyDescent="0.25">
      <c r="I1115" s="7"/>
      <c r="J1115" s="7"/>
      <c r="K1115" s="7"/>
      <c r="L1115" s="7"/>
      <c r="M1115" s="7"/>
      <c r="N1115" s="7"/>
    </row>
    <row r="1116" spans="9:14" x14ac:dyDescent="0.25">
      <c r="I1116" s="7"/>
      <c r="J1116" s="7"/>
      <c r="K1116" s="7"/>
      <c r="L1116" s="7"/>
      <c r="M1116" s="7"/>
      <c r="N1116" s="7"/>
    </row>
    <row r="1117" spans="9:14" x14ac:dyDescent="0.25">
      <c r="I1117" s="7"/>
      <c r="J1117" s="7"/>
      <c r="K1117" s="7"/>
      <c r="L1117" s="7"/>
      <c r="M1117" s="7"/>
      <c r="N1117" s="7"/>
    </row>
    <row r="1118" spans="9:14" x14ac:dyDescent="0.25">
      <c r="I1118" s="7"/>
      <c r="J1118" s="7"/>
      <c r="K1118" s="7"/>
      <c r="L1118" s="7"/>
      <c r="M1118" s="7"/>
      <c r="N1118" s="7"/>
    </row>
    <row r="1119" spans="9:14" x14ac:dyDescent="0.25">
      <c r="I1119" s="7"/>
      <c r="J1119" s="7"/>
      <c r="K1119" s="7"/>
      <c r="L1119" s="7"/>
      <c r="M1119" s="7"/>
      <c r="N1119" s="7"/>
    </row>
    <row r="1120" spans="9:14" x14ac:dyDescent="0.25">
      <c r="I1120" s="7"/>
      <c r="J1120" s="7"/>
      <c r="K1120" s="7"/>
      <c r="L1120" s="7"/>
      <c r="M1120" s="7"/>
      <c r="N1120" s="7"/>
    </row>
    <row r="1121" spans="9:14" x14ac:dyDescent="0.25">
      <c r="I1121" s="7"/>
      <c r="J1121" s="7"/>
      <c r="K1121" s="7"/>
      <c r="L1121" s="7"/>
      <c r="M1121" s="7"/>
      <c r="N1121" s="7"/>
    </row>
    <row r="1122" spans="9:14" x14ac:dyDescent="0.25">
      <c r="I1122" s="7"/>
      <c r="J1122" s="7"/>
      <c r="K1122" s="7"/>
      <c r="L1122" s="7"/>
      <c r="M1122" s="7"/>
      <c r="N1122" s="7"/>
    </row>
    <row r="1123" spans="9:14" x14ac:dyDescent="0.25">
      <c r="I1123" s="7"/>
      <c r="J1123" s="7"/>
      <c r="K1123" s="7"/>
      <c r="L1123" s="7"/>
      <c r="M1123" s="7"/>
      <c r="N1123" s="7"/>
    </row>
    <row r="1124" spans="9:14" x14ac:dyDescent="0.25">
      <c r="I1124" s="7"/>
      <c r="J1124" s="7"/>
      <c r="K1124" s="7"/>
      <c r="L1124" s="7"/>
      <c r="M1124" s="7"/>
      <c r="N1124" s="7"/>
    </row>
    <row r="1125" spans="9:14" x14ac:dyDescent="0.25">
      <c r="I1125" s="7"/>
      <c r="J1125" s="7"/>
      <c r="K1125" s="7"/>
      <c r="L1125" s="7"/>
      <c r="M1125" s="7"/>
      <c r="N1125" s="7"/>
    </row>
    <row r="1126" spans="9:14" x14ac:dyDescent="0.25">
      <c r="I1126" s="7"/>
      <c r="J1126" s="7"/>
      <c r="K1126" s="7"/>
      <c r="L1126" s="7"/>
      <c r="M1126" s="7"/>
      <c r="N1126" s="7"/>
    </row>
    <row r="1127" spans="9:14" x14ac:dyDescent="0.25">
      <c r="I1127" s="7"/>
      <c r="J1127" s="7"/>
      <c r="K1127" s="7"/>
      <c r="L1127" s="7"/>
      <c r="M1127" s="7"/>
      <c r="N1127" s="7"/>
    </row>
    <row r="1128" spans="9:14" x14ac:dyDescent="0.25">
      <c r="I1128" s="7"/>
      <c r="J1128" s="7"/>
      <c r="K1128" s="7"/>
      <c r="L1128" s="7"/>
      <c r="M1128" s="7"/>
      <c r="N1128" s="7"/>
    </row>
    <row r="1129" spans="9:14" x14ac:dyDescent="0.25">
      <c r="I1129" s="7"/>
      <c r="J1129" s="7"/>
      <c r="K1129" s="7"/>
      <c r="L1129" s="7"/>
      <c r="M1129" s="7"/>
      <c r="N1129" s="7"/>
    </row>
    <row r="1130" spans="9:14" x14ac:dyDescent="0.25">
      <c r="I1130" s="7"/>
      <c r="J1130" s="7"/>
      <c r="K1130" s="7"/>
      <c r="L1130" s="7"/>
      <c r="M1130" s="7"/>
      <c r="N1130" s="7"/>
    </row>
    <row r="1131" spans="9:14" x14ac:dyDescent="0.25">
      <c r="I1131" s="7"/>
      <c r="J1131" s="7"/>
      <c r="K1131" s="7"/>
      <c r="L1131" s="7"/>
      <c r="M1131" s="7"/>
      <c r="N1131" s="7"/>
    </row>
    <row r="1132" spans="9:14" x14ac:dyDescent="0.25">
      <c r="I1132" s="7"/>
      <c r="J1132" s="7"/>
      <c r="K1132" s="7"/>
      <c r="L1132" s="7"/>
      <c r="M1132" s="7"/>
      <c r="N1132" s="7"/>
    </row>
    <row r="1133" spans="9:14" x14ac:dyDescent="0.25">
      <c r="I1133" s="7"/>
      <c r="J1133" s="7"/>
      <c r="K1133" s="7"/>
      <c r="L1133" s="7"/>
      <c r="M1133" s="7"/>
      <c r="N1133" s="7"/>
    </row>
    <row r="1134" spans="9:14" x14ac:dyDescent="0.25">
      <c r="I1134" s="7"/>
      <c r="J1134" s="7"/>
      <c r="K1134" s="7"/>
      <c r="L1134" s="7"/>
      <c r="M1134" s="7"/>
      <c r="N1134" s="7"/>
    </row>
    <row r="1135" spans="9:14" x14ac:dyDescent="0.25">
      <c r="I1135" s="7"/>
      <c r="J1135" s="7"/>
      <c r="K1135" s="7"/>
      <c r="L1135" s="7"/>
      <c r="M1135" s="7"/>
      <c r="N1135" s="7"/>
    </row>
    <row r="1136" spans="9:14" x14ac:dyDescent="0.25">
      <c r="I1136" s="7"/>
      <c r="J1136" s="7"/>
      <c r="K1136" s="7"/>
      <c r="L1136" s="7"/>
      <c r="M1136" s="7"/>
      <c r="N1136" s="7"/>
    </row>
    <row r="1137" spans="9:14" x14ac:dyDescent="0.25">
      <c r="I1137" s="7"/>
      <c r="J1137" s="7"/>
      <c r="K1137" s="7"/>
      <c r="L1137" s="7"/>
      <c r="M1137" s="7"/>
      <c r="N1137" s="7"/>
    </row>
    <row r="1138" spans="9:14" x14ac:dyDescent="0.25">
      <c r="I1138" s="7"/>
      <c r="J1138" s="7"/>
      <c r="K1138" s="7"/>
      <c r="L1138" s="7"/>
      <c r="M1138" s="7"/>
      <c r="N1138" s="7"/>
    </row>
    <row r="1139" spans="9:14" x14ac:dyDescent="0.25">
      <c r="I1139" s="7"/>
      <c r="J1139" s="7"/>
      <c r="K1139" s="7"/>
      <c r="L1139" s="7"/>
      <c r="M1139" s="7"/>
      <c r="N1139" s="7"/>
    </row>
    <row r="1140" spans="9:14" x14ac:dyDescent="0.25">
      <c r="I1140" s="7"/>
      <c r="J1140" s="7"/>
      <c r="K1140" s="7"/>
      <c r="L1140" s="7"/>
      <c r="M1140" s="7"/>
      <c r="N1140" s="7"/>
    </row>
    <row r="1141" spans="9:14" x14ac:dyDescent="0.25">
      <c r="I1141" s="7"/>
      <c r="J1141" s="7"/>
      <c r="K1141" s="7"/>
      <c r="L1141" s="7"/>
      <c r="M1141" s="7"/>
      <c r="N1141" s="7"/>
    </row>
    <row r="1142" spans="9:14" x14ac:dyDescent="0.25">
      <c r="I1142" s="7"/>
      <c r="J1142" s="7"/>
      <c r="K1142" s="7"/>
      <c r="L1142" s="7"/>
      <c r="M1142" s="7"/>
      <c r="N1142" s="7"/>
    </row>
    <row r="1143" spans="9:14" x14ac:dyDescent="0.25">
      <c r="I1143" s="7"/>
      <c r="J1143" s="7"/>
      <c r="K1143" s="7"/>
      <c r="L1143" s="7"/>
      <c r="M1143" s="7"/>
      <c r="N1143" s="7"/>
    </row>
    <row r="1144" spans="9:14" x14ac:dyDescent="0.25">
      <c r="I1144" s="7"/>
      <c r="J1144" s="7"/>
      <c r="K1144" s="7"/>
      <c r="L1144" s="7"/>
      <c r="M1144" s="7"/>
      <c r="N1144" s="7"/>
    </row>
    <row r="1145" spans="9:14" x14ac:dyDescent="0.25">
      <c r="I1145" s="7"/>
      <c r="J1145" s="7"/>
      <c r="K1145" s="7"/>
      <c r="L1145" s="7"/>
      <c r="M1145" s="7"/>
      <c r="N1145" s="7"/>
    </row>
    <row r="1146" spans="9:14" x14ac:dyDescent="0.25">
      <c r="I1146" s="7"/>
      <c r="J1146" s="7"/>
      <c r="K1146" s="7"/>
      <c r="L1146" s="7"/>
      <c r="M1146" s="7"/>
      <c r="N1146" s="7"/>
    </row>
    <row r="1147" spans="9:14" x14ac:dyDescent="0.25">
      <c r="I1147" s="7"/>
      <c r="J1147" s="7"/>
      <c r="K1147" s="7"/>
      <c r="L1147" s="7"/>
      <c r="M1147" s="7"/>
      <c r="N1147" s="7"/>
    </row>
    <row r="1148" spans="9:14" x14ac:dyDescent="0.25">
      <c r="I1148" s="7"/>
      <c r="J1148" s="7"/>
      <c r="K1148" s="7"/>
      <c r="L1148" s="7"/>
      <c r="M1148" s="7"/>
      <c r="N1148" s="7"/>
    </row>
    <row r="1149" spans="9:14" x14ac:dyDescent="0.25">
      <c r="I1149" s="7"/>
      <c r="J1149" s="7"/>
      <c r="K1149" s="7"/>
      <c r="L1149" s="7"/>
      <c r="M1149" s="7"/>
      <c r="N1149" s="7"/>
    </row>
    <row r="1150" spans="9:14" x14ac:dyDescent="0.25">
      <c r="I1150" s="7"/>
      <c r="J1150" s="7"/>
      <c r="K1150" s="7"/>
      <c r="L1150" s="7"/>
      <c r="M1150" s="7"/>
      <c r="N1150" s="7"/>
    </row>
    <row r="1151" spans="9:14" x14ac:dyDescent="0.25">
      <c r="I1151" s="7"/>
      <c r="J1151" s="7"/>
      <c r="K1151" s="7"/>
      <c r="L1151" s="7"/>
      <c r="M1151" s="7"/>
      <c r="N1151" s="7"/>
    </row>
    <row r="1152" spans="9:14" x14ac:dyDescent="0.25">
      <c r="I1152" s="7"/>
      <c r="J1152" s="7"/>
      <c r="K1152" s="7"/>
      <c r="L1152" s="7"/>
      <c r="M1152" s="7"/>
      <c r="N1152" s="7"/>
    </row>
    <row r="1153" spans="9:14" x14ac:dyDescent="0.25">
      <c r="I1153" s="7"/>
      <c r="J1153" s="7"/>
      <c r="K1153" s="7"/>
      <c r="L1153" s="7"/>
      <c r="M1153" s="7"/>
      <c r="N1153" s="7"/>
    </row>
    <row r="1154" spans="9:14" x14ac:dyDescent="0.25">
      <c r="I1154" s="7"/>
      <c r="J1154" s="7"/>
      <c r="K1154" s="7"/>
      <c r="L1154" s="7"/>
      <c r="M1154" s="7"/>
      <c r="N1154" s="7"/>
    </row>
    <row r="1155" spans="9:14" x14ac:dyDescent="0.25">
      <c r="I1155" s="7"/>
      <c r="J1155" s="7"/>
      <c r="K1155" s="7"/>
      <c r="L1155" s="7"/>
      <c r="M1155" s="7"/>
      <c r="N1155" s="7"/>
    </row>
    <row r="1156" spans="9:14" x14ac:dyDescent="0.25">
      <c r="I1156" s="7"/>
      <c r="J1156" s="7"/>
      <c r="K1156" s="7"/>
      <c r="L1156" s="7"/>
      <c r="M1156" s="7"/>
      <c r="N1156" s="7"/>
    </row>
    <row r="1157" spans="9:14" x14ac:dyDescent="0.25">
      <c r="I1157" s="7"/>
      <c r="J1157" s="7"/>
      <c r="K1157" s="7"/>
      <c r="L1157" s="7"/>
      <c r="M1157" s="7"/>
      <c r="N1157" s="7"/>
    </row>
    <row r="1158" spans="9:14" x14ac:dyDescent="0.25">
      <c r="I1158" s="7"/>
      <c r="J1158" s="7"/>
      <c r="K1158" s="7"/>
      <c r="L1158" s="7"/>
      <c r="M1158" s="7"/>
      <c r="N1158" s="7"/>
    </row>
    <row r="1159" spans="9:14" x14ac:dyDescent="0.25">
      <c r="I1159" s="7"/>
      <c r="J1159" s="7"/>
      <c r="K1159" s="7"/>
      <c r="L1159" s="7"/>
      <c r="M1159" s="7"/>
      <c r="N1159" s="7"/>
    </row>
    <row r="1160" spans="9:14" x14ac:dyDescent="0.25">
      <c r="I1160" s="7"/>
      <c r="J1160" s="7"/>
      <c r="K1160" s="7"/>
      <c r="L1160" s="7"/>
      <c r="M1160" s="7"/>
      <c r="N1160" s="7"/>
    </row>
    <row r="1161" spans="9:14" x14ac:dyDescent="0.25">
      <c r="I1161" s="7"/>
      <c r="J1161" s="7"/>
      <c r="K1161" s="7"/>
      <c r="L1161" s="7"/>
      <c r="M1161" s="7"/>
      <c r="N1161" s="7"/>
    </row>
    <row r="1162" spans="9:14" x14ac:dyDescent="0.25">
      <c r="I1162" s="7"/>
      <c r="J1162" s="7"/>
      <c r="K1162" s="7"/>
      <c r="L1162" s="7"/>
      <c r="M1162" s="7"/>
      <c r="N1162" s="7"/>
    </row>
    <row r="1163" spans="9:14" x14ac:dyDescent="0.25">
      <c r="I1163" s="7"/>
      <c r="J1163" s="7"/>
      <c r="K1163" s="7"/>
      <c r="L1163" s="7"/>
      <c r="M1163" s="7"/>
      <c r="N1163" s="7"/>
    </row>
    <row r="1164" spans="9:14" x14ac:dyDescent="0.25">
      <c r="I1164" s="7"/>
      <c r="J1164" s="7"/>
      <c r="K1164" s="7"/>
      <c r="L1164" s="7"/>
      <c r="M1164" s="7"/>
      <c r="N1164" s="7"/>
    </row>
    <row r="1165" spans="9:14" x14ac:dyDescent="0.25">
      <c r="I1165" s="7"/>
      <c r="J1165" s="7"/>
      <c r="K1165" s="7"/>
      <c r="L1165" s="7"/>
      <c r="M1165" s="7"/>
      <c r="N1165" s="7"/>
    </row>
    <row r="1166" spans="9:14" x14ac:dyDescent="0.25">
      <c r="I1166" s="7"/>
      <c r="J1166" s="7"/>
      <c r="K1166" s="7"/>
      <c r="L1166" s="7"/>
      <c r="M1166" s="7"/>
      <c r="N1166" s="7"/>
    </row>
    <row r="1167" spans="9:14" x14ac:dyDescent="0.25">
      <c r="I1167" s="7"/>
      <c r="J1167" s="7"/>
      <c r="K1167" s="7"/>
      <c r="L1167" s="7"/>
      <c r="M1167" s="7"/>
      <c r="N1167" s="7"/>
    </row>
    <row r="1168" spans="9:14" x14ac:dyDescent="0.25">
      <c r="I1168" s="7"/>
      <c r="J1168" s="7"/>
      <c r="K1168" s="7"/>
      <c r="L1168" s="7"/>
      <c r="M1168" s="7"/>
      <c r="N1168" s="7"/>
    </row>
    <row r="1169" spans="9:14" x14ac:dyDescent="0.25">
      <c r="I1169" s="7"/>
      <c r="J1169" s="7"/>
      <c r="K1169" s="7"/>
      <c r="L1169" s="7"/>
      <c r="M1169" s="7"/>
      <c r="N1169" s="7"/>
    </row>
    <row r="1170" spans="9:14" x14ac:dyDescent="0.25">
      <c r="I1170" s="7"/>
      <c r="J1170" s="7"/>
      <c r="K1170" s="7"/>
      <c r="L1170" s="7"/>
      <c r="M1170" s="7"/>
      <c r="N1170" s="7"/>
    </row>
    <row r="1171" spans="9:14" x14ac:dyDescent="0.25">
      <c r="I1171" s="7"/>
      <c r="J1171" s="7"/>
      <c r="K1171" s="7"/>
      <c r="L1171" s="7"/>
      <c r="M1171" s="7"/>
      <c r="N1171" s="7"/>
    </row>
    <row r="1172" spans="9:14" x14ac:dyDescent="0.25">
      <c r="I1172" s="7"/>
      <c r="J1172" s="7"/>
      <c r="K1172" s="7"/>
      <c r="L1172" s="7"/>
      <c r="M1172" s="7"/>
      <c r="N1172" s="7"/>
    </row>
    <row r="1173" spans="9:14" x14ac:dyDescent="0.25">
      <c r="I1173" s="7"/>
      <c r="J1173" s="7"/>
      <c r="K1173" s="7"/>
      <c r="L1173" s="7"/>
      <c r="M1173" s="7"/>
      <c r="N1173" s="7"/>
    </row>
    <row r="1174" spans="9:14" x14ac:dyDescent="0.25">
      <c r="I1174" s="7"/>
      <c r="J1174" s="7"/>
      <c r="K1174" s="7"/>
      <c r="L1174" s="7"/>
      <c r="M1174" s="7"/>
      <c r="N1174" s="7"/>
    </row>
    <row r="1175" spans="9:14" x14ac:dyDescent="0.25">
      <c r="I1175" s="7"/>
      <c r="J1175" s="7"/>
      <c r="K1175" s="7"/>
      <c r="L1175" s="7"/>
      <c r="M1175" s="7"/>
      <c r="N1175" s="7"/>
    </row>
    <row r="1176" spans="9:14" x14ac:dyDescent="0.25">
      <c r="I1176" s="7"/>
      <c r="J1176" s="7"/>
      <c r="K1176" s="7"/>
      <c r="L1176" s="7"/>
      <c r="M1176" s="7"/>
      <c r="N1176" s="7"/>
    </row>
    <row r="1177" spans="9:14" x14ac:dyDescent="0.25">
      <c r="I1177" s="7"/>
      <c r="J1177" s="7"/>
      <c r="K1177" s="7"/>
      <c r="L1177" s="7"/>
      <c r="M1177" s="7"/>
      <c r="N1177" s="7"/>
    </row>
    <row r="1178" spans="9:14" x14ac:dyDescent="0.25">
      <c r="I1178" s="7"/>
      <c r="J1178" s="7"/>
      <c r="K1178" s="7"/>
      <c r="L1178" s="7"/>
      <c r="M1178" s="7"/>
      <c r="N1178" s="7"/>
    </row>
    <row r="1179" spans="9:14" x14ac:dyDescent="0.25">
      <c r="I1179" s="7"/>
      <c r="J1179" s="7"/>
      <c r="K1179" s="7"/>
      <c r="L1179" s="7"/>
      <c r="M1179" s="7"/>
      <c r="N1179" s="7"/>
    </row>
    <row r="1180" spans="9:14" x14ac:dyDescent="0.25">
      <c r="I1180" s="7"/>
      <c r="J1180" s="7"/>
      <c r="K1180" s="7"/>
      <c r="L1180" s="7"/>
      <c r="M1180" s="7"/>
      <c r="N1180" s="7"/>
    </row>
    <row r="1181" spans="9:14" x14ac:dyDescent="0.25">
      <c r="I1181" s="7"/>
      <c r="J1181" s="7"/>
      <c r="K1181" s="7"/>
      <c r="L1181" s="7"/>
      <c r="M1181" s="7"/>
      <c r="N1181" s="7"/>
    </row>
    <row r="1182" spans="9:14" x14ac:dyDescent="0.25">
      <c r="I1182" s="7"/>
      <c r="J1182" s="7"/>
      <c r="K1182" s="7"/>
      <c r="L1182" s="7"/>
      <c r="M1182" s="7"/>
      <c r="N1182" s="7"/>
    </row>
    <row r="1183" spans="9:14" x14ac:dyDescent="0.25">
      <c r="I1183" s="7"/>
      <c r="J1183" s="7"/>
      <c r="K1183" s="7"/>
      <c r="L1183" s="7"/>
      <c r="M1183" s="7"/>
      <c r="N1183" s="7"/>
    </row>
    <row r="1184" spans="9:14" x14ac:dyDescent="0.25">
      <c r="I1184" s="7"/>
      <c r="J1184" s="7"/>
      <c r="K1184" s="7"/>
      <c r="L1184" s="7"/>
      <c r="M1184" s="7"/>
      <c r="N1184" s="7"/>
    </row>
    <row r="1185" spans="9:14" x14ac:dyDescent="0.25">
      <c r="I1185" s="7"/>
      <c r="J1185" s="7"/>
      <c r="K1185" s="7"/>
      <c r="L1185" s="7"/>
      <c r="M1185" s="7"/>
      <c r="N1185" s="7"/>
    </row>
    <row r="1186" spans="9:14" x14ac:dyDescent="0.25">
      <c r="I1186" s="7"/>
      <c r="J1186" s="7"/>
      <c r="K1186" s="7"/>
      <c r="L1186" s="7"/>
      <c r="M1186" s="7"/>
      <c r="N1186" s="7"/>
    </row>
    <row r="1187" spans="9:14" x14ac:dyDescent="0.25">
      <c r="I1187" s="7"/>
      <c r="J1187" s="7"/>
      <c r="K1187" s="7"/>
      <c r="L1187" s="7"/>
      <c r="M1187" s="7"/>
      <c r="N1187" s="7"/>
    </row>
    <row r="1188" spans="9:14" x14ac:dyDescent="0.25">
      <c r="I1188" s="7"/>
      <c r="J1188" s="7"/>
      <c r="K1188" s="7"/>
      <c r="L1188" s="7"/>
      <c r="M1188" s="7"/>
      <c r="N1188" s="7"/>
    </row>
    <row r="1189" spans="9:14" x14ac:dyDescent="0.25">
      <c r="I1189" s="7"/>
      <c r="J1189" s="7"/>
      <c r="K1189" s="7"/>
      <c r="L1189" s="7"/>
      <c r="M1189" s="7"/>
      <c r="N1189" s="7"/>
    </row>
    <row r="1190" spans="9:14" x14ac:dyDescent="0.25">
      <c r="I1190" s="7"/>
      <c r="J1190" s="7"/>
      <c r="K1190" s="7"/>
      <c r="L1190" s="7"/>
      <c r="M1190" s="7"/>
      <c r="N1190" s="7"/>
    </row>
    <row r="1191" spans="9:14" x14ac:dyDescent="0.25">
      <c r="I1191" s="7"/>
      <c r="J1191" s="7"/>
      <c r="K1191" s="7"/>
      <c r="L1191" s="7"/>
      <c r="M1191" s="7"/>
      <c r="N1191" s="7"/>
    </row>
    <row r="1192" spans="9:14" x14ac:dyDescent="0.25">
      <c r="I1192" s="7"/>
      <c r="J1192" s="7"/>
      <c r="K1192" s="7"/>
      <c r="L1192" s="7"/>
      <c r="M1192" s="7"/>
      <c r="N1192" s="7"/>
    </row>
    <row r="1193" spans="9:14" x14ac:dyDescent="0.25">
      <c r="I1193" s="7"/>
      <c r="J1193" s="7"/>
      <c r="K1193" s="7"/>
      <c r="L1193" s="7"/>
      <c r="M1193" s="7"/>
      <c r="N1193" s="7"/>
    </row>
    <row r="1194" spans="9:14" x14ac:dyDescent="0.25">
      <c r="I1194" s="7"/>
      <c r="J1194" s="7"/>
      <c r="K1194" s="7"/>
      <c r="L1194" s="7"/>
      <c r="M1194" s="7"/>
      <c r="N1194" s="7"/>
    </row>
    <row r="1195" spans="9:14" x14ac:dyDescent="0.25">
      <c r="I1195" s="7"/>
      <c r="J1195" s="7"/>
      <c r="K1195" s="7"/>
      <c r="L1195" s="7"/>
      <c r="M1195" s="7"/>
      <c r="N1195" s="7"/>
    </row>
    <row r="1196" spans="9:14" x14ac:dyDescent="0.25">
      <c r="I1196" s="7"/>
      <c r="J1196" s="7"/>
      <c r="K1196" s="7"/>
      <c r="L1196" s="7"/>
      <c r="M1196" s="7"/>
      <c r="N1196" s="7"/>
    </row>
    <row r="1197" spans="9:14" x14ac:dyDescent="0.25">
      <c r="I1197" s="7"/>
      <c r="J1197" s="7"/>
      <c r="K1197" s="7"/>
      <c r="L1197" s="7"/>
      <c r="M1197" s="7"/>
      <c r="N1197" s="7"/>
    </row>
    <row r="1198" spans="9:14" x14ac:dyDescent="0.25">
      <c r="I1198" s="7"/>
      <c r="J1198" s="7"/>
      <c r="K1198" s="7"/>
      <c r="L1198" s="7"/>
      <c r="M1198" s="7"/>
      <c r="N1198" s="7"/>
    </row>
    <row r="1199" spans="9:14" x14ac:dyDescent="0.25">
      <c r="I1199" s="7"/>
      <c r="J1199" s="7"/>
      <c r="K1199" s="7"/>
      <c r="L1199" s="7"/>
      <c r="M1199" s="7"/>
      <c r="N1199" s="7"/>
    </row>
    <row r="1200" spans="9:14" x14ac:dyDescent="0.25">
      <c r="I1200" s="7"/>
      <c r="J1200" s="7"/>
      <c r="K1200" s="7"/>
      <c r="L1200" s="7"/>
      <c r="M1200" s="7"/>
      <c r="N1200" s="7"/>
    </row>
    <row r="1201" spans="9:14" x14ac:dyDescent="0.25">
      <c r="I1201" s="7"/>
      <c r="J1201" s="7"/>
      <c r="K1201" s="7"/>
      <c r="L1201" s="7"/>
      <c r="M1201" s="7"/>
      <c r="N1201" s="7"/>
    </row>
    <row r="1202" spans="9:14" x14ac:dyDescent="0.25">
      <c r="I1202" s="7"/>
      <c r="J1202" s="7"/>
      <c r="K1202" s="7"/>
      <c r="L1202" s="7"/>
      <c r="M1202" s="7"/>
      <c r="N1202" s="7"/>
    </row>
    <row r="1203" spans="9:14" x14ac:dyDescent="0.25">
      <c r="I1203" s="7"/>
      <c r="J1203" s="7"/>
      <c r="K1203" s="7"/>
      <c r="L1203" s="7"/>
      <c r="M1203" s="7"/>
      <c r="N1203" s="7"/>
    </row>
    <row r="1204" spans="9:14" x14ac:dyDescent="0.25">
      <c r="I1204" s="7"/>
      <c r="J1204" s="7"/>
      <c r="K1204" s="7"/>
      <c r="L1204" s="7"/>
      <c r="M1204" s="7"/>
      <c r="N1204" s="7"/>
    </row>
    <row r="1205" spans="9:14" x14ac:dyDescent="0.25">
      <c r="I1205" s="7"/>
      <c r="J1205" s="7"/>
      <c r="K1205" s="7"/>
      <c r="L1205" s="7"/>
      <c r="M1205" s="7"/>
      <c r="N1205" s="7"/>
    </row>
    <row r="1206" spans="9:14" x14ac:dyDescent="0.25">
      <c r="I1206" s="7"/>
      <c r="J1206" s="7"/>
      <c r="K1206" s="7"/>
      <c r="L1206" s="7"/>
      <c r="M1206" s="7"/>
      <c r="N1206" s="7"/>
    </row>
    <row r="1207" spans="9:14" x14ac:dyDescent="0.25">
      <c r="I1207" s="7"/>
      <c r="J1207" s="7"/>
      <c r="K1207" s="7"/>
      <c r="L1207" s="7"/>
      <c r="M1207" s="7"/>
      <c r="N1207" s="7"/>
    </row>
    <row r="1208" spans="9:14" x14ac:dyDescent="0.25">
      <c r="I1208" s="7"/>
      <c r="J1208" s="7"/>
      <c r="K1208" s="7"/>
      <c r="L1208" s="7"/>
      <c r="M1208" s="7"/>
      <c r="N1208" s="7"/>
    </row>
    <row r="1209" spans="9:14" x14ac:dyDescent="0.25">
      <c r="I1209" s="7"/>
      <c r="J1209" s="7"/>
      <c r="K1209" s="7"/>
      <c r="L1209" s="7"/>
      <c r="M1209" s="7"/>
      <c r="N1209" s="7"/>
    </row>
    <row r="1210" spans="9:14" x14ac:dyDescent="0.25">
      <c r="I1210" s="7"/>
      <c r="J1210" s="7"/>
      <c r="K1210" s="7"/>
      <c r="L1210" s="7"/>
      <c r="M1210" s="7"/>
      <c r="N1210" s="7"/>
    </row>
    <row r="1211" spans="9:14" x14ac:dyDescent="0.25">
      <c r="I1211" s="7"/>
      <c r="J1211" s="7"/>
      <c r="K1211" s="7"/>
      <c r="L1211" s="7"/>
      <c r="M1211" s="7"/>
      <c r="N1211" s="7"/>
    </row>
    <row r="1212" spans="9:14" x14ac:dyDescent="0.25">
      <c r="I1212" s="7"/>
      <c r="J1212" s="7"/>
      <c r="K1212" s="7"/>
      <c r="L1212" s="7"/>
      <c r="M1212" s="7"/>
      <c r="N1212" s="7"/>
    </row>
    <row r="1213" spans="9:14" x14ac:dyDescent="0.25">
      <c r="I1213" s="7"/>
      <c r="J1213" s="7"/>
      <c r="K1213" s="7"/>
      <c r="L1213" s="7"/>
      <c r="M1213" s="7"/>
      <c r="N1213" s="7"/>
    </row>
    <row r="1214" spans="9:14" x14ac:dyDescent="0.25">
      <c r="I1214" s="7"/>
      <c r="J1214" s="7"/>
      <c r="K1214" s="7"/>
      <c r="L1214" s="7"/>
      <c r="M1214" s="7"/>
      <c r="N1214" s="7"/>
    </row>
    <row r="1215" spans="9:14" x14ac:dyDescent="0.25">
      <c r="I1215" s="7"/>
      <c r="J1215" s="7"/>
      <c r="K1215" s="7"/>
      <c r="L1215" s="7"/>
      <c r="M1215" s="7"/>
      <c r="N1215" s="7"/>
    </row>
    <row r="1216" spans="9:14" x14ac:dyDescent="0.25">
      <c r="I1216" s="7"/>
      <c r="J1216" s="7"/>
      <c r="K1216" s="7"/>
      <c r="L1216" s="7"/>
      <c r="M1216" s="7"/>
      <c r="N1216" s="7"/>
    </row>
    <row r="1217" spans="9:14" x14ac:dyDescent="0.25">
      <c r="I1217" s="7"/>
      <c r="J1217" s="7"/>
      <c r="K1217" s="7"/>
      <c r="L1217" s="7"/>
      <c r="M1217" s="7"/>
      <c r="N1217" s="7"/>
    </row>
    <row r="1218" spans="9:14" x14ac:dyDescent="0.25">
      <c r="I1218" s="7"/>
      <c r="J1218" s="7"/>
      <c r="K1218" s="7"/>
      <c r="L1218" s="7"/>
      <c r="M1218" s="7"/>
      <c r="N1218" s="7"/>
    </row>
    <row r="1219" spans="9:14" x14ac:dyDescent="0.25">
      <c r="I1219" s="7"/>
      <c r="J1219" s="7"/>
      <c r="K1219" s="7"/>
      <c r="L1219" s="7"/>
      <c r="M1219" s="7"/>
      <c r="N1219" s="7"/>
    </row>
    <row r="1220" spans="9:14" x14ac:dyDescent="0.25">
      <c r="I1220" s="7"/>
      <c r="J1220" s="7"/>
      <c r="K1220" s="7"/>
      <c r="L1220" s="7"/>
      <c r="M1220" s="7"/>
      <c r="N1220" s="7"/>
    </row>
    <row r="1221" spans="9:14" x14ac:dyDescent="0.25">
      <c r="I1221" s="7"/>
      <c r="J1221" s="7"/>
      <c r="K1221" s="7"/>
      <c r="L1221" s="7"/>
      <c r="M1221" s="7"/>
      <c r="N1221" s="7"/>
    </row>
    <row r="1222" spans="9:14" x14ac:dyDescent="0.25">
      <c r="I1222" s="7"/>
      <c r="J1222" s="7"/>
      <c r="K1222" s="7"/>
      <c r="L1222" s="7"/>
      <c r="M1222" s="7"/>
      <c r="N1222" s="7"/>
    </row>
    <row r="1223" spans="9:14" x14ac:dyDescent="0.25">
      <c r="I1223" s="7"/>
      <c r="J1223" s="7"/>
      <c r="K1223" s="7"/>
      <c r="L1223" s="7"/>
      <c r="M1223" s="7"/>
      <c r="N1223" s="7"/>
    </row>
    <row r="1224" spans="9:14" x14ac:dyDescent="0.25">
      <c r="I1224" s="7"/>
      <c r="J1224" s="7"/>
      <c r="K1224" s="7"/>
      <c r="L1224" s="7"/>
      <c r="M1224" s="7"/>
      <c r="N1224" s="7"/>
    </row>
    <row r="1225" spans="9:14" x14ac:dyDescent="0.25">
      <c r="I1225" s="7"/>
      <c r="J1225" s="7"/>
      <c r="K1225" s="7"/>
      <c r="L1225" s="7"/>
      <c r="M1225" s="7"/>
      <c r="N1225" s="7"/>
    </row>
    <row r="1226" spans="9:14" x14ac:dyDescent="0.25">
      <c r="I1226" s="7"/>
      <c r="J1226" s="7"/>
      <c r="K1226" s="7"/>
      <c r="L1226" s="7"/>
      <c r="M1226" s="7"/>
      <c r="N1226" s="7"/>
    </row>
    <row r="1227" spans="9:14" x14ac:dyDescent="0.25">
      <c r="I1227" s="7"/>
      <c r="J1227" s="7"/>
      <c r="K1227" s="7"/>
      <c r="L1227" s="7"/>
      <c r="M1227" s="7"/>
      <c r="N1227" s="7"/>
    </row>
    <row r="1228" spans="9:14" x14ac:dyDescent="0.25">
      <c r="I1228" s="7"/>
      <c r="J1228" s="7"/>
      <c r="K1228" s="7"/>
      <c r="L1228" s="7"/>
      <c r="M1228" s="7"/>
      <c r="N1228" s="7"/>
    </row>
    <row r="1229" spans="9:14" x14ac:dyDescent="0.25">
      <c r="I1229" s="7"/>
      <c r="J1229" s="7"/>
      <c r="K1229" s="7"/>
      <c r="L1229" s="7"/>
      <c r="M1229" s="7"/>
      <c r="N1229" s="7"/>
    </row>
    <row r="1230" spans="9:14" x14ac:dyDescent="0.25">
      <c r="I1230" s="7"/>
      <c r="J1230" s="7"/>
      <c r="K1230" s="7"/>
      <c r="L1230" s="7"/>
      <c r="M1230" s="7"/>
      <c r="N1230" s="7"/>
    </row>
    <row r="1231" spans="9:14" x14ac:dyDescent="0.25">
      <c r="I1231" s="7"/>
      <c r="J1231" s="7"/>
      <c r="K1231" s="7"/>
      <c r="L1231" s="7"/>
      <c r="M1231" s="7"/>
      <c r="N1231" s="7"/>
    </row>
    <row r="1232" spans="9:14" x14ac:dyDescent="0.25">
      <c r="I1232" s="7"/>
      <c r="J1232" s="7"/>
      <c r="K1232" s="7"/>
      <c r="L1232" s="7"/>
      <c r="M1232" s="7"/>
      <c r="N1232" s="7"/>
    </row>
    <row r="1233" spans="9:14" x14ac:dyDescent="0.25">
      <c r="I1233" s="7"/>
      <c r="J1233" s="7"/>
      <c r="K1233" s="7"/>
      <c r="L1233" s="7"/>
      <c r="M1233" s="7"/>
      <c r="N1233" s="7"/>
    </row>
    <row r="1234" spans="9:14" x14ac:dyDescent="0.25">
      <c r="I1234" s="7"/>
      <c r="J1234" s="7"/>
      <c r="K1234" s="7"/>
      <c r="L1234" s="7"/>
      <c r="M1234" s="7"/>
      <c r="N1234" s="7"/>
    </row>
    <row r="1235" spans="9:14" x14ac:dyDescent="0.25">
      <c r="I1235" s="7"/>
      <c r="J1235" s="7"/>
      <c r="K1235" s="7"/>
      <c r="L1235" s="7"/>
      <c r="M1235" s="7"/>
      <c r="N1235" s="7"/>
    </row>
    <row r="1236" spans="9:14" x14ac:dyDescent="0.25">
      <c r="I1236" s="7"/>
      <c r="J1236" s="7"/>
      <c r="K1236" s="7"/>
      <c r="L1236" s="7"/>
      <c r="M1236" s="7"/>
      <c r="N1236" s="7"/>
    </row>
    <row r="1237" spans="9:14" x14ac:dyDescent="0.25">
      <c r="I1237" s="7"/>
      <c r="J1237" s="7"/>
      <c r="K1237" s="7"/>
      <c r="L1237" s="7"/>
      <c r="M1237" s="7"/>
      <c r="N1237" s="7"/>
    </row>
    <row r="1238" spans="9:14" x14ac:dyDescent="0.25">
      <c r="I1238" s="7"/>
      <c r="J1238" s="7"/>
      <c r="K1238" s="7"/>
      <c r="L1238" s="7"/>
      <c r="M1238" s="7"/>
      <c r="N1238" s="7"/>
    </row>
    <row r="1239" spans="9:14" x14ac:dyDescent="0.25">
      <c r="I1239" s="7"/>
      <c r="J1239" s="7"/>
      <c r="K1239" s="7"/>
      <c r="L1239" s="7"/>
      <c r="M1239" s="7"/>
      <c r="N1239" s="7"/>
    </row>
    <row r="1240" spans="9:14" x14ac:dyDescent="0.25">
      <c r="I1240" s="7"/>
      <c r="J1240" s="7"/>
      <c r="K1240" s="7"/>
      <c r="L1240" s="7"/>
      <c r="M1240" s="7"/>
      <c r="N1240" s="7"/>
    </row>
    <row r="1241" spans="9:14" x14ac:dyDescent="0.25">
      <c r="I1241" s="7"/>
      <c r="J1241" s="7"/>
      <c r="K1241" s="7"/>
      <c r="L1241" s="7"/>
      <c r="M1241" s="7"/>
      <c r="N1241" s="7"/>
    </row>
    <row r="1242" spans="9:14" x14ac:dyDescent="0.25">
      <c r="I1242" s="7"/>
      <c r="J1242" s="7"/>
      <c r="K1242" s="7"/>
      <c r="L1242" s="7"/>
      <c r="M1242" s="7"/>
      <c r="N1242" s="7"/>
    </row>
    <row r="1243" spans="9:14" x14ac:dyDescent="0.25">
      <c r="I1243" s="7"/>
      <c r="J1243" s="7"/>
      <c r="K1243" s="7"/>
      <c r="L1243" s="7"/>
      <c r="M1243" s="7"/>
      <c r="N1243" s="7"/>
    </row>
    <row r="1244" spans="9:14" x14ac:dyDescent="0.25">
      <c r="I1244" s="7"/>
      <c r="J1244" s="7"/>
      <c r="K1244" s="7"/>
      <c r="L1244" s="7"/>
      <c r="M1244" s="7"/>
      <c r="N1244" s="7"/>
    </row>
    <row r="1245" spans="9:14" x14ac:dyDescent="0.25">
      <c r="I1245" s="7"/>
      <c r="J1245" s="7"/>
      <c r="K1245" s="7"/>
      <c r="L1245" s="7"/>
      <c r="M1245" s="7"/>
      <c r="N1245" s="7"/>
    </row>
    <row r="1246" spans="9:14" x14ac:dyDescent="0.25">
      <c r="I1246" s="7"/>
      <c r="J1246" s="7"/>
      <c r="K1246" s="7"/>
      <c r="L1246" s="7"/>
      <c r="M1246" s="7"/>
      <c r="N1246" s="7"/>
    </row>
    <row r="1247" spans="9:14" x14ac:dyDescent="0.25">
      <c r="I1247" s="7"/>
      <c r="J1247" s="7"/>
      <c r="K1247" s="7"/>
      <c r="L1247" s="7"/>
      <c r="M1247" s="7"/>
      <c r="N1247" s="7"/>
    </row>
    <row r="1248" spans="9:14" x14ac:dyDescent="0.25">
      <c r="I1248" s="7"/>
      <c r="J1248" s="7"/>
      <c r="K1248" s="7"/>
      <c r="L1248" s="7"/>
      <c r="M1248" s="7"/>
      <c r="N1248" s="7"/>
    </row>
    <row r="1249" spans="9:14" x14ac:dyDescent="0.25">
      <c r="I1249" s="7"/>
      <c r="J1249" s="7"/>
      <c r="K1249" s="7"/>
      <c r="L1249" s="7"/>
      <c r="M1249" s="7"/>
      <c r="N1249" s="7"/>
    </row>
    <row r="1250" spans="9:14" x14ac:dyDescent="0.25">
      <c r="I1250" s="7"/>
      <c r="J1250" s="7"/>
      <c r="K1250" s="7"/>
      <c r="L1250" s="7"/>
      <c r="M1250" s="7"/>
      <c r="N1250" s="7"/>
    </row>
    <row r="1251" spans="9:14" x14ac:dyDescent="0.25">
      <c r="I1251" s="7"/>
      <c r="J1251" s="7"/>
      <c r="K1251" s="7"/>
      <c r="L1251" s="7"/>
      <c r="M1251" s="7"/>
      <c r="N1251" s="7"/>
    </row>
    <row r="1252" spans="9:14" x14ac:dyDescent="0.25">
      <c r="I1252" s="7"/>
      <c r="J1252" s="7"/>
      <c r="K1252" s="7"/>
      <c r="L1252" s="7"/>
      <c r="M1252" s="7"/>
      <c r="N1252" s="7"/>
    </row>
    <row r="1253" spans="9:14" x14ac:dyDescent="0.25">
      <c r="I1253" s="7"/>
      <c r="J1253" s="7"/>
      <c r="K1253" s="7"/>
      <c r="L1253" s="7"/>
      <c r="M1253" s="7"/>
      <c r="N1253" s="7"/>
    </row>
    <row r="1254" spans="9:14" x14ac:dyDescent="0.25">
      <c r="I1254" s="7"/>
      <c r="J1254" s="7"/>
      <c r="K1254" s="7"/>
      <c r="L1254" s="7"/>
      <c r="M1254" s="7"/>
      <c r="N1254" s="7"/>
    </row>
    <row r="1255" spans="9:14" x14ac:dyDescent="0.25">
      <c r="I1255" s="7"/>
      <c r="J1255" s="7"/>
      <c r="K1255" s="7"/>
      <c r="L1255" s="7"/>
      <c r="M1255" s="7"/>
      <c r="N1255" s="7"/>
    </row>
    <row r="1256" spans="9:14" x14ac:dyDescent="0.25">
      <c r="I1256" s="7"/>
      <c r="J1256" s="7"/>
      <c r="K1256" s="7"/>
      <c r="L1256" s="7"/>
      <c r="M1256" s="7"/>
      <c r="N1256" s="7"/>
    </row>
    <row r="1257" spans="9:14" x14ac:dyDescent="0.25">
      <c r="I1257" s="7"/>
      <c r="J1257" s="7"/>
      <c r="K1257" s="7"/>
      <c r="L1257" s="7"/>
      <c r="M1257" s="7"/>
      <c r="N1257" s="7"/>
    </row>
    <row r="1258" spans="9:14" x14ac:dyDescent="0.25">
      <c r="I1258" s="7"/>
      <c r="J1258" s="7"/>
      <c r="K1258" s="7"/>
      <c r="L1258" s="7"/>
      <c r="M1258" s="7"/>
      <c r="N1258" s="7"/>
    </row>
    <row r="1259" spans="9:14" x14ac:dyDescent="0.25">
      <c r="I1259" s="7"/>
      <c r="J1259" s="7"/>
      <c r="K1259" s="7"/>
      <c r="L1259" s="7"/>
      <c r="M1259" s="7"/>
      <c r="N1259" s="7"/>
    </row>
    <row r="1260" spans="9:14" x14ac:dyDescent="0.25">
      <c r="I1260" s="7"/>
      <c r="J1260" s="7"/>
      <c r="K1260" s="7"/>
      <c r="L1260" s="7"/>
      <c r="M1260" s="7"/>
      <c r="N1260" s="7"/>
    </row>
    <row r="1261" spans="9:14" x14ac:dyDescent="0.25">
      <c r="I1261" s="7"/>
      <c r="J1261" s="7"/>
      <c r="K1261" s="7"/>
      <c r="L1261" s="7"/>
      <c r="M1261" s="7"/>
      <c r="N1261" s="7"/>
    </row>
    <row r="1262" spans="9:14" x14ac:dyDescent="0.25">
      <c r="I1262" s="7"/>
      <c r="J1262" s="7"/>
      <c r="K1262" s="7"/>
      <c r="L1262" s="7"/>
      <c r="M1262" s="7"/>
      <c r="N1262" s="7"/>
    </row>
    <row r="1263" spans="9:14" x14ac:dyDescent="0.25">
      <c r="I1263" s="7"/>
      <c r="J1263" s="7"/>
      <c r="K1263" s="7"/>
      <c r="L1263" s="7"/>
      <c r="M1263" s="7"/>
      <c r="N1263" s="7"/>
    </row>
    <row r="1264" spans="9:14" x14ac:dyDescent="0.25">
      <c r="I1264" s="7"/>
      <c r="J1264" s="7"/>
      <c r="K1264" s="7"/>
      <c r="L1264" s="7"/>
      <c r="M1264" s="7"/>
      <c r="N1264" s="7"/>
    </row>
    <row r="1265" spans="9:14" x14ac:dyDescent="0.25">
      <c r="I1265" s="7"/>
      <c r="J1265" s="7"/>
      <c r="K1265" s="7"/>
      <c r="L1265" s="7"/>
      <c r="M1265" s="7"/>
      <c r="N1265" s="7"/>
    </row>
    <row r="1266" spans="9:14" x14ac:dyDescent="0.25">
      <c r="I1266" s="7"/>
      <c r="J1266" s="7"/>
      <c r="K1266" s="7"/>
      <c r="L1266" s="7"/>
      <c r="M1266" s="7"/>
      <c r="N1266" s="7"/>
    </row>
    <row r="1267" spans="9:14" x14ac:dyDescent="0.25">
      <c r="I1267" s="7"/>
      <c r="J1267" s="7"/>
      <c r="K1267" s="7"/>
      <c r="L1267" s="7"/>
      <c r="M1267" s="7"/>
      <c r="N1267" s="7"/>
    </row>
    <row r="1268" spans="9:14" x14ac:dyDescent="0.25">
      <c r="I1268" s="7"/>
      <c r="J1268" s="7"/>
      <c r="K1268" s="7"/>
      <c r="L1268" s="7"/>
      <c r="M1268" s="7"/>
      <c r="N1268" s="7"/>
    </row>
    <row r="1269" spans="9:14" x14ac:dyDescent="0.25">
      <c r="I1269" s="7"/>
      <c r="J1269" s="7"/>
      <c r="K1269" s="7"/>
      <c r="L1269" s="7"/>
      <c r="M1269" s="7"/>
      <c r="N1269" s="7"/>
    </row>
    <row r="1270" spans="9:14" x14ac:dyDescent="0.25">
      <c r="I1270" s="7"/>
      <c r="J1270" s="7"/>
      <c r="K1270" s="7"/>
      <c r="L1270" s="7"/>
      <c r="M1270" s="7"/>
      <c r="N1270" s="7"/>
    </row>
    <row r="1271" spans="9:14" x14ac:dyDescent="0.25">
      <c r="I1271" s="7"/>
      <c r="J1271" s="7"/>
      <c r="K1271" s="7"/>
      <c r="L1271" s="7"/>
      <c r="M1271" s="7"/>
      <c r="N1271" s="7"/>
    </row>
    <row r="1272" spans="9:14" x14ac:dyDescent="0.25">
      <c r="I1272" s="7"/>
      <c r="J1272" s="7"/>
      <c r="K1272" s="7"/>
      <c r="L1272" s="7"/>
      <c r="M1272" s="7"/>
      <c r="N1272" s="7"/>
    </row>
    <row r="1273" spans="9:14" x14ac:dyDescent="0.25">
      <c r="I1273" s="7"/>
      <c r="J1273" s="7"/>
      <c r="K1273" s="7"/>
      <c r="L1273" s="7"/>
      <c r="M1273" s="7"/>
      <c r="N1273" s="7"/>
    </row>
    <row r="1274" spans="9:14" x14ac:dyDescent="0.25">
      <c r="I1274" s="7"/>
      <c r="J1274" s="7"/>
      <c r="K1274" s="7"/>
      <c r="L1274" s="7"/>
      <c r="M1274" s="7"/>
      <c r="N1274" s="7"/>
    </row>
    <row r="1275" spans="9:14" x14ac:dyDescent="0.25">
      <c r="I1275" s="7"/>
      <c r="J1275" s="7"/>
      <c r="K1275" s="7"/>
      <c r="L1275" s="7"/>
      <c r="M1275" s="7"/>
      <c r="N1275" s="7"/>
    </row>
    <row r="1276" spans="9:14" x14ac:dyDescent="0.25">
      <c r="I1276" s="7"/>
      <c r="J1276" s="7"/>
      <c r="K1276" s="7"/>
      <c r="L1276" s="7"/>
      <c r="M1276" s="7"/>
      <c r="N1276" s="7"/>
    </row>
    <row r="1277" spans="9:14" x14ac:dyDescent="0.25">
      <c r="I1277" s="7"/>
      <c r="J1277" s="7"/>
      <c r="K1277" s="7"/>
      <c r="L1277" s="7"/>
      <c r="M1277" s="7"/>
      <c r="N1277" s="7"/>
    </row>
    <row r="1278" spans="9:14" x14ac:dyDescent="0.25">
      <c r="I1278" s="7"/>
      <c r="J1278" s="7"/>
      <c r="K1278" s="7"/>
      <c r="L1278" s="7"/>
      <c r="M1278" s="7"/>
      <c r="N1278" s="7"/>
    </row>
    <row r="1279" spans="9:14" x14ac:dyDescent="0.25">
      <c r="I1279" s="7"/>
      <c r="J1279" s="7"/>
      <c r="K1279" s="7"/>
      <c r="L1279" s="7"/>
      <c r="M1279" s="7"/>
      <c r="N1279" s="7"/>
    </row>
    <row r="1280" spans="9:14" x14ac:dyDescent="0.25">
      <c r="I1280" s="7"/>
      <c r="J1280" s="7"/>
      <c r="K1280" s="7"/>
      <c r="L1280" s="7"/>
      <c r="M1280" s="7"/>
      <c r="N1280" s="7"/>
    </row>
    <row r="1281" spans="9:14" x14ac:dyDescent="0.25">
      <c r="I1281" s="7"/>
      <c r="J1281" s="7"/>
      <c r="K1281" s="7"/>
      <c r="L1281" s="7"/>
      <c r="M1281" s="7"/>
      <c r="N1281" s="7"/>
    </row>
    <row r="1282" spans="9:14" x14ac:dyDescent="0.25">
      <c r="I1282" s="7"/>
      <c r="J1282" s="7"/>
      <c r="K1282" s="7"/>
      <c r="L1282" s="7"/>
      <c r="M1282" s="7"/>
      <c r="N1282" s="7"/>
    </row>
    <row r="1283" spans="9:14" x14ac:dyDescent="0.25">
      <c r="I1283" s="7"/>
      <c r="J1283" s="7"/>
      <c r="K1283" s="7"/>
      <c r="L1283" s="7"/>
      <c r="M1283" s="7"/>
      <c r="N1283" s="7"/>
    </row>
    <row r="1284" spans="9:14" x14ac:dyDescent="0.25">
      <c r="I1284" s="7"/>
      <c r="J1284" s="7"/>
      <c r="K1284" s="7"/>
      <c r="L1284" s="7"/>
      <c r="M1284" s="7"/>
      <c r="N1284" s="7"/>
    </row>
    <row r="1285" spans="9:14" x14ac:dyDescent="0.25">
      <c r="I1285" s="7"/>
      <c r="J1285" s="7"/>
      <c r="K1285" s="7"/>
      <c r="L1285" s="7"/>
      <c r="M1285" s="7"/>
      <c r="N1285" s="7"/>
    </row>
    <row r="1286" spans="9:14" x14ac:dyDescent="0.25">
      <c r="I1286" s="7"/>
      <c r="J1286" s="7"/>
      <c r="K1286" s="7"/>
      <c r="L1286" s="7"/>
      <c r="M1286" s="7"/>
      <c r="N1286" s="7"/>
    </row>
    <row r="1287" spans="9:14" x14ac:dyDescent="0.25">
      <c r="I1287" s="7"/>
      <c r="J1287" s="7"/>
      <c r="K1287" s="7"/>
      <c r="L1287" s="7"/>
      <c r="M1287" s="7"/>
      <c r="N1287" s="7"/>
    </row>
    <row r="1288" spans="9:14" x14ac:dyDescent="0.25">
      <c r="I1288" s="7"/>
      <c r="J1288" s="7"/>
      <c r="K1288" s="7"/>
      <c r="L1288" s="7"/>
      <c r="M1288" s="7"/>
      <c r="N1288" s="7"/>
    </row>
    <row r="1289" spans="9:14" x14ac:dyDescent="0.25">
      <c r="I1289" s="7"/>
      <c r="J1289" s="7"/>
      <c r="K1289" s="7"/>
      <c r="L1289" s="7"/>
      <c r="M1289" s="7"/>
      <c r="N1289" s="7"/>
    </row>
    <row r="1290" spans="9:14" x14ac:dyDescent="0.25">
      <c r="I1290" s="7"/>
      <c r="J1290" s="7"/>
      <c r="K1290" s="7"/>
      <c r="L1290" s="7"/>
      <c r="M1290" s="7"/>
      <c r="N1290" s="7"/>
    </row>
    <row r="1291" spans="9:14" x14ac:dyDescent="0.25">
      <c r="I1291" s="7"/>
      <c r="J1291" s="7"/>
      <c r="K1291" s="7"/>
      <c r="L1291" s="7"/>
      <c r="M1291" s="7"/>
      <c r="N1291" s="7"/>
    </row>
    <row r="1292" spans="9:14" x14ac:dyDescent="0.25">
      <c r="I1292" s="7"/>
      <c r="J1292" s="7"/>
      <c r="K1292" s="7"/>
      <c r="L1292" s="7"/>
      <c r="M1292" s="7"/>
      <c r="N1292" s="7"/>
    </row>
    <row r="1293" spans="9:14" x14ac:dyDescent="0.25">
      <c r="I1293" s="7"/>
      <c r="J1293" s="7"/>
      <c r="K1293" s="7"/>
      <c r="L1293" s="7"/>
      <c r="M1293" s="7"/>
      <c r="N1293" s="7"/>
    </row>
    <row r="1294" spans="9:14" x14ac:dyDescent="0.25">
      <c r="I1294" s="7"/>
      <c r="J1294" s="7"/>
      <c r="K1294" s="7"/>
      <c r="L1294" s="7"/>
      <c r="M1294" s="7"/>
      <c r="N1294" s="7"/>
    </row>
    <row r="1295" spans="9:14" x14ac:dyDescent="0.25">
      <c r="I1295" s="7"/>
      <c r="J1295" s="7"/>
      <c r="K1295" s="7"/>
      <c r="L1295" s="7"/>
      <c r="M1295" s="7"/>
      <c r="N1295" s="7"/>
    </row>
    <row r="1296" spans="9:14" x14ac:dyDescent="0.25">
      <c r="I1296" s="7"/>
      <c r="J1296" s="7"/>
      <c r="K1296" s="7"/>
      <c r="L1296" s="7"/>
      <c r="M1296" s="7"/>
      <c r="N1296" s="7"/>
    </row>
    <row r="1297" spans="9:14" x14ac:dyDescent="0.25">
      <c r="I1297" s="7"/>
      <c r="J1297" s="7"/>
      <c r="K1297" s="7"/>
      <c r="L1297" s="7"/>
      <c r="M1297" s="7"/>
      <c r="N1297" s="7"/>
    </row>
    <row r="1298" spans="9:14" x14ac:dyDescent="0.25">
      <c r="I1298" s="7"/>
      <c r="J1298" s="7"/>
      <c r="K1298" s="7"/>
      <c r="L1298" s="7"/>
      <c r="M1298" s="7"/>
      <c r="N1298" s="7"/>
    </row>
    <row r="1299" spans="9:14" x14ac:dyDescent="0.25">
      <c r="I1299" s="7"/>
      <c r="J1299" s="7"/>
      <c r="K1299" s="7"/>
      <c r="L1299" s="7"/>
      <c r="M1299" s="7"/>
      <c r="N1299" s="7"/>
    </row>
    <row r="1300" spans="9:14" x14ac:dyDescent="0.25">
      <c r="I1300" s="7"/>
      <c r="J1300" s="7"/>
      <c r="K1300" s="7"/>
      <c r="L1300" s="7"/>
      <c r="M1300" s="7"/>
      <c r="N1300" s="7"/>
    </row>
    <row r="1301" spans="9:14" x14ac:dyDescent="0.25">
      <c r="I1301" s="7"/>
      <c r="J1301" s="7"/>
      <c r="K1301" s="7"/>
      <c r="L1301" s="7"/>
      <c r="M1301" s="7"/>
      <c r="N1301" s="7"/>
    </row>
    <row r="1302" spans="9:14" x14ac:dyDescent="0.25">
      <c r="I1302" s="7"/>
      <c r="J1302" s="7"/>
      <c r="K1302" s="7"/>
      <c r="L1302" s="7"/>
      <c r="M1302" s="7"/>
      <c r="N1302" s="7"/>
    </row>
    <row r="1303" spans="9:14" x14ac:dyDescent="0.25">
      <c r="I1303" s="7"/>
      <c r="J1303" s="7"/>
      <c r="K1303" s="7"/>
      <c r="L1303" s="7"/>
      <c r="M1303" s="7"/>
      <c r="N1303" s="7"/>
    </row>
    <row r="1304" spans="9:14" x14ac:dyDescent="0.25">
      <c r="I1304" s="7"/>
      <c r="J1304" s="7"/>
      <c r="K1304" s="7"/>
      <c r="L1304" s="7"/>
      <c r="M1304" s="7"/>
      <c r="N1304" s="7"/>
    </row>
    <row r="1305" spans="9:14" x14ac:dyDescent="0.25">
      <c r="I1305" s="7"/>
      <c r="J1305" s="7"/>
      <c r="K1305" s="7"/>
      <c r="L1305" s="7"/>
      <c r="M1305" s="7"/>
      <c r="N1305" s="7"/>
    </row>
    <row r="1306" spans="9:14" x14ac:dyDescent="0.25">
      <c r="I1306" s="7"/>
      <c r="J1306" s="7"/>
      <c r="K1306" s="7"/>
      <c r="L1306" s="7"/>
      <c r="M1306" s="7"/>
      <c r="N1306" s="7"/>
    </row>
    <row r="1307" spans="9:14" x14ac:dyDescent="0.25">
      <c r="I1307" s="7"/>
      <c r="J1307" s="7"/>
      <c r="K1307" s="7"/>
      <c r="L1307" s="7"/>
      <c r="M1307" s="7"/>
      <c r="N1307" s="7"/>
    </row>
    <row r="1308" spans="9:14" x14ac:dyDescent="0.25">
      <c r="I1308" s="7"/>
      <c r="J1308" s="7"/>
      <c r="K1308" s="7"/>
      <c r="L1308" s="7"/>
      <c r="M1308" s="7"/>
      <c r="N1308" s="7"/>
    </row>
    <row r="1309" spans="9:14" x14ac:dyDescent="0.25">
      <c r="I1309" s="7"/>
      <c r="J1309" s="7"/>
      <c r="K1309" s="7"/>
      <c r="L1309" s="7"/>
      <c r="M1309" s="7"/>
      <c r="N1309" s="7"/>
    </row>
    <row r="1310" spans="9:14" x14ac:dyDescent="0.25">
      <c r="I1310" s="7"/>
      <c r="J1310" s="7"/>
      <c r="K1310" s="7"/>
      <c r="L1310" s="7"/>
      <c r="M1310" s="7"/>
      <c r="N1310" s="7"/>
    </row>
    <row r="1311" spans="9:14" x14ac:dyDescent="0.25">
      <c r="I1311" s="7"/>
      <c r="J1311" s="7"/>
      <c r="K1311" s="7"/>
      <c r="L1311" s="7"/>
      <c r="M1311" s="7"/>
      <c r="N1311" s="7"/>
    </row>
    <row r="1312" spans="9:14" x14ac:dyDescent="0.25">
      <c r="I1312" s="7"/>
      <c r="J1312" s="7"/>
      <c r="K1312" s="7"/>
      <c r="L1312" s="7"/>
      <c r="M1312" s="7"/>
      <c r="N1312" s="7"/>
    </row>
    <row r="1313" spans="9:14" x14ac:dyDescent="0.25">
      <c r="I1313" s="7"/>
      <c r="J1313" s="7"/>
      <c r="K1313" s="7"/>
      <c r="L1313" s="7"/>
      <c r="M1313" s="7"/>
      <c r="N1313" s="7"/>
    </row>
    <row r="1314" spans="9:14" x14ac:dyDescent="0.25">
      <c r="I1314" s="7"/>
      <c r="J1314" s="7"/>
      <c r="K1314" s="7"/>
      <c r="L1314" s="7"/>
      <c r="M1314" s="7"/>
      <c r="N1314" s="7"/>
    </row>
    <row r="1315" spans="9:14" x14ac:dyDescent="0.25">
      <c r="I1315" s="7"/>
      <c r="J1315" s="7"/>
      <c r="K1315" s="7"/>
      <c r="L1315" s="7"/>
      <c r="M1315" s="7"/>
      <c r="N1315" s="7"/>
    </row>
    <row r="1316" spans="9:14" x14ac:dyDescent="0.25">
      <c r="I1316" s="7"/>
      <c r="J1316" s="7"/>
      <c r="K1316" s="7"/>
      <c r="L1316" s="7"/>
      <c r="M1316" s="7"/>
      <c r="N1316" s="7"/>
    </row>
    <row r="1317" spans="9:14" x14ac:dyDescent="0.25">
      <c r="I1317" s="7"/>
      <c r="J1317" s="7"/>
      <c r="K1317" s="7"/>
      <c r="L1317" s="7"/>
      <c r="M1317" s="7"/>
      <c r="N1317" s="7"/>
    </row>
    <row r="1318" spans="9:14" x14ac:dyDescent="0.25">
      <c r="I1318" s="7"/>
      <c r="J1318" s="7"/>
      <c r="K1318" s="7"/>
      <c r="L1318" s="7"/>
      <c r="M1318" s="7"/>
      <c r="N1318" s="7"/>
    </row>
    <row r="1319" spans="9:14" x14ac:dyDescent="0.25">
      <c r="I1319" s="7"/>
      <c r="J1319" s="7"/>
      <c r="K1319" s="7"/>
      <c r="L1319" s="7"/>
      <c r="M1319" s="7"/>
      <c r="N1319" s="7"/>
    </row>
    <row r="1320" spans="9:14" x14ac:dyDescent="0.25">
      <c r="I1320" s="7"/>
      <c r="J1320" s="7"/>
      <c r="K1320" s="7"/>
      <c r="L1320" s="7"/>
      <c r="M1320" s="7"/>
      <c r="N1320" s="7"/>
    </row>
    <row r="1321" spans="9:14" x14ac:dyDescent="0.25">
      <c r="I1321" s="7"/>
      <c r="J1321" s="7"/>
      <c r="K1321" s="7"/>
      <c r="L1321" s="7"/>
      <c r="M1321" s="7"/>
      <c r="N1321" s="7"/>
    </row>
    <row r="1322" spans="9:14" x14ac:dyDescent="0.25">
      <c r="I1322" s="7"/>
      <c r="J1322" s="7"/>
      <c r="K1322" s="7"/>
      <c r="L1322" s="7"/>
      <c r="M1322" s="7"/>
      <c r="N1322" s="7"/>
    </row>
    <row r="1323" spans="9:14" x14ac:dyDescent="0.25">
      <c r="I1323" s="7"/>
      <c r="J1323" s="7"/>
      <c r="K1323" s="7"/>
      <c r="L1323" s="7"/>
      <c r="M1323" s="7"/>
      <c r="N1323" s="7"/>
    </row>
    <row r="1324" spans="9:14" x14ac:dyDescent="0.25">
      <c r="I1324" s="7"/>
      <c r="J1324" s="7"/>
      <c r="K1324" s="7"/>
      <c r="L1324" s="7"/>
      <c r="M1324" s="7"/>
      <c r="N1324" s="7"/>
    </row>
    <row r="1325" spans="9:14" x14ac:dyDescent="0.25">
      <c r="I1325" s="7"/>
      <c r="J1325" s="7"/>
      <c r="K1325" s="7"/>
      <c r="L1325" s="7"/>
      <c r="M1325" s="7"/>
      <c r="N1325" s="7"/>
    </row>
    <row r="1326" spans="9:14" x14ac:dyDescent="0.25">
      <c r="I1326" s="7"/>
      <c r="J1326" s="7"/>
      <c r="K1326" s="7"/>
      <c r="L1326" s="7"/>
      <c r="M1326" s="7"/>
      <c r="N1326" s="7"/>
    </row>
    <row r="1327" spans="9:14" x14ac:dyDescent="0.25">
      <c r="I1327" s="7"/>
      <c r="J1327" s="7"/>
      <c r="K1327" s="7"/>
      <c r="L1327" s="7"/>
      <c r="M1327" s="7"/>
      <c r="N1327" s="7"/>
    </row>
    <row r="1328" spans="9:14" x14ac:dyDescent="0.25">
      <c r="I1328" s="7"/>
      <c r="J1328" s="7"/>
      <c r="K1328" s="7"/>
      <c r="L1328" s="7"/>
      <c r="M1328" s="7"/>
      <c r="N1328" s="7"/>
    </row>
    <row r="1329" spans="9:14" x14ac:dyDescent="0.25">
      <c r="I1329" s="7"/>
      <c r="J1329" s="7"/>
      <c r="K1329" s="7"/>
      <c r="L1329" s="7"/>
      <c r="M1329" s="7"/>
      <c r="N1329" s="7"/>
    </row>
    <row r="1330" spans="9:14" x14ac:dyDescent="0.25">
      <c r="I1330" s="7"/>
      <c r="J1330" s="7"/>
      <c r="K1330" s="7"/>
      <c r="L1330" s="7"/>
      <c r="M1330" s="7"/>
      <c r="N1330" s="7"/>
    </row>
    <row r="1331" spans="9:14" x14ac:dyDescent="0.25">
      <c r="I1331" s="7"/>
      <c r="J1331" s="7"/>
      <c r="K1331" s="7"/>
      <c r="L1331" s="7"/>
      <c r="M1331" s="7"/>
      <c r="N1331" s="7"/>
    </row>
    <row r="1332" spans="9:14" x14ac:dyDescent="0.25">
      <c r="I1332" s="7"/>
      <c r="J1332" s="7"/>
      <c r="K1332" s="7"/>
      <c r="L1332" s="7"/>
      <c r="M1332" s="7"/>
      <c r="N1332" s="7"/>
    </row>
    <row r="1333" spans="9:14" x14ac:dyDescent="0.25">
      <c r="I1333" s="7"/>
      <c r="J1333" s="7"/>
      <c r="K1333" s="7"/>
      <c r="L1333" s="7"/>
      <c r="M1333" s="7"/>
      <c r="N1333" s="7"/>
    </row>
    <row r="1334" spans="9:14" x14ac:dyDescent="0.25">
      <c r="I1334" s="7"/>
      <c r="J1334" s="7"/>
      <c r="K1334" s="7"/>
      <c r="L1334" s="7"/>
      <c r="M1334" s="7"/>
      <c r="N1334" s="7"/>
    </row>
    <row r="1335" spans="9:14" x14ac:dyDescent="0.25">
      <c r="I1335" s="7"/>
      <c r="J1335" s="7"/>
      <c r="K1335" s="7"/>
      <c r="L1335" s="7"/>
      <c r="M1335" s="7"/>
      <c r="N1335" s="7"/>
    </row>
    <row r="1336" spans="9:14" x14ac:dyDescent="0.25">
      <c r="I1336" s="7"/>
      <c r="J1336" s="7"/>
      <c r="K1336" s="7"/>
      <c r="L1336" s="7"/>
      <c r="M1336" s="7"/>
      <c r="N1336" s="7"/>
    </row>
    <row r="1337" spans="9:14" x14ac:dyDescent="0.25">
      <c r="I1337" s="7"/>
      <c r="J1337" s="7"/>
      <c r="K1337" s="7"/>
      <c r="L1337" s="7"/>
      <c r="M1337" s="7"/>
      <c r="N1337" s="7"/>
    </row>
    <row r="1338" spans="9:14" x14ac:dyDescent="0.25">
      <c r="I1338" s="7"/>
      <c r="J1338" s="7"/>
      <c r="K1338" s="7"/>
      <c r="L1338" s="7"/>
      <c r="M1338" s="7"/>
      <c r="N1338" s="7"/>
    </row>
    <row r="1339" spans="9:14" x14ac:dyDescent="0.25">
      <c r="I1339" s="7"/>
      <c r="J1339" s="7"/>
      <c r="K1339" s="7"/>
      <c r="L1339" s="7"/>
      <c r="M1339" s="7"/>
      <c r="N1339" s="7"/>
    </row>
    <row r="1340" spans="9:14" x14ac:dyDescent="0.25">
      <c r="I1340" s="7"/>
      <c r="J1340" s="7"/>
      <c r="K1340" s="7"/>
      <c r="L1340" s="7"/>
      <c r="M1340" s="7"/>
      <c r="N1340" s="7"/>
    </row>
    <row r="1341" spans="9:14" x14ac:dyDescent="0.25">
      <c r="I1341" s="7"/>
      <c r="J1341" s="7"/>
      <c r="K1341" s="7"/>
      <c r="L1341" s="7"/>
      <c r="M1341" s="7"/>
      <c r="N1341" s="7"/>
    </row>
    <row r="1342" spans="9:14" x14ac:dyDescent="0.25">
      <c r="I1342" s="7"/>
      <c r="J1342" s="7"/>
      <c r="K1342" s="7"/>
      <c r="L1342" s="7"/>
      <c r="M1342" s="7"/>
      <c r="N1342" s="7"/>
    </row>
    <row r="1343" spans="9:14" x14ac:dyDescent="0.25">
      <c r="I1343" s="7"/>
      <c r="J1343" s="7"/>
      <c r="K1343" s="7"/>
      <c r="L1343" s="7"/>
      <c r="M1343" s="7"/>
      <c r="N1343" s="7"/>
    </row>
    <row r="1344" spans="9:14" x14ac:dyDescent="0.25">
      <c r="I1344" s="7"/>
      <c r="J1344" s="7"/>
      <c r="K1344" s="7"/>
      <c r="L1344" s="7"/>
      <c r="M1344" s="7"/>
      <c r="N1344" s="7"/>
    </row>
    <row r="1345" spans="9:14" x14ac:dyDescent="0.25">
      <c r="I1345" s="7"/>
      <c r="J1345" s="7"/>
      <c r="K1345" s="7"/>
      <c r="L1345" s="7"/>
      <c r="M1345" s="7"/>
      <c r="N1345" s="7"/>
    </row>
    <row r="1346" spans="9:14" x14ac:dyDescent="0.25">
      <c r="I1346" s="7"/>
      <c r="J1346" s="7"/>
      <c r="K1346" s="7"/>
      <c r="L1346" s="7"/>
      <c r="M1346" s="7"/>
      <c r="N1346" s="7"/>
    </row>
    <row r="1347" spans="9:14" x14ac:dyDescent="0.25">
      <c r="I1347" s="7"/>
      <c r="J1347" s="7"/>
      <c r="K1347" s="7"/>
      <c r="L1347" s="7"/>
      <c r="M1347" s="7"/>
      <c r="N1347" s="7"/>
    </row>
    <row r="1348" spans="9:14" x14ac:dyDescent="0.25">
      <c r="I1348" s="7"/>
      <c r="J1348" s="7"/>
      <c r="K1348" s="7"/>
      <c r="L1348" s="7"/>
      <c r="M1348" s="7"/>
      <c r="N1348" s="7"/>
    </row>
    <row r="1349" spans="9:14" x14ac:dyDescent="0.25">
      <c r="I1349" s="7"/>
      <c r="J1349" s="7"/>
      <c r="K1349" s="7"/>
      <c r="L1349" s="7"/>
      <c r="M1349" s="7"/>
      <c r="N1349" s="7"/>
    </row>
    <row r="1350" spans="9:14" x14ac:dyDescent="0.25">
      <c r="I1350" s="7"/>
      <c r="J1350" s="7"/>
      <c r="K1350" s="7"/>
      <c r="L1350" s="7"/>
      <c r="M1350" s="7"/>
      <c r="N1350" s="7"/>
    </row>
    <row r="1351" spans="9:14" x14ac:dyDescent="0.25">
      <c r="I1351" s="7"/>
      <c r="J1351" s="7"/>
      <c r="K1351" s="7"/>
      <c r="L1351" s="7"/>
      <c r="M1351" s="7"/>
      <c r="N1351" s="7"/>
    </row>
    <row r="1352" spans="9:14" x14ac:dyDescent="0.25">
      <c r="I1352" s="7"/>
      <c r="J1352" s="7"/>
      <c r="K1352" s="7"/>
      <c r="L1352" s="7"/>
      <c r="M1352" s="7"/>
      <c r="N1352" s="7"/>
    </row>
    <row r="1353" spans="9:14" x14ac:dyDescent="0.25">
      <c r="I1353" s="7"/>
      <c r="J1353" s="7"/>
      <c r="K1353" s="7"/>
      <c r="L1353" s="7"/>
      <c r="M1353" s="7"/>
      <c r="N1353" s="7"/>
    </row>
    <row r="1354" spans="9:14" x14ac:dyDescent="0.25">
      <c r="I1354" s="7"/>
      <c r="J1354" s="7"/>
      <c r="K1354" s="7"/>
      <c r="L1354" s="7"/>
      <c r="M1354" s="7"/>
      <c r="N1354" s="7"/>
    </row>
    <row r="1355" spans="9:14" x14ac:dyDescent="0.25">
      <c r="I1355" s="7"/>
      <c r="J1355" s="7"/>
      <c r="K1355" s="7"/>
      <c r="L1355" s="7"/>
      <c r="M1355" s="7"/>
      <c r="N1355" s="7"/>
    </row>
    <row r="1356" spans="9:14" x14ac:dyDescent="0.25">
      <c r="I1356" s="7"/>
      <c r="J1356" s="7"/>
      <c r="K1356" s="7"/>
      <c r="L1356" s="7"/>
      <c r="M1356" s="7"/>
      <c r="N1356" s="7"/>
    </row>
    <row r="1357" spans="9:14" x14ac:dyDescent="0.25">
      <c r="I1357" s="7"/>
      <c r="J1357" s="7"/>
      <c r="K1357" s="7"/>
      <c r="L1357" s="7"/>
      <c r="M1357" s="7"/>
      <c r="N1357" s="7"/>
    </row>
    <row r="1358" spans="9:14" x14ac:dyDescent="0.25">
      <c r="I1358" s="7"/>
      <c r="J1358" s="7"/>
      <c r="K1358" s="7"/>
      <c r="L1358" s="7"/>
      <c r="M1358" s="7"/>
      <c r="N1358" s="7"/>
    </row>
    <row r="1359" spans="9:14" x14ac:dyDescent="0.25">
      <c r="I1359" s="7"/>
      <c r="J1359" s="7"/>
      <c r="K1359" s="7"/>
      <c r="L1359" s="7"/>
      <c r="M1359" s="7"/>
      <c r="N1359" s="7"/>
    </row>
    <row r="1360" spans="9:14" x14ac:dyDescent="0.25">
      <c r="I1360" s="7"/>
      <c r="J1360" s="7"/>
      <c r="K1360" s="7"/>
      <c r="L1360" s="7"/>
      <c r="M1360" s="7"/>
      <c r="N1360" s="7"/>
    </row>
    <row r="1361" spans="9:14" x14ac:dyDescent="0.25">
      <c r="I1361" s="7"/>
      <c r="J1361" s="7"/>
      <c r="K1361" s="7"/>
      <c r="L1361" s="7"/>
      <c r="M1361" s="7"/>
      <c r="N1361" s="7"/>
    </row>
    <row r="1362" spans="9:14" x14ac:dyDescent="0.25">
      <c r="I1362" s="7"/>
      <c r="J1362" s="7"/>
      <c r="K1362" s="7"/>
      <c r="L1362" s="7"/>
      <c r="M1362" s="7"/>
      <c r="N1362" s="7"/>
    </row>
    <row r="1363" spans="9:14" x14ac:dyDescent="0.25">
      <c r="I1363" s="7"/>
      <c r="J1363" s="7"/>
      <c r="K1363" s="7"/>
      <c r="L1363" s="7"/>
      <c r="M1363" s="7"/>
      <c r="N1363" s="7"/>
    </row>
    <row r="1364" spans="9:14" x14ac:dyDescent="0.25">
      <c r="I1364" s="7"/>
      <c r="J1364" s="7"/>
      <c r="K1364" s="7"/>
      <c r="L1364" s="7"/>
      <c r="M1364" s="7"/>
      <c r="N1364" s="7"/>
    </row>
    <row r="1365" spans="9:14" x14ac:dyDescent="0.25">
      <c r="I1365" s="7"/>
      <c r="J1365" s="7"/>
      <c r="K1365" s="7"/>
      <c r="L1365" s="7"/>
      <c r="M1365" s="7"/>
      <c r="N1365" s="7"/>
    </row>
    <row r="1366" spans="9:14" x14ac:dyDescent="0.25">
      <c r="I1366" s="7"/>
      <c r="J1366" s="7"/>
      <c r="K1366" s="7"/>
      <c r="L1366" s="7"/>
      <c r="M1366" s="7"/>
      <c r="N1366" s="7"/>
    </row>
    <row r="1367" spans="9:14" x14ac:dyDescent="0.25">
      <c r="I1367" s="7"/>
      <c r="J1367" s="7"/>
      <c r="K1367" s="7"/>
      <c r="L1367" s="7"/>
      <c r="M1367" s="7"/>
      <c r="N1367" s="7"/>
    </row>
    <row r="1368" spans="9:14" x14ac:dyDescent="0.25">
      <c r="I1368" s="7"/>
      <c r="J1368" s="7"/>
      <c r="K1368" s="7"/>
      <c r="L1368" s="7"/>
      <c r="M1368" s="7"/>
      <c r="N1368" s="7"/>
    </row>
    <row r="1369" spans="9:14" x14ac:dyDescent="0.25">
      <c r="I1369" s="7"/>
      <c r="J1369" s="7"/>
      <c r="K1369" s="7"/>
      <c r="L1369" s="7"/>
      <c r="M1369" s="7"/>
      <c r="N1369" s="7"/>
    </row>
    <row r="1370" spans="9:14" x14ac:dyDescent="0.25">
      <c r="I1370" s="7"/>
      <c r="J1370" s="7"/>
      <c r="K1370" s="7"/>
      <c r="L1370" s="7"/>
      <c r="M1370" s="7"/>
      <c r="N1370" s="7"/>
    </row>
    <row r="1371" spans="9:14" x14ac:dyDescent="0.25">
      <c r="I1371" s="7"/>
      <c r="J1371" s="7"/>
      <c r="K1371" s="7"/>
      <c r="L1371" s="7"/>
      <c r="M1371" s="7"/>
      <c r="N1371" s="7"/>
    </row>
    <row r="1372" spans="9:14" x14ac:dyDescent="0.25">
      <c r="I1372" s="7"/>
      <c r="J1372" s="7"/>
      <c r="K1372" s="7"/>
      <c r="L1372" s="7"/>
      <c r="M1372" s="7"/>
      <c r="N1372" s="7"/>
    </row>
    <row r="1373" spans="9:14" x14ac:dyDescent="0.25">
      <c r="I1373" s="7"/>
      <c r="J1373" s="7"/>
      <c r="K1373" s="7"/>
      <c r="L1373" s="7"/>
      <c r="M1373" s="7"/>
      <c r="N1373" s="7"/>
    </row>
    <row r="1374" spans="9:14" x14ac:dyDescent="0.25">
      <c r="I1374" s="7"/>
      <c r="J1374" s="7"/>
      <c r="K1374" s="7"/>
      <c r="L1374" s="7"/>
      <c r="M1374" s="7"/>
      <c r="N1374" s="7"/>
    </row>
    <row r="1375" spans="9:14" x14ac:dyDescent="0.25">
      <c r="I1375" s="7"/>
      <c r="J1375" s="7"/>
      <c r="K1375" s="7"/>
      <c r="L1375" s="7"/>
      <c r="M1375" s="7"/>
      <c r="N1375" s="7"/>
    </row>
    <row r="1376" spans="9:14" x14ac:dyDescent="0.25">
      <c r="I1376" s="7"/>
      <c r="J1376" s="7"/>
      <c r="K1376" s="7"/>
      <c r="L1376" s="7"/>
      <c r="M1376" s="7"/>
      <c r="N1376" s="7"/>
    </row>
    <row r="1377" spans="9:14" x14ac:dyDescent="0.25">
      <c r="I1377" s="7"/>
      <c r="J1377" s="7"/>
      <c r="K1377" s="7"/>
      <c r="L1377" s="7"/>
      <c r="M1377" s="7"/>
      <c r="N1377" s="7"/>
    </row>
    <row r="1378" spans="9:14" x14ac:dyDescent="0.25">
      <c r="I1378" s="7"/>
      <c r="J1378" s="7"/>
      <c r="K1378" s="7"/>
      <c r="L1378" s="7"/>
      <c r="M1378" s="7"/>
      <c r="N1378" s="7"/>
    </row>
    <row r="1379" spans="9:14" x14ac:dyDescent="0.25">
      <c r="I1379" s="7"/>
      <c r="J1379" s="7"/>
      <c r="K1379" s="7"/>
      <c r="L1379" s="7"/>
      <c r="M1379" s="7"/>
      <c r="N1379" s="7"/>
    </row>
    <row r="1380" spans="9:14" x14ac:dyDescent="0.25">
      <c r="I1380" s="7"/>
      <c r="J1380" s="7"/>
      <c r="K1380" s="7"/>
      <c r="L1380" s="7"/>
      <c r="M1380" s="7"/>
      <c r="N1380" s="7"/>
    </row>
    <row r="1381" spans="9:14" x14ac:dyDescent="0.25">
      <c r="I1381" s="7"/>
      <c r="J1381" s="7"/>
      <c r="K1381" s="7"/>
      <c r="L1381" s="7"/>
      <c r="M1381" s="7"/>
      <c r="N1381" s="7"/>
    </row>
    <row r="1382" spans="9:14" x14ac:dyDescent="0.25">
      <c r="I1382" s="7"/>
      <c r="J1382" s="7"/>
      <c r="K1382" s="7"/>
      <c r="L1382" s="7"/>
      <c r="M1382" s="7"/>
      <c r="N1382" s="7"/>
    </row>
    <row r="1383" spans="9:14" x14ac:dyDescent="0.25">
      <c r="I1383" s="7"/>
      <c r="J1383" s="7"/>
      <c r="K1383" s="7"/>
      <c r="L1383" s="7"/>
      <c r="M1383" s="7"/>
      <c r="N1383" s="7"/>
    </row>
    <row r="1384" spans="9:14" x14ac:dyDescent="0.25">
      <c r="I1384" s="7"/>
      <c r="J1384" s="7"/>
      <c r="K1384" s="7"/>
      <c r="L1384" s="7"/>
      <c r="M1384" s="7"/>
      <c r="N1384" s="7"/>
    </row>
    <row r="1385" spans="9:14" x14ac:dyDescent="0.25">
      <c r="I1385" s="7"/>
      <c r="J1385" s="7"/>
      <c r="K1385" s="7"/>
      <c r="L1385" s="7"/>
      <c r="M1385" s="7"/>
      <c r="N1385" s="7"/>
    </row>
    <row r="1386" spans="9:14" x14ac:dyDescent="0.25">
      <c r="I1386" s="7"/>
      <c r="J1386" s="7"/>
      <c r="K1386" s="7"/>
      <c r="L1386" s="7"/>
      <c r="M1386" s="7"/>
      <c r="N1386" s="7"/>
    </row>
    <row r="1387" spans="9:14" x14ac:dyDescent="0.25">
      <c r="I1387" s="7"/>
      <c r="J1387" s="7"/>
      <c r="K1387" s="7"/>
      <c r="L1387" s="7"/>
      <c r="M1387" s="7"/>
      <c r="N1387" s="7"/>
    </row>
    <row r="1388" spans="9:14" x14ac:dyDescent="0.25">
      <c r="I1388" s="7"/>
      <c r="J1388" s="7"/>
      <c r="K1388" s="7"/>
      <c r="L1388" s="7"/>
      <c r="M1388" s="7"/>
      <c r="N1388" s="7"/>
    </row>
    <row r="1389" spans="9:14" x14ac:dyDescent="0.25">
      <c r="I1389" s="7"/>
      <c r="J1389" s="7"/>
      <c r="K1389" s="7"/>
      <c r="L1389" s="7"/>
      <c r="M1389" s="7"/>
      <c r="N1389" s="7"/>
    </row>
    <row r="1390" spans="9:14" x14ac:dyDescent="0.25">
      <c r="I1390" s="7"/>
      <c r="J1390" s="7"/>
      <c r="K1390" s="7"/>
      <c r="L1390" s="7"/>
      <c r="M1390" s="7"/>
      <c r="N1390" s="7"/>
    </row>
    <row r="1391" spans="9:14" x14ac:dyDescent="0.25">
      <c r="I1391" s="7"/>
      <c r="J1391" s="7"/>
      <c r="K1391" s="7"/>
      <c r="L1391" s="7"/>
      <c r="M1391" s="7"/>
      <c r="N1391" s="7"/>
    </row>
    <row r="1392" spans="9:14" x14ac:dyDescent="0.25">
      <c r="I1392" s="7"/>
      <c r="J1392" s="7"/>
      <c r="K1392" s="7"/>
      <c r="L1392" s="7"/>
      <c r="M1392" s="7"/>
      <c r="N1392" s="7"/>
    </row>
    <row r="1393" spans="9:14" x14ac:dyDescent="0.25">
      <c r="I1393" s="7"/>
      <c r="J1393" s="7"/>
      <c r="K1393" s="7"/>
      <c r="L1393" s="7"/>
      <c r="M1393" s="7"/>
      <c r="N1393" s="7"/>
    </row>
    <row r="1394" spans="9:14" x14ac:dyDescent="0.25">
      <c r="I1394" s="7"/>
      <c r="J1394" s="7"/>
      <c r="K1394" s="7"/>
      <c r="L1394" s="7"/>
      <c r="M1394" s="7"/>
      <c r="N1394" s="7"/>
    </row>
    <row r="1395" spans="9:14" x14ac:dyDescent="0.25">
      <c r="I1395" s="7"/>
      <c r="J1395" s="7"/>
      <c r="K1395" s="7"/>
      <c r="L1395" s="7"/>
      <c r="M1395" s="7"/>
      <c r="N1395" s="7"/>
    </row>
    <row r="1396" spans="9:14" x14ac:dyDescent="0.25">
      <c r="I1396" s="7"/>
      <c r="J1396" s="7"/>
      <c r="K1396" s="7"/>
      <c r="L1396" s="7"/>
      <c r="M1396" s="7"/>
      <c r="N1396" s="7"/>
    </row>
    <row r="1397" spans="9:14" x14ac:dyDescent="0.25">
      <c r="I1397" s="7"/>
      <c r="J1397" s="7"/>
      <c r="K1397" s="7"/>
      <c r="L1397" s="7"/>
      <c r="M1397" s="7"/>
      <c r="N1397" s="7"/>
    </row>
    <row r="1398" spans="9:14" x14ac:dyDescent="0.25">
      <c r="I1398" s="7"/>
      <c r="J1398" s="7"/>
      <c r="K1398" s="7"/>
      <c r="L1398" s="7"/>
      <c r="M1398" s="7"/>
      <c r="N1398" s="7"/>
    </row>
    <row r="1399" spans="9:14" x14ac:dyDescent="0.25">
      <c r="I1399" s="7"/>
      <c r="J1399" s="7"/>
      <c r="K1399" s="7"/>
      <c r="L1399" s="7"/>
      <c r="M1399" s="7"/>
      <c r="N1399" s="7"/>
    </row>
    <row r="1400" spans="9:14" x14ac:dyDescent="0.25">
      <c r="I1400" s="7"/>
      <c r="J1400" s="7"/>
      <c r="K1400" s="7"/>
      <c r="L1400" s="7"/>
      <c r="M1400" s="7"/>
      <c r="N1400" s="7"/>
    </row>
    <row r="1401" spans="9:14" x14ac:dyDescent="0.25">
      <c r="I1401" s="7"/>
      <c r="J1401" s="7"/>
      <c r="K1401" s="7"/>
      <c r="L1401" s="7"/>
      <c r="M1401" s="7"/>
      <c r="N1401" s="7"/>
    </row>
    <row r="1402" spans="9:14" x14ac:dyDescent="0.25">
      <c r="I1402" s="7"/>
      <c r="J1402" s="7"/>
      <c r="K1402" s="7"/>
      <c r="L1402" s="7"/>
      <c r="M1402" s="7"/>
      <c r="N1402" s="7"/>
    </row>
    <row r="1403" spans="9:14" x14ac:dyDescent="0.25">
      <c r="I1403" s="7"/>
      <c r="J1403" s="7"/>
      <c r="K1403" s="7"/>
      <c r="L1403" s="7"/>
      <c r="M1403" s="7"/>
      <c r="N1403" s="7"/>
    </row>
    <row r="1404" spans="9:14" x14ac:dyDescent="0.25">
      <c r="I1404" s="7"/>
      <c r="J1404" s="7"/>
      <c r="K1404" s="7"/>
      <c r="L1404" s="7"/>
      <c r="M1404" s="7"/>
      <c r="N1404" s="7"/>
    </row>
    <row r="1405" spans="9:14" x14ac:dyDescent="0.25">
      <c r="I1405" s="7"/>
      <c r="J1405" s="7"/>
      <c r="K1405" s="7"/>
      <c r="L1405" s="7"/>
      <c r="M1405" s="7"/>
      <c r="N1405" s="7"/>
    </row>
    <row r="1406" spans="9:14" x14ac:dyDescent="0.25">
      <c r="I1406" s="7"/>
      <c r="J1406" s="7"/>
      <c r="K1406" s="7"/>
      <c r="L1406" s="7"/>
      <c r="M1406" s="7"/>
      <c r="N1406" s="7"/>
    </row>
    <row r="1407" spans="9:14" x14ac:dyDescent="0.25">
      <c r="I1407" s="7"/>
      <c r="J1407" s="7"/>
      <c r="K1407" s="7"/>
      <c r="L1407" s="7"/>
      <c r="M1407" s="7"/>
      <c r="N1407" s="7"/>
    </row>
    <row r="1408" spans="9:14" x14ac:dyDescent="0.25">
      <c r="I1408" s="7"/>
      <c r="J1408" s="7"/>
      <c r="K1408" s="7"/>
      <c r="L1408" s="7"/>
      <c r="M1408" s="7"/>
      <c r="N1408" s="7"/>
    </row>
    <row r="1409" spans="9:14" x14ac:dyDescent="0.25">
      <c r="I1409" s="7"/>
      <c r="J1409" s="7"/>
      <c r="K1409" s="7"/>
      <c r="L1409" s="7"/>
      <c r="M1409" s="7"/>
      <c r="N1409" s="7"/>
    </row>
    <row r="1410" spans="9:14" x14ac:dyDescent="0.25">
      <c r="I1410" s="7"/>
      <c r="J1410" s="7"/>
      <c r="K1410" s="7"/>
      <c r="L1410" s="7"/>
      <c r="M1410" s="7"/>
      <c r="N1410" s="7"/>
    </row>
    <row r="1411" spans="9:14" x14ac:dyDescent="0.25">
      <c r="I1411" s="7"/>
      <c r="J1411" s="7"/>
      <c r="K1411" s="7"/>
      <c r="L1411" s="7"/>
      <c r="M1411" s="7"/>
      <c r="N1411" s="7"/>
    </row>
    <row r="1412" spans="9:14" x14ac:dyDescent="0.25">
      <c r="I1412" s="7"/>
      <c r="J1412" s="7"/>
      <c r="K1412" s="7"/>
      <c r="L1412" s="7"/>
      <c r="M1412" s="7"/>
      <c r="N1412" s="7"/>
    </row>
    <row r="1413" spans="9:14" x14ac:dyDescent="0.25">
      <c r="I1413" s="7"/>
      <c r="J1413" s="7"/>
      <c r="K1413" s="7"/>
      <c r="L1413" s="7"/>
      <c r="M1413" s="7"/>
      <c r="N1413" s="7"/>
    </row>
    <row r="1414" spans="9:14" x14ac:dyDescent="0.25">
      <c r="I1414" s="7"/>
      <c r="J1414" s="7"/>
      <c r="K1414" s="7"/>
      <c r="L1414" s="7"/>
      <c r="M1414" s="7"/>
      <c r="N1414" s="7"/>
    </row>
    <row r="1415" spans="9:14" x14ac:dyDescent="0.25">
      <c r="I1415" s="7"/>
      <c r="J1415" s="7"/>
      <c r="K1415" s="7"/>
      <c r="L1415" s="7"/>
      <c r="M1415" s="7"/>
      <c r="N1415" s="7"/>
    </row>
    <row r="1416" spans="9:14" x14ac:dyDescent="0.25">
      <c r="I1416" s="7"/>
      <c r="J1416" s="7"/>
      <c r="K1416" s="7"/>
      <c r="L1416" s="7"/>
      <c r="M1416" s="7"/>
      <c r="N1416" s="7"/>
    </row>
    <row r="1417" spans="9:14" x14ac:dyDescent="0.25">
      <c r="I1417" s="7"/>
      <c r="J1417" s="7"/>
      <c r="K1417" s="7"/>
      <c r="L1417" s="7"/>
      <c r="M1417" s="7"/>
      <c r="N1417" s="7"/>
    </row>
    <row r="1418" spans="9:14" x14ac:dyDescent="0.25">
      <c r="I1418" s="7"/>
      <c r="J1418" s="7"/>
      <c r="K1418" s="7"/>
      <c r="L1418" s="7"/>
      <c r="M1418" s="7"/>
      <c r="N1418" s="7"/>
    </row>
    <row r="1419" spans="9:14" x14ac:dyDescent="0.25">
      <c r="I1419" s="7"/>
      <c r="J1419" s="7"/>
      <c r="K1419" s="7"/>
      <c r="L1419" s="7"/>
      <c r="M1419" s="7"/>
      <c r="N1419" s="7"/>
    </row>
    <row r="1420" spans="9:14" x14ac:dyDescent="0.25">
      <c r="I1420" s="7"/>
      <c r="J1420" s="7"/>
      <c r="K1420" s="7"/>
      <c r="L1420" s="7"/>
      <c r="M1420" s="7"/>
      <c r="N1420" s="7"/>
    </row>
    <row r="1421" spans="9:14" x14ac:dyDescent="0.25">
      <c r="I1421" s="7"/>
      <c r="J1421" s="7"/>
      <c r="K1421" s="7"/>
      <c r="L1421" s="7"/>
      <c r="M1421" s="7"/>
      <c r="N1421" s="7"/>
    </row>
    <row r="1422" spans="9:14" x14ac:dyDescent="0.25">
      <c r="I1422" s="7"/>
      <c r="J1422" s="7"/>
      <c r="K1422" s="7"/>
      <c r="L1422" s="7"/>
      <c r="M1422" s="7"/>
      <c r="N1422" s="7"/>
    </row>
    <row r="1423" spans="9:14" x14ac:dyDescent="0.25">
      <c r="I1423" s="7"/>
      <c r="J1423" s="7"/>
      <c r="K1423" s="7"/>
      <c r="L1423" s="7"/>
      <c r="M1423" s="7"/>
      <c r="N1423" s="7"/>
    </row>
    <row r="1424" spans="9:14" x14ac:dyDescent="0.25">
      <c r="I1424" s="7"/>
      <c r="J1424" s="7"/>
      <c r="K1424" s="7"/>
      <c r="L1424" s="7"/>
      <c r="M1424" s="7"/>
      <c r="N1424" s="7"/>
    </row>
    <row r="1425" spans="9:14" x14ac:dyDescent="0.25">
      <c r="I1425" s="7"/>
      <c r="J1425" s="7"/>
      <c r="K1425" s="7"/>
      <c r="L1425" s="7"/>
      <c r="M1425" s="7"/>
      <c r="N1425" s="7"/>
    </row>
    <row r="1426" spans="9:14" x14ac:dyDescent="0.25">
      <c r="I1426" s="7"/>
      <c r="J1426" s="7"/>
      <c r="K1426" s="7"/>
      <c r="L1426" s="7"/>
      <c r="M1426" s="7"/>
      <c r="N1426" s="7"/>
    </row>
    <row r="1427" spans="9:14" x14ac:dyDescent="0.25">
      <c r="I1427" s="7"/>
      <c r="J1427" s="7"/>
      <c r="K1427" s="7"/>
      <c r="L1427" s="7"/>
      <c r="M1427" s="7"/>
      <c r="N1427" s="7"/>
    </row>
    <row r="1428" spans="9:14" x14ac:dyDescent="0.25">
      <c r="I1428" s="7"/>
      <c r="J1428" s="7"/>
      <c r="K1428" s="7"/>
      <c r="L1428" s="7"/>
      <c r="M1428" s="7"/>
      <c r="N1428" s="7"/>
    </row>
    <row r="1429" spans="9:14" x14ac:dyDescent="0.25">
      <c r="I1429" s="7"/>
      <c r="J1429" s="7"/>
      <c r="K1429" s="7"/>
      <c r="L1429" s="7"/>
      <c r="M1429" s="7"/>
      <c r="N1429" s="7"/>
    </row>
    <row r="1430" spans="9:14" x14ac:dyDescent="0.25">
      <c r="I1430" s="7"/>
      <c r="J1430" s="7"/>
      <c r="K1430" s="7"/>
      <c r="L1430" s="7"/>
      <c r="M1430" s="7"/>
      <c r="N1430" s="7"/>
    </row>
    <row r="1431" spans="9:14" x14ac:dyDescent="0.25">
      <c r="I1431" s="7"/>
      <c r="J1431" s="7"/>
      <c r="K1431" s="7"/>
      <c r="L1431" s="7"/>
      <c r="M1431" s="7"/>
      <c r="N1431" s="7"/>
    </row>
    <row r="1432" spans="9:14" x14ac:dyDescent="0.25">
      <c r="I1432" s="7"/>
      <c r="J1432" s="7"/>
      <c r="K1432" s="7"/>
      <c r="L1432" s="7"/>
      <c r="M1432" s="7"/>
      <c r="N1432" s="7"/>
    </row>
    <row r="1433" spans="9:14" x14ac:dyDescent="0.25">
      <c r="I1433" s="7"/>
      <c r="J1433" s="7"/>
      <c r="K1433" s="7"/>
      <c r="L1433" s="7"/>
      <c r="M1433" s="7"/>
      <c r="N1433" s="7"/>
    </row>
    <row r="1434" spans="9:14" x14ac:dyDescent="0.25">
      <c r="I1434" s="7"/>
      <c r="J1434" s="7"/>
      <c r="K1434" s="7"/>
      <c r="L1434" s="7"/>
      <c r="M1434" s="7"/>
      <c r="N1434" s="7"/>
    </row>
    <row r="1435" spans="9:14" x14ac:dyDescent="0.25">
      <c r="I1435" s="7"/>
      <c r="J1435" s="7"/>
      <c r="K1435" s="7"/>
      <c r="L1435" s="7"/>
      <c r="M1435" s="7"/>
      <c r="N1435" s="7"/>
    </row>
    <row r="1436" spans="9:14" x14ac:dyDescent="0.25">
      <c r="I1436" s="7"/>
      <c r="J1436" s="7"/>
      <c r="K1436" s="7"/>
      <c r="L1436" s="7"/>
      <c r="M1436" s="7"/>
      <c r="N1436" s="7"/>
    </row>
    <row r="1437" spans="9:14" x14ac:dyDescent="0.25">
      <c r="I1437" s="7"/>
      <c r="J1437" s="7"/>
      <c r="K1437" s="7"/>
      <c r="L1437" s="7"/>
      <c r="M1437" s="7"/>
      <c r="N1437" s="7"/>
    </row>
    <row r="1438" spans="9:14" x14ac:dyDescent="0.25">
      <c r="I1438" s="7"/>
      <c r="J1438" s="7"/>
      <c r="K1438" s="7"/>
      <c r="L1438" s="7"/>
      <c r="M1438" s="7"/>
      <c r="N1438" s="7"/>
    </row>
    <row r="1439" spans="9:14" x14ac:dyDescent="0.25">
      <c r="I1439" s="7"/>
      <c r="J1439" s="7"/>
      <c r="K1439" s="7"/>
      <c r="L1439" s="7"/>
      <c r="M1439" s="7"/>
      <c r="N1439" s="7"/>
    </row>
    <row r="1440" spans="9:14" x14ac:dyDescent="0.25">
      <c r="I1440" s="7"/>
      <c r="J1440" s="7"/>
      <c r="K1440" s="7"/>
      <c r="L1440" s="7"/>
      <c r="M1440" s="7"/>
      <c r="N1440" s="7"/>
    </row>
    <row r="1441" spans="9:14" x14ac:dyDescent="0.25">
      <c r="I1441" s="7"/>
      <c r="J1441" s="7"/>
      <c r="K1441" s="7"/>
      <c r="L1441" s="7"/>
      <c r="M1441" s="7"/>
      <c r="N1441" s="7"/>
    </row>
    <row r="1442" spans="9:14" x14ac:dyDescent="0.25">
      <c r="I1442" s="7"/>
      <c r="J1442" s="7"/>
      <c r="K1442" s="7"/>
      <c r="L1442" s="7"/>
      <c r="M1442" s="7"/>
      <c r="N1442" s="7"/>
    </row>
    <row r="1443" spans="9:14" x14ac:dyDescent="0.25">
      <c r="I1443" s="7"/>
      <c r="J1443" s="7"/>
      <c r="K1443" s="7"/>
      <c r="L1443" s="7"/>
      <c r="M1443" s="7"/>
      <c r="N1443" s="7"/>
    </row>
    <row r="1444" spans="9:14" x14ac:dyDescent="0.25">
      <c r="I1444" s="7"/>
      <c r="J1444" s="7"/>
      <c r="K1444" s="7"/>
      <c r="L1444" s="7"/>
      <c r="M1444" s="7"/>
      <c r="N1444" s="7"/>
    </row>
    <row r="1445" spans="9:14" x14ac:dyDescent="0.25">
      <c r="I1445" s="7"/>
      <c r="J1445" s="7"/>
      <c r="K1445" s="7"/>
      <c r="L1445" s="7"/>
      <c r="M1445" s="7"/>
      <c r="N1445" s="7"/>
    </row>
    <row r="1446" spans="9:14" x14ac:dyDescent="0.25">
      <c r="I1446" s="7"/>
      <c r="J1446" s="7"/>
      <c r="K1446" s="7"/>
      <c r="L1446" s="7"/>
      <c r="M1446" s="7"/>
      <c r="N1446" s="7"/>
    </row>
    <row r="1447" spans="9:14" x14ac:dyDescent="0.25">
      <c r="I1447" s="7"/>
      <c r="J1447" s="7"/>
      <c r="K1447" s="7"/>
      <c r="L1447" s="7"/>
      <c r="M1447" s="7"/>
      <c r="N1447" s="7"/>
    </row>
    <row r="1448" spans="9:14" x14ac:dyDescent="0.25">
      <c r="I1448" s="7"/>
      <c r="J1448" s="7"/>
      <c r="K1448" s="7"/>
      <c r="L1448" s="7"/>
      <c r="M1448" s="7"/>
      <c r="N1448" s="7"/>
    </row>
    <row r="1449" spans="9:14" x14ac:dyDescent="0.25">
      <c r="I1449" s="7"/>
      <c r="J1449" s="7"/>
      <c r="K1449" s="7"/>
      <c r="L1449" s="7"/>
      <c r="M1449" s="7"/>
      <c r="N1449" s="7"/>
    </row>
    <row r="1450" spans="9:14" x14ac:dyDescent="0.25">
      <c r="I1450" s="7"/>
      <c r="J1450" s="7"/>
      <c r="K1450" s="7"/>
      <c r="L1450" s="7"/>
      <c r="M1450" s="7"/>
      <c r="N1450" s="7"/>
    </row>
    <row r="1451" spans="9:14" x14ac:dyDescent="0.25">
      <c r="I1451" s="7"/>
      <c r="J1451" s="7"/>
      <c r="K1451" s="7"/>
      <c r="L1451" s="7"/>
      <c r="M1451" s="7"/>
      <c r="N1451" s="7"/>
    </row>
    <row r="1452" spans="9:14" x14ac:dyDescent="0.25">
      <c r="I1452" s="7"/>
      <c r="J1452" s="7"/>
      <c r="K1452" s="7"/>
      <c r="L1452" s="7"/>
      <c r="M1452" s="7"/>
      <c r="N1452" s="7"/>
    </row>
    <row r="1453" spans="9:14" x14ac:dyDescent="0.25">
      <c r="I1453" s="7"/>
      <c r="J1453" s="7"/>
      <c r="K1453" s="7"/>
      <c r="L1453" s="7"/>
      <c r="M1453" s="7"/>
      <c r="N1453" s="7"/>
    </row>
    <row r="1454" spans="9:14" x14ac:dyDescent="0.25">
      <c r="I1454" s="7"/>
      <c r="J1454" s="7"/>
      <c r="K1454" s="7"/>
      <c r="L1454" s="7"/>
      <c r="M1454" s="7"/>
      <c r="N1454" s="7"/>
    </row>
    <row r="1455" spans="9:14" x14ac:dyDescent="0.25">
      <c r="I1455" s="7"/>
      <c r="J1455" s="7"/>
      <c r="K1455" s="7"/>
      <c r="L1455" s="7"/>
      <c r="M1455" s="7"/>
      <c r="N1455" s="7"/>
    </row>
    <row r="1456" spans="9:14" x14ac:dyDescent="0.25">
      <c r="I1456" s="7"/>
      <c r="J1456" s="7"/>
      <c r="K1456" s="7"/>
      <c r="L1456" s="7"/>
      <c r="M1456" s="7"/>
      <c r="N1456" s="7"/>
    </row>
    <row r="1457" spans="9:14" x14ac:dyDescent="0.25">
      <c r="I1457" s="7"/>
      <c r="J1457" s="7"/>
      <c r="K1457" s="7"/>
      <c r="L1457" s="7"/>
      <c r="M1457" s="7"/>
      <c r="N1457" s="7"/>
    </row>
    <row r="1458" spans="9:14" x14ac:dyDescent="0.25">
      <c r="I1458" s="7"/>
      <c r="J1458" s="7"/>
      <c r="K1458" s="7"/>
      <c r="L1458" s="7"/>
      <c r="M1458" s="7"/>
      <c r="N1458" s="7"/>
    </row>
    <row r="1459" spans="9:14" x14ac:dyDescent="0.25">
      <c r="I1459" s="7"/>
      <c r="J1459" s="7"/>
      <c r="K1459" s="7"/>
      <c r="L1459" s="7"/>
      <c r="M1459" s="7"/>
      <c r="N1459" s="7"/>
    </row>
    <row r="1460" spans="9:14" x14ac:dyDescent="0.25">
      <c r="I1460" s="7"/>
      <c r="J1460" s="7"/>
      <c r="K1460" s="7"/>
      <c r="L1460" s="7"/>
      <c r="M1460" s="7"/>
      <c r="N1460" s="7"/>
    </row>
    <row r="1461" spans="9:14" x14ac:dyDescent="0.25">
      <c r="I1461" s="7"/>
      <c r="J1461" s="7"/>
      <c r="K1461" s="7"/>
      <c r="L1461" s="7"/>
      <c r="M1461" s="7"/>
      <c r="N1461" s="7"/>
    </row>
    <row r="1462" spans="9:14" x14ac:dyDescent="0.25">
      <c r="I1462" s="7"/>
      <c r="J1462" s="7"/>
      <c r="K1462" s="7"/>
      <c r="L1462" s="7"/>
      <c r="M1462" s="7"/>
      <c r="N1462" s="7"/>
    </row>
    <row r="1463" spans="9:14" x14ac:dyDescent="0.25">
      <c r="I1463" s="7"/>
      <c r="J1463" s="7"/>
      <c r="K1463" s="7"/>
      <c r="L1463" s="7"/>
      <c r="M1463" s="7"/>
      <c r="N1463" s="7"/>
    </row>
    <row r="1464" spans="9:14" x14ac:dyDescent="0.25">
      <c r="I1464" s="7"/>
      <c r="J1464" s="7"/>
      <c r="K1464" s="7"/>
      <c r="L1464" s="7"/>
      <c r="M1464" s="7"/>
      <c r="N1464" s="7"/>
    </row>
    <row r="1465" spans="9:14" x14ac:dyDescent="0.25">
      <c r="I1465" s="7"/>
      <c r="J1465" s="7"/>
      <c r="K1465" s="7"/>
      <c r="L1465" s="7"/>
      <c r="M1465" s="7"/>
      <c r="N1465" s="7"/>
    </row>
    <row r="1466" spans="9:14" x14ac:dyDescent="0.25">
      <c r="I1466" s="7"/>
      <c r="J1466" s="7"/>
      <c r="K1466" s="7"/>
      <c r="L1466" s="7"/>
      <c r="M1466" s="7"/>
      <c r="N1466" s="7"/>
    </row>
    <row r="1467" spans="9:14" x14ac:dyDescent="0.25">
      <c r="I1467" s="7"/>
      <c r="J1467" s="7"/>
      <c r="K1467" s="7"/>
      <c r="L1467" s="7"/>
      <c r="M1467" s="7"/>
      <c r="N1467" s="7"/>
    </row>
    <row r="1468" spans="9:14" x14ac:dyDescent="0.25">
      <c r="I1468" s="7"/>
      <c r="J1468" s="7"/>
      <c r="K1468" s="7"/>
      <c r="L1468" s="7"/>
      <c r="M1468" s="7"/>
      <c r="N1468" s="7"/>
    </row>
    <row r="1469" spans="9:14" x14ac:dyDescent="0.25">
      <c r="I1469" s="7"/>
      <c r="J1469" s="7"/>
      <c r="K1469" s="7"/>
      <c r="L1469" s="7"/>
      <c r="M1469" s="7"/>
      <c r="N1469" s="7"/>
    </row>
    <row r="1470" spans="9:14" x14ac:dyDescent="0.25">
      <c r="I1470" s="7"/>
      <c r="J1470" s="7"/>
      <c r="K1470" s="7"/>
      <c r="L1470" s="7"/>
      <c r="M1470" s="7"/>
      <c r="N1470" s="7"/>
    </row>
    <row r="1471" spans="9:14" x14ac:dyDescent="0.25">
      <c r="I1471" s="7"/>
      <c r="J1471" s="7"/>
      <c r="K1471" s="7"/>
      <c r="L1471" s="7"/>
      <c r="M1471" s="7"/>
      <c r="N1471" s="7"/>
    </row>
    <row r="1472" spans="9:14" x14ac:dyDescent="0.25">
      <c r="I1472" s="7"/>
      <c r="J1472" s="7"/>
      <c r="K1472" s="7"/>
      <c r="L1472" s="7"/>
      <c r="M1472" s="7"/>
      <c r="N1472" s="7"/>
    </row>
    <row r="1473" spans="9:14" x14ac:dyDescent="0.25">
      <c r="I1473" s="7"/>
      <c r="J1473" s="7"/>
      <c r="K1473" s="7"/>
      <c r="L1473" s="7"/>
      <c r="M1473" s="7"/>
      <c r="N1473" s="7"/>
    </row>
    <row r="1474" spans="9:14" x14ac:dyDescent="0.25">
      <c r="I1474" s="7"/>
      <c r="J1474" s="7"/>
      <c r="K1474" s="7"/>
      <c r="L1474" s="7"/>
      <c r="M1474" s="7"/>
      <c r="N1474" s="7"/>
    </row>
    <row r="1475" spans="9:14" x14ac:dyDescent="0.25">
      <c r="I1475" s="7"/>
      <c r="J1475" s="7"/>
      <c r="K1475" s="7"/>
      <c r="L1475" s="7"/>
      <c r="M1475" s="7"/>
      <c r="N1475" s="7"/>
    </row>
    <row r="1476" spans="9:14" x14ac:dyDescent="0.25">
      <c r="I1476" s="7"/>
      <c r="J1476" s="7"/>
      <c r="K1476" s="7"/>
      <c r="L1476" s="7"/>
      <c r="M1476" s="7"/>
      <c r="N1476" s="7"/>
    </row>
    <row r="1477" spans="9:14" x14ac:dyDescent="0.25">
      <c r="I1477" s="7"/>
      <c r="J1477" s="7"/>
      <c r="K1477" s="7"/>
      <c r="L1477" s="7"/>
      <c r="M1477" s="7"/>
      <c r="N1477" s="7"/>
    </row>
    <row r="1478" spans="9:14" x14ac:dyDescent="0.25">
      <c r="I1478" s="7"/>
      <c r="J1478" s="7"/>
      <c r="K1478" s="7"/>
      <c r="L1478" s="7"/>
      <c r="M1478" s="7"/>
      <c r="N1478" s="7"/>
    </row>
    <row r="1479" spans="9:14" x14ac:dyDescent="0.25">
      <c r="I1479" s="7"/>
      <c r="J1479" s="7"/>
      <c r="K1479" s="7"/>
      <c r="L1479" s="7"/>
      <c r="M1479" s="7"/>
      <c r="N1479" s="7"/>
    </row>
    <row r="1480" spans="9:14" x14ac:dyDescent="0.25">
      <c r="I1480" s="7"/>
      <c r="J1480" s="7"/>
      <c r="K1480" s="7"/>
      <c r="L1480" s="7"/>
      <c r="M1480" s="7"/>
      <c r="N1480" s="7"/>
    </row>
    <row r="1481" spans="9:14" x14ac:dyDescent="0.25">
      <c r="I1481" s="7"/>
      <c r="J1481" s="7"/>
      <c r="K1481" s="7"/>
      <c r="L1481" s="7"/>
      <c r="M1481" s="7"/>
      <c r="N1481" s="7"/>
    </row>
    <row r="1482" spans="9:14" x14ac:dyDescent="0.25">
      <c r="I1482" s="7"/>
      <c r="J1482" s="7"/>
      <c r="K1482" s="7"/>
      <c r="L1482" s="7"/>
      <c r="M1482" s="7"/>
      <c r="N1482" s="7"/>
    </row>
    <row r="1483" spans="9:14" x14ac:dyDescent="0.25">
      <c r="I1483" s="7"/>
      <c r="J1483" s="7"/>
      <c r="K1483" s="7"/>
      <c r="L1483" s="7"/>
      <c r="M1483" s="7"/>
      <c r="N1483" s="7"/>
    </row>
    <row r="1484" spans="9:14" x14ac:dyDescent="0.25">
      <c r="I1484" s="7"/>
      <c r="J1484" s="7"/>
      <c r="K1484" s="7"/>
      <c r="L1484" s="7"/>
      <c r="M1484" s="7"/>
      <c r="N1484" s="7"/>
    </row>
    <row r="1485" spans="9:14" x14ac:dyDescent="0.25">
      <c r="I1485" s="7"/>
      <c r="J1485" s="7"/>
      <c r="K1485" s="7"/>
      <c r="L1485" s="7"/>
      <c r="M1485" s="7"/>
      <c r="N1485" s="7"/>
    </row>
    <row r="1486" spans="9:14" x14ac:dyDescent="0.25">
      <c r="I1486" s="7"/>
      <c r="J1486" s="7"/>
      <c r="K1486" s="7"/>
      <c r="L1486" s="7"/>
      <c r="M1486" s="7"/>
      <c r="N1486" s="7"/>
    </row>
    <row r="1487" spans="9:14" x14ac:dyDescent="0.25">
      <c r="I1487" s="7"/>
      <c r="J1487" s="7"/>
      <c r="K1487" s="7"/>
      <c r="L1487" s="7"/>
      <c r="M1487" s="7"/>
      <c r="N1487" s="7"/>
    </row>
    <row r="1488" spans="9:14" x14ac:dyDescent="0.25">
      <c r="I1488" s="7"/>
      <c r="J1488" s="7"/>
      <c r="K1488" s="7"/>
      <c r="L1488" s="7"/>
      <c r="M1488" s="7"/>
      <c r="N1488" s="7"/>
    </row>
    <row r="1489" spans="9:14" x14ac:dyDescent="0.25">
      <c r="I1489" s="7"/>
      <c r="J1489" s="7"/>
      <c r="K1489" s="7"/>
      <c r="L1489" s="7"/>
      <c r="M1489" s="7"/>
      <c r="N1489" s="7"/>
    </row>
    <row r="1490" spans="9:14" x14ac:dyDescent="0.25">
      <c r="I1490" s="7"/>
      <c r="J1490" s="7"/>
      <c r="K1490" s="7"/>
      <c r="L1490" s="7"/>
      <c r="M1490" s="7"/>
      <c r="N1490" s="7"/>
    </row>
    <row r="1491" spans="9:14" x14ac:dyDescent="0.25">
      <c r="I1491" s="7"/>
      <c r="J1491" s="7"/>
      <c r="K1491" s="7"/>
      <c r="L1491" s="7"/>
      <c r="M1491" s="7"/>
      <c r="N1491" s="7"/>
    </row>
    <row r="1492" spans="9:14" x14ac:dyDescent="0.25">
      <c r="I1492" s="7"/>
      <c r="J1492" s="7"/>
      <c r="K1492" s="7"/>
      <c r="L1492" s="7"/>
      <c r="M1492" s="7"/>
      <c r="N1492" s="7"/>
    </row>
    <row r="1493" spans="9:14" x14ac:dyDescent="0.25">
      <c r="I1493" s="7"/>
      <c r="J1493" s="7"/>
      <c r="K1493" s="7"/>
      <c r="L1493" s="7"/>
      <c r="M1493" s="7"/>
      <c r="N1493" s="7"/>
    </row>
    <row r="1494" spans="9:14" x14ac:dyDescent="0.25">
      <c r="I1494" s="7"/>
      <c r="J1494" s="7"/>
      <c r="K1494" s="7"/>
      <c r="L1494" s="7"/>
      <c r="M1494" s="7"/>
      <c r="N1494" s="7"/>
    </row>
    <row r="1495" spans="9:14" x14ac:dyDescent="0.25">
      <c r="I1495" s="7"/>
      <c r="J1495" s="7"/>
      <c r="K1495" s="7"/>
      <c r="L1495" s="7"/>
      <c r="M1495" s="7"/>
      <c r="N1495" s="7"/>
    </row>
    <row r="1496" spans="9:14" x14ac:dyDescent="0.25">
      <c r="I1496" s="7"/>
      <c r="J1496" s="7"/>
      <c r="K1496" s="7"/>
      <c r="L1496" s="7"/>
      <c r="M1496" s="7"/>
      <c r="N1496" s="7"/>
    </row>
    <row r="1497" spans="9:14" x14ac:dyDescent="0.25">
      <c r="I1497" s="7"/>
      <c r="J1497" s="7"/>
      <c r="K1497" s="7"/>
      <c r="L1497" s="7"/>
      <c r="M1497" s="7"/>
      <c r="N1497" s="7"/>
    </row>
    <row r="1498" spans="9:14" x14ac:dyDescent="0.25">
      <c r="I1498" s="7"/>
      <c r="J1498" s="7"/>
      <c r="K1498" s="7"/>
      <c r="L1498" s="7"/>
      <c r="M1498" s="7"/>
      <c r="N1498" s="7"/>
    </row>
    <row r="1499" spans="9:14" x14ac:dyDescent="0.25">
      <c r="I1499" s="7"/>
      <c r="J1499" s="7"/>
      <c r="K1499" s="7"/>
      <c r="L1499" s="7"/>
      <c r="M1499" s="7"/>
      <c r="N1499" s="7"/>
    </row>
    <row r="1500" spans="9:14" x14ac:dyDescent="0.25">
      <c r="I1500" s="7"/>
      <c r="J1500" s="7"/>
      <c r="K1500" s="7"/>
      <c r="L1500" s="7"/>
      <c r="M1500" s="7"/>
      <c r="N1500" s="7"/>
    </row>
    <row r="1501" spans="9:14" x14ac:dyDescent="0.25">
      <c r="I1501" s="7"/>
      <c r="J1501" s="7"/>
      <c r="K1501" s="7"/>
      <c r="L1501" s="7"/>
      <c r="M1501" s="7"/>
      <c r="N1501" s="7"/>
    </row>
    <row r="1502" spans="9:14" x14ac:dyDescent="0.25">
      <c r="I1502" s="7"/>
      <c r="J1502" s="7"/>
      <c r="K1502" s="7"/>
      <c r="L1502" s="7"/>
      <c r="M1502" s="7"/>
      <c r="N1502" s="7"/>
    </row>
    <row r="1503" spans="9:14" x14ac:dyDescent="0.25">
      <c r="I1503" s="7"/>
      <c r="J1503" s="7"/>
      <c r="K1503" s="7"/>
      <c r="L1503" s="7"/>
      <c r="M1503" s="7"/>
      <c r="N1503" s="7"/>
    </row>
    <row r="1504" spans="9:14" x14ac:dyDescent="0.25">
      <c r="I1504" s="7"/>
      <c r="J1504" s="7"/>
      <c r="K1504" s="7"/>
      <c r="L1504" s="7"/>
      <c r="M1504" s="7"/>
      <c r="N1504" s="7"/>
    </row>
    <row r="1505" spans="9:14" x14ac:dyDescent="0.25">
      <c r="I1505" s="7"/>
      <c r="J1505" s="7"/>
      <c r="K1505" s="7"/>
      <c r="L1505" s="7"/>
      <c r="M1505" s="7"/>
      <c r="N1505" s="7"/>
    </row>
    <row r="1506" spans="9:14" x14ac:dyDescent="0.25">
      <c r="I1506" s="7"/>
      <c r="J1506" s="7"/>
      <c r="K1506" s="7"/>
      <c r="L1506" s="7"/>
      <c r="M1506" s="7"/>
      <c r="N1506" s="7"/>
    </row>
    <row r="1507" spans="9:14" x14ac:dyDescent="0.25">
      <c r="I1507" s="7"/>
      <c r="J1507" s="7"/>
      <c r="K1507" s="7"/>
      <c r="L1507" s="7"/>
      <c r="M1507" s="7"/>
      <c r="N1507" s="7"/>
    </row>
    <row r="1508" spans="9:14" x14ac:dyDescent="0.25">
      <c r="I1508" s="7"/>
      <c r="J1508" s="7"/>
      <c r="K1508" s="7"/>
      <c r="L1508" s="7"/>
      <c r="M1508" s="7"/>
      <c r="N1508" s="7"/>
    </row>
    <row r="1509" spans="9:14" x14ac:dyDescent="0.25">
      <c r="I1509" s="7"/>
      <c r="J1509" s="7"/>
      <c r="K1509" s="7"/>
      <c r="L1509" s="7"/>
      <c r="M1509" s="7"/>
      <c r="N1509" s="7"/>
    </row>
    <row r="1510" spans="9:14" x14ac:dyDescent="0.25">
      <c r="I1510" s="7"/>
      <c r="J1510" s="7"/>
      <c r="K1510" s="7"/>
      <c r="L1510" s="7"/>
      <c r="M1510" s="7"/>
      <c r="N1510" s="7"/>
    </row>
    <row r="1511" spans="9:14" x14ac:dyDescent="0.25">
      <c r="I1511" s="7"/>
      <c r="J1511" s="7"/>
      <c r="K1511" s="7"/>
      <c r="L1511" s="7"/>
      <c r="M1511" s="7"/>
      <c r="N1511" s="7"/>
    </row>
    <row r="1512" spans="9:14" x14ac:dyDescent="0.25">
      <c r="I1512" s="7"/>
      <c r="J1512" s="7"/>
      <c r="K1512" s="7"/>
      <c r="L1512" s="7"/>
      <c r="M1512" s="7"/>
      <c r="N1512" s="7"/>
    </row>
    <row r="1513" spans="9:14" x14ac:dyDescent="0.25">
      <c r="I1513" s="7"/>
      <c r="J1513" s="7"/>
      <c r="K1513" s="7"/>
      <c r="L1513" s="7"/>
      <c r="M1513" s="7"/>
      <c r="N1513" s="7"/>
    </row>
    <row r="1514" spans="9:14" x14ac:dyDescent="0.25">
      <c r="I1514" s="7"/>
      <c r="J1514" s="7"/>
      <c r="K1514" s="7"/>
      <c r="L1514" s="7"/>
      <c r="M1514" s="7"/>
      <c r="N1514" s="7"/>
    </row>
    <row r="1515" spans="9:14" x14ac:dyDescent="0.25">
      <c r="I1515" s="7"/>
      <c r="J1515" s="7"/>
      <c r="K1515" s="7"/>
      <c r="L1515" s="7"/>
      <c r="M1515" s="7"/>
      <c r="N1515" s="7"/>
    </row>
    <row r="1516" spans="9:14" x14ac:dyDescent="0.25">
      <c r="I1516" s="7"/>
      <c r="J1516" s="7"/>
      <c r="K1516" s="7"/>
      <c r="L1516" s="7"/>
      <c r="M1516" s="7"/>
      <c r="N1516" s="7"/>
    </row>
    <row r="1517" spans="9:14" x14ac:dyDescent="0.25">
      <c r="I1517" s="7"/>
      <c r="J1517" s="7"/>
      <c r="K1517" s="7"/>
      <c r="L1517" s="7"/>
      <c r="M1517" s="7"/>
      <c r="N1517" s="7"/>
    </row>
    <row r="1518" spans="9:14" x14ac:dyDescent="0.25">
      <c r="I1518" s="7"/>
      <c r="J1518" s="7"/>
      <c r="K1518" s="7"/>
      <c r="L1518" s="7"/>
      <c r="M1518" s="7"/>
      <c r="N1518" s="7"/>
    </row>
    <row r="1519" spans="9:14" x14ac:dyDescent="0.25">
      <c r="I1519" s="7"/>
      <c r="J1519" s="7"/>
      <c r="K1519" s="7"/>
      <c r="L1519" s="7"/>
      <c r="M1519" s="7"/>
      <c r="N1519" s="7"/>
    </row>
    <row r="1520" spans="9:14" x14ac:dyDescent="0.25">
      <c r="I1520" s="7"/>
      <c r="J1520" s="7"/>
      <c r="K1520" s="7"/>
      <c r="L1520" s="7"/>
      <c r="M1520" s="7"/>
      <c r="N1520" s="7"/>
    </row>
    <row r="1521" spans="9:14" x14ac:dyDescent="0.25">
      <c r="I1521" s="7"/>
      <c r="J1521" s="7"/>
      <c r="K1521" s="7"/>
      <c r="L1521" s="7"/>
      <c r="M1521" s="7"/>
      <c r="N1521" s="7"/>
    </row>
    <row r="1522" spans="9:14" x14ac:dyDescent="0.25">
      <c r="I1522" s="7"/>
      <c r="J1522" s="7"/>
      <c r="K1522" s="7"/>
      <c r="L1522" s="7"/>
      <c r="M1522" s="7"/>
      <c r="N1522" s="7"/>
    </row>
    <row r="1523" spans="9:14" x14ac:dyDescent="0.25">
      <c r="I1523" s="7"/>
      <c r="J1523" s="7"/>
      <c r="K1523" s="7"/>
      <c r="L1523" s="7"/>
      <c r="M1523" s="7"/>
      <c r="N1523" s="7"/>
    </row>
    <row r="1524" spans="9:14" x14ac:dyDescent="0.25">
      <c r="I1524" s="7"/>
      <c r="J1524" s="7"/>
      <c r="K1524" s="7"/>
      <c r="L1524" s="7"/>
      <c r="M1524" s="7"/>
      <c r="N1524" s="7"/>
    </row>
    <row r="1525" spans="9:14" x14ac:dyDescent="0.25">
      <c r="I1525" s="7"/>
      <c r="J1525" s="7"/>
      <c r="K1525" s="7"/>
      <c r="L1525" s="7"/>
      <c r="M1525" s="7"/>
      <c r="N1525" s="7"/>
    </row>
    <row r="1526" spans="9:14" x14ac:dyDescent="0.25">
      <c r="I1526" s="7"/>
      <c r="J1526" s="7"/>
      <c r="K1526" s="7"/>
      <c r="L1526" s="7"/>
      <c r="M1526" s="7"/>
      <c r="N1526" s="7"/>
    </row>
    <row r="1527" spans="9:14" x14ac:dyDescent="0.25">
      <c r="I1527" s="7"/>
      <c r="J1527" s="7"/>
      <c r="K1527" s="7"/>
      <c r="L1527" s="7"/>
      <c r="M1527" s="7"/>
      <c r="N1527" s="7"/>
    </row>
    <row r="1528" spans="9:14" x14ac:dyDescent="0.25">
      <c r="I1528" s="7"/>
      <c r="J1528" s="7"/>
      <c r="K1528" s="7"/>
      <c r="L1528" s="7"/>
      <c r="M1528" s="7"/>
      <c r="N1528" s="7"/>
    </row>
    <row r="1529" spans="9:14" x14ac:dyDescent="0.25">
      <c r="I1529" s="7"/>
      <c r="J1529" s="7"/>
      <c r="K1529" s="7"/>
      <c r="L1529" s="7"/>
      <c r="M1529" s="7"/>
      <c r="N1529" s="7"/>
    </row>
    <row r="1530" spans="9:14" x14ac:dyDescent="0.25">
      <c r="I1530" s="7"/>
      <c r="J1530" s="7"/>
      <c r="K1530" s="7"/>
      <c r="L1530" s="7"/>
      <c r="M1530" s="7"/>
      <c r="N1530" s="7"/>
    </row>
    <row r="1531" spans="9:14" x14ac:dyDescent="0.25">
      <c r="I1531" s="7"/>
      <c r="J1531" s="7"/>
      <c r="K1531" s="7"/>
      <c r="L1531" s="7"/>
      <c r="M1531" s="7"/>
      <c r="N1531" s="7"/>
    </row>
    <row r="1532" spans="9:14" x14ac:dyDescent="0.25">
      <c r="I1532" s="7"/>
      <c r="J1532" s="7"/>
      <c r="K1532" s="7"/>
      <c r="L1532" s="7"/>
      <c r="M1532" s="7"/>
      <c r="N1532" s="7"/>
    </row>
    <row r="1533" spans="9:14" x14ac:dyDescent="0.25">
      <c r="I1533" s="7"/>
      <c r="J1533" s="7"/>
      <c r="K1533" s="7"/>
      <c r="L1533" s="7"/>
      <c r="M1533" s="7"/>
      <c r="N1533" s="7"/>
    </row>
    <row r="1534" spans="9:14" x14ac:dyDescent="0.25">
      <c r="I1534" s="7"/>
      <c r="J1534" s="7"/>
      <c r="K1534" s="7"/>
      <c r="L1534" s="7"/>
      <c r="M1534" s="7"/>
      <c r="N1534" s="7"/>
    </row>
    <row r="1535" spans="9:14" x14ac:dyDescent="0.25">
      <c r="I1535" s="7"/>
      <c r="J1535" s="7"/>
      <c r="K1535" s="7"/>
      <c r="L1535" s="7"/>
      <c r="M1535" s="7"/>
      <c r="N1535" s="7"/>
    </row>
    <row r="1536" spans="9:14" x14ac:dyDescent="0.25">
      <c r="I1536" s="7"/>
      <c r="J1536" s="7"/>
      <c r="K1536" s="7"/>
      <c r="L1536" s="7"/>
      <c r="M1536" s="7"/>
      <c r="N1536" s="7"/>
    </row>
    <row r="1537" spans="9:14" x14ac:dyDescent="0.25">
      <c r="I1537" s="7"/>
      <c r="J1537" s="7"/>
      <c r="K1537" s="7"/>
      <c r="L1537" s="7"/>
      <c r="M1537" s="7"/>
      <c r="N1537" s="7"/>
    </row>
    <row r="1538" spans="9:14" x14ac:dyDescent="0.25">
      <c r="I1538" s="7"/>
      <c r="J1538" s="7"/>
      <c r="K1538" s="7"/>
      <c r="L1538" s="7"/>
      <c r="M1538" s="7"/>
      <c r="N1538" s="7"/>
    </row>
    <row r="1539" spans="9:14" x14ac:dyDescent="0.25">
      <c r="I1539" s="7"/>
      <c r="J1539" s="7"/>
      <c r="K1539" s="7"/>
      <c r="L1539" s="7"/>
      <c r="M1539" s="7"/>
      <c r="N1539" s="7"/>
    </row>
    <row r="1540" spans="9:14" x14ac:dyDescent="0.25">
      <c r="I1540" s="7"/>
      <c r="J1540" s="7"/>
      <c r="K1540" s="7"/>
      <c r="L1540" s="7"/>
      <c r="M1540" s="7"/>
      <c r="N1540" s="7"/>
    </row>
    <row r="1541" spans="9:14" x14ac:dyDescent="0.25">
      <c r="I1541" s="7"/>
      <c r="J1541" s="7"/>
      <c r="K1541" s="7"/>
      <c r="L1541" s="7"/>
      <c r="M1541" s="7"/>
      <c r="N1541" s="7"/>
    </row>
    <row r="1542" spans="9:14" x14ac:dyDescent="0.25">
      <c r="I1542" s="7"/>
      <c r="J1542" s="7"/>
      <c r="K1542" s="7"/>
      <c r="L1542" s="7"/>
      <c r="M1542" s="7"/>
      <c r="N1542" s="7"/>
    </row>
    <row r="1543" spans="9:14" x14ac:dyDescent="0.25">
      <c r="I1543" s="7"/>
      <c r="J1543" s="7"/>
      <c r="K1543" s="7"/>
      <c r="L1543" s="7"/>
      <c r="M1543" s="7"/>
      <c r="N1543" s="7"/>
    </row>
    <row r="1544" spans="9:14" x14ac:dyDescent="0.25">
      <c r="I1544" s="7"/>
      <c r="J1544" s="7"/>
      <c r="K1544" s="7"/>
      <c r="L1544" s="7"/>
      <c r="M1544" s="7"/>
      <c r="N1544" s="7"/>
    </row>
    <row r="1545" spans="9:14" x14ac:dyDescent="0.25">
      <c r="I1545" s="7"/>
      <c r="J1545" s="7"/>
      <c r="K1545" s="7"/>
      <c r="L1545" s="7"/>
      <c r="M1545" s="7"/>
      <c r="N1545" s="7"/>
    </row>
    <row r="1546" spans="9:14" x14ac:dyDescent="0.25">
      <c r="I1546" s="7"/>
      <c r="J1546" s="7"/>
      <c r="K1546" s="7"/>
      <c r="L1546" s="7"/>
      <c r="M1546" s="7"/>
      <c r="N1546" s="7"/>
    </row>
    <row r="1547" spans="9:14" x14ac:dyDescent="0.25">
      <c r="I1547" s="7"/>
      <c r="J1547" s="7"/>
      <c r="K1547" s="7"/>
      <c r="L1547" s="7"/>
      <c r="M1547" s="7"/>
      <c r="N1547" s="7"/>
    </row>
    <row r="1548" spans="9:14" x14ac:dyDescent="0.25">
      <c r="I1548" s="7"/>
      <c r="J1548" s="7"/>
      <c r="K1548" s="7"/>
      <c r="L1548" s="7"/>
      <c r="M1548" s="7"/>
      <c r="N1548" s="7"/>
    </row>
    <row r="1549" spans="9:14" x14ac:dyDescent="0.25">
      <c r="I1549" s="7"/>
      <c r="J1549" s="7"/>
      <c r="K1549" s="7"/>
      <c r="L1549" s="7"/>
      <c r="M1549" s="7"/>
      <c r="N1549" s="7"/>
    </row>
    <row r="1550" spans="9:14" x14ac:dyDescent="0.25">
      <c r="I1550" s="7"/>
      <c r="J1550" s="7"/>
      <c r="K1550" s="7"/>
      <c r="L1550" s="7"/>
      <c r="M1550" s="7"/>
      <c r="N1550" s="7"/>
    </row>
    <row r="1551" spans="9:14" x14ac:dyDescent="0.25">
      <c r="I1551" s="7"/>
      <c r="J1551" s="7"/>
      <c r="K1551" s="7"/>
      <c r="L1551" s="7"/>
      <c r="M1551" s="7"/>
      <c r="N1551" s="7"/>
    </row>
    <row r="1552" spans="9:14" x14ac:dyDescent="0.25">
      <c r="I1552" s="7"/>
      <c r="J1552" s="7"/>
      <c r="K1552" s="7"/>
      <c r="L1552" s="7"/>
      <c r="M1552" s="7"/>
      <c r="N1552" s="7"/>
    </row>
    <row r="1553" spans="9:14" x14ac:dyDescent="0.25">
      <c r="I1553" s="7"/>
      <c r="J1553" s="7"/>
      <c r="K1553" s="7"/>
      <c r="L1553" s="7"/>
      <c r="M1553" s="7"/>
      <c r="N1553" s="7"/>
    </row>
    <row r="1554" spans="9:14" x14ac:dyDescent="0.25">
      <c r="I1554" s="7"/>
      <c r="J1554" s="7"/>
      <c r="K1554" s="7"/>
      <c r="L1554" s="7"/>
      <c r="M1554" s="7"/>
      <c r="N1554" s="7"/>
    </row>
    <row r="1555" spans="9:14" x14ac:dyDescent="0.25">
      <c r="I1555" s="7"/>
      <c r="J1555" s="7"/>
      <c r="K1555" s="7"/>
      <c r="L1555" s="7"/>
      <c r="M1555" s="7"/>
      <c r="N1555" s="7"/>
    </row>
    <row r="1556" spans="9:14" x14ac:dyDescent="0.25">
      <c r="I1556" s="7"/>
      <c r="J1556" s="7"/>
      <c r="K1556" s="7"/>
      <c r="L1556" s="7"/>
      <c r="M1556" s="7"/>
      <c r="N1556" s="7"/>
    </row>
    <row r="1557" spans="9:14" x14ac:dyDescent="0.25">
      <c r="I1557" s="7"/>
      <c r="J1557" s="7"/>
      <c r="K1557" s="7"/>
      <c r="L1557" s="7"/>
      <c r="M1557" s="7"/>
      <c r="N1557" s="7"/>
    </row>
    <row r="1558" spans="9:14" x14ac:dyDescent="0.25">
      <c r="I1558" s="7"/>
      <c r="J1558" s="7"/>
      <c r="K1558" s="7"/>
      <c r="L1558" s="7"/>
      <c r="M1558" s="7"/>
      <c r="N1558" s="7"/>
    </row>
    <row r="1559" spans="9:14" x14ac:dyDescent="0.25">
      <c r="I1559" s="7"/>
      <c r="J1559" s="7"/>
      <c r="K1559" s="7"/>
      <c r="L1559" s="7"/>
      <c r="M1559" s="7"/>
      <c r="N1559" s="7"/>
    </row>
    <row r="1560" spans="9:14" x14ac:dyDescent="0.25">
      <c r="I1560" s="7"/>
      <c r="J1560" s="7"/>
      <c r="K1560" s="7"/>
      <c r="L1560" s="7"/>
      <c r="M1560" s="7"/>
      <c r="N1560" s="7"/>
    </row>
    <row r="1561" spans="9:14" x14ac:dyDescent="0.25">
      <c r="I1561" s="7"/>
      <c r="J1561" s="7"/>
      <c r="K1561" s="7"/>
      <c r="L1561" s="7"/>
      <c r="M1561" s="7"/>
      <c r="N1561" s="7"/>
    </row>
    <row r="1562" spans="9:14" x14ac:dyDescent="0.25">
      <c r="I1562" s="7"/>
      <c r="J1562" s="7"/>
      <c r="K1562" s="7"/>
      <c r="L1562" s="7"/>
      <c r="M1562" s="7"/>
      <c r="N1562" s="7"/>
    </row>
    <row r="1563" spans="9:14" x14ac:dyDescent="0.25">
      <c r="I1563" s="7"/>
      <c r="J1563" s="7"/>
      <c r="K1563" s="7"/>
      <c r="L1563" s="7"/>
      <c r="M1563" s="7"/>
      <c r="N1563" s="7"/>
    </row>
    <row r="1564" spans="9:14" x14ac:dyDescent="0.25">
      <c r="I1564" s="7"/>
      <c r="J1564" s="7"/>
      <c r="K1564" s="7"/>
      <c r="L1564" s="7"/>
      <c r="M1564" s="7"/>
      <c r="N1564" s="7"/>
    </row>
    <row r="1565" spans="9:14" x14ac:dyDescent="0.25">
      <c r="I1565" s="7"/>
      <c r="J1565" s="7"/>
      <c r="K1565" s="7"/>
      <c r="L1565" s="7"/>
      <c r="M1565" s="7"/>
      <c r="N1565" s="7"/>
    </row>
    <row r="1566" spans="9:14" x14ac:dyDescent="0.25">
      <c r="I1566" s="7"/>
      <c r="J1566" s="7"/>
      <c r="K1566" s="7"/>
      <c r="L1566" s="7"/>
      <c r="M1566" s="7"/>
      <c r="N1566" s="7"/>
    </row>
    <row r="1567" spans="9:14" x14ac:dyDescent="0.25">
      <c r="I1567" s="7"/>
      <c r="J1567" s="7"/>
      <c r="K1567" s="7"/>
      <c r="L1567" s="7"/>
      <c r="M1567" s="7"/>
      <c r="N1567" s="7"/>
    </row>
    <row r="1568" spans="9:14" x14ac:dyDescent="0.25">
      <c r="I1568" s="7"/>
      <c r="J1568" s="7"/>
      <c r="K1568" s="7"/>
      <c r="L1568" s="7"/>
      <c r="M1568" s="7"/>
      <c r="N1568" s="7"/>
    </row>
    <row r="1569" spans="9:14" x14ac:dyDescent="0.25">
      <c r="I1569" s="7"/>
      <c r="J1569" s="7"/>
      <c r="K1569" s="7"/>
      <c r="L1569" s="7"/>
      <c r="M1569" s="7"/>
      <c r="N1569" s="7"/>
    </row>
    <row r="1570" spans="9:14" x14ac:dyDescent="0.25">
      <c r="I1570" s="7"/>
      <c r="J1570" s="7"/>
      <c r="K1570" s="7"/>
      <c r="L1570" s="7"/>
      <c r="M1570" s="7"/>
      <c r="N1570" s="7"/>
    </row>
    <row r="1571" spans="9:14" x14ac:dyDescent="0.25">
      <c r="I1571" s="7"/>
      <c r="J1571" s="7"/>
      <c r="K1571" s="7"/>
      <c r="L1571" s="7"/>
      <c r="M1571" s="7"/>
      <c r="N1571" s="7"/>
    </row>
    <row r="1572" spans="9:14" x14ac:dyDescent="0.25">
      <c r="I1572" s="7"/>
      <c r="J1572" s="7"/>
      <c r="K1572" s="7"/>
      <c r="L1572" s="7"/>
      <c r="M1572" s="7"/>
      <c r="N1572" s="7"/>
    </row>
    <row r="1573" spans="9:14" x14ac:dyDescent="0.25">
      <c r="I1573" s="7"/>
      <c r="J1573" s="7"/>
      <c r="K1573" s="7"/>
      <c r="L1573" s="7"/>
      <c r="M1573" s="7"/>
      <c r="N1573" s="7"/>
    </row>
    <row r="1574" spans="9:14" x14ac:dyDescent="0.25">
      <c r="I1574" s="7"/>
      <c r="J1574" s="7"/>
      <c r="K1574" s="7"/>
      <c r="L1574" s="7"/>
      <c r="M1574" s="7"/>
      <c r="N1574" s="7"/>
    </row>
    <row r="1575" spans="9:14" x14ac:dyDescent="0.25">
      <c r="I1575" s="7"/>
      <c r="J1575" s="7"/>
      <c r="K1575" s="7"/>
      <c r="L1575" s="7"/>
      <c r="M1575" s="7"/>
      <c r="N1575" s="7"/>
    </row>
    <row r="1576" spans="9:14" x14ac:dyDescent="0.25">
      <c r="I1576" s="7"/>
      <c r="J1576" s="7"/>
      <c r="K1576" s="7"/>
      <c r="L1576" s="7"/>
      <c r="M1576" s="7"/>
      <c r="N1576" s="7"/>
    </row>
    <row r="1577" spans="9:14" x14ac:dyDescent="0.25">
      <c r="I1577" s="7"/>
      <c r="J1577" s="7"/>
      <c r="K1577" s="7"/>
      <c r="L1577" s="7"/>
      <c r="M1577" s="7"/>
      <c r="N1577" s="7"/>
    </row>
    <row r="1578" spans="9:14" x14ac:dyDescent="0.25">
      <c r="I1578" s="7"/>
      <c r="J1578" s="7"/>
      <c r="K1578" s="7"/>
      <c r="L1578" s="7"/>
      <c r="M1578" s="7"/>
      <c r="N1578" s="7"/>
    </row>
    <row r="1579" spans="9:14" x14ac:dyDescent="0.25">
      <c r="I1579" s="7"/>
      <c r="J1579" s="7"/>
      <c r="K1579" s="7"/>
      <c r="L1579" s="7"/>
      <c r="M1579" s="7"/>
      <c r="N1579" s="7"/>
    </row>
    <row r="1580" spans="9:14" x14ac:dyDescent="0.25">
      <c r="I1580" s="7"/>
      <c r="J1580" s="7"/>
      <c r="K1580" s="7"/>
      <c r="L1580" s="7"/>
      <c r="M1580" s="7"/>
      <c r="N1580" s="7"/>
    </row>
    <row r="1581" spans="9:14" x14ac:dyDescent="0.25">
      <c r="I1581" s="7"/>
      <c r="J1581" s="7"/>
      <c r="K1581" s="7"/>
      <c r="L1581" s="7"/>
      <c r="M1581" s="7"/>
      <c r="N1581" s="7"/>
    </row>
    <row r="1582" spans="9:14" x14ac:dyDescent="0.25">
      <c r="I1582" s="7"/>
      <c r="J1582" s="7"/>
      <c r="K1582" s="7"/>
      <c r="L1582" s="7"/>
      <c r="M1582" s="7"/>
      <c r="N1582" s="7"/>
    </row>
    <row r="1583" spans="9:14" x14ac:dyDescent="0.25">
      <c r="I1583" s="7"/>
      <c r="J1583" s="7"/>
      <c r="K1583" s="7"/>
      <c r="L1583" s="7"/>
      <c r="M1583" s="7"/>
      <c r="N1583" s="7"/>
    </row>
    <row r="1584" spans="9:14" x14ac:dyDescent="0.25">
      <c r="I1584" s="7"/>
      <c r="J1584" s="7"/>
      <c r="K1584" s="7"/>
      <c r="L1584" s="7"/>
      <c r="M1584" s="7"/>
      <c r="N1584" s="7"/>
    </row>
    <row r="1585" spans="9:14" x14ac:dyDescent="0.25">
      <c r="I1585" s="7"/>
      <c r="J1585" s="7"/>
      <c r="K1585" s="7"/>
      <c r="L1585" s="7"/>
      <c r="M1585" s="7"/>
      <c r="N1585" s="7"/>
    </row>
    <row r="1586" spans="9:14" x14ac:dyDescent="0.25">
      <c r="I1586" s="7"/>
      <c r="J1586" s="7"/>
      <c r="K1586" s="7"/>
      <c r="L1586" s="7"/>
      <c r="M1586" s="7"/>
      <c r="N1586" s="7"/>
    </row>
    <row r="1587" spans="9:14" x14ac:dyDescent="0.25">
      <c r="I1587" s="7"/>
      <c r="J1587" s="7"/>
      <c r="K1587" s="7"/>
      <c r="L1587" s="7"/>
      <c r="M1587" s="7"/>
      <c r="N1587" s="7"/>
    </row>
    <row r="1588" spans="9:14" x14ac:dyDescent="0.25">
      <c r="I1588" s="7"/>
      <c r="J1588" s="7"/>
      <c r="K1588" s="7"/>
      <c r="L1588" s="7"/>
      <c r="M1588" s="7"/>
      <c r="N1588" s="7"/>
    </row>
    <row r="1589" spans="9:14" x14ac:dyDescent="0.25">
      <c r="I1589" s="7"/>
      <c r="J1589" s="7"/>
      <c r="K1589" s="7"/>
      <c r="L1589" s="7"/>
      <c r="M1589" s="7"/>
      <c r="N1589" s="7"/>
    </row>
    <row r="1590" spans="9:14" x14ac:dyDescent="0.25">
      <c r="I1590" s="7"/>
      <c r="J1590" s="7"/>
      <c r="K1590" s="7"/>
      <c r="L1590" s="7"/>
      <c r="M1590" s="7"/>
      <c r="N1590" s="7"/>
    </row>
    <row r="1591" spans="9:14" x14ac:dyDescent="0.25">
      <c r="I1591" s="7"/>
      <c r="J1591" s="7"/>
      <c r="K1591" s="7"/>
      <c r="L1591" s="7"/>
      <c r="M1591" s="7"/>
      <c r="N1591" s="7"/>
    </row>
    <row r="1592" spans="9:14" x14ac:dyDescent="0.25">
      <c r="I1592" s="7"/>
      <c r="J1592" s="7"/>
      <c r="K1592" s="7"/>
      <c r="L1592" s="7"/>
      <c r="M1592" s="7"/>
      <c r="N1592" s="7"/>
    </row>
    <row r="1593" spans="9:14" x14ac:dyDescent="0.25">
      <c r="I1593" s="7"/>
      <c r="J1593" s="7"/>
      <c r="K1593" s="7"/>
      <c r="L1593" s="7"/>
      <c r="M1593" s="7"/>
      <c r="N1593" s="7"/>
    </row>
    <row r="1594" spans="9:14" x14ac:dyDescent="0.25">
      <c r="I1594" s="7"/>
      <c r="J1594" s="7"/>
      <c r="K1594" s="7"/>
      <c r="L1594" s="7"/>
      <c r="M1594" s="7"/>
      <c r="N1594" s="7"/>
    </row>
    <row r="1595" spans="9:14" x14ac:dyDescent="0.25">
      <c r="I1595" s="7"/>
      <c r="J1595" s="7"/>
      <c r="K1595" s="7"/>
      <c r="L1595" s="7"/>
      <c r="M1595" s="7"/>
      <c r="N1595" s="7"/>
    </row>
    <row r="1596" spans="9:14" x14ac:dyDescent="0.25">
      <c r="I1596" s="7"/>
      <c r="J1596" s="7"/>
      <c r="K1596" s="7"/>
      <c r="L1596" s="7"/>
      <c r="M1596" s="7"/>
      <c r="N1596" s="7"/>
    </row>
    <row r="1597" spans="9:14" x14ac:dyDescent="0.25">
      <c r="I1597" s="7"/>
      <c r="J1597" s="7"/>
      <c r="K1597" s="7"/>
      <c r="L1597" s="7"/>
      <c r="M1597" s="7"/>
      <c r="N1597" s="7"/>
    </row>
    <row r="1598" spans="9:14" x14ac:dyDescent="0.25">
      <c r="I1598" s="7"/>
      <c r="J1598" s="7"/>
      <c r="K1598" s="7"/>
      <c r="L1598" s="7"/>
      <c r="M1598" s="7"/>
      <c r="N1598" s="7"/>
    </row>
    <row r="1599" spans="9:14" x14ac:dyDescent="0.25">
      <c r="I1599" s="7"/>
      <c r="J1599" s="7"/>
      <c r="K1599" s="7"/>
      <c r="L1599" s="7"/>
      <c r="M1599" s="7"/>
      <c r="N1599" s="7"/>
    </row>
    <row r="1600" spans="9:14" x14ac:dyDescent="0.25">
      <c r="I1600" s="7"/>
      <c r="J1600" s="7"/>
      <c r="K1600" s="7"/>
      <c r="L1600" s="7"/>
      <c r="M1600" s="7"/>
      <c r="N1600" s="7"/>
    </row>
    <row r="1601" spans="9:14" x14ac:dyDescent="0.25">
      <c r="I1601" s="7"/>
      <c r="J1601" s="7"/>
      <c r="K1601" s="7"/>
      <c r="L1601" s="7"/>
      <c r="M1601" s="7"/>
      <c r="N1601" s="7"/>
    </row>
    <row r="1602" spans="9:14" x14ac:dyDescent="0.25">
      <c r="I1602" s="7"/>
      <c r="J1602" s="7"/>
      <c r="K1602" s="7"/>
      <c r="L1602" s="7"/>
      <c r="M1602" s="7"/>
      <c r="N1602" s="7"/>
    </row>
    <row r="1603" spans="9:14" x14ac:dyDescent="0.25">
      <c r="I1603" s="7"/>
      <c r="J1603" s="7"/>
      <c r="K1603" s="7"/>
      <c r="L1603" s="7"/>
      <c r="M1603" s="7"/>
      <c r="N1603" s="7"/>
    </row>
    <row r="1604" spans="9:14" x14ac:dyDescent="0.25">
      <c r="I1604" s="7"/>
      <c r="J1604" s="7"/>
      <c r="K1604" s="7"/>
      <c r="L1604" s="7"/>
      <c r="M1604" s="7"/>
      <c r="N1604" s="7"/>
    </row>
    <row r="1605" spans="9:14" x14ac:dyDescent="0.25">
      <c r="I1605" s="7"/>
      <c r="J1605" s="7"/>
      <c r="K1605" s="7"/>
      <c r="L1605" s="7"/>
      <c r="M1605" s="7"/>
      <c r="N1605" s="7"/>
    </row>
    <row r="1606" spans="9:14" x14ac:dyDescent="0.25">
      <c r="I1606" s="7"/>
      <c r="J1606" s="7"/>
      <c r="K1606" s="7"/>
      <c r="L1606" s="7"/>
      <c r="M1606" s="7"/>
      <c r="N1606" s="7"/>
    </row>
    <row r="1607" spans="9:14" x14ac:dyDescent="0.25">
      <c r="I1607" s="7"/>
      <c r="J1607" s="7"/>
      <c r="K1607" s="7"/>
      <c r="L1607" s="7"/>
      <c r="M1607" s="7"/>
      <c r="N1607" s="7"/>
    </row>
    <row r="1608" spans="9:14" x14ac:dyDescent="0.25">
      <c r="I1608" s="7"/>
      <c r="J1608" s="7"/>
      <c r="K1608" s="7"/>
      <c r="L1608" s="7"/>
      <c r="M1608" s="7"/>
      <c r="N1608" s="7"/>
    </row>
    <row r="1609" spans="9:14" x14ac:dyDescent="0.25">
      <c r="I1609" s="7"/>
      <c r="J1609" s="7"/>
      <c r="K1609" s="7"/>
      <c r="L1609" s="7"/>
      <c r="M1609" s="7"/>
      <c r="N1609" s="7"/>
    </row>
    <row r="1610" spans="9:14" x14ac:dyDescent="0.25">
      <c r="I1610" s="7"/>
      <c r="J1610" s="7"/>
      <c r="K1610" s="7"/>
      <c r="L1610" s="7"/>
      <c r="M1610" s="7"/>
      <c r="N1610" s="7"/>
    </row>
    <row r="1611" spans="9:14" x14ac:dyDescent="0.25">
      <c r="I1611" s="7"/>
      <c r="J1611" s="7"/>
      <c r="K1611" s="7"/>
      <c r="L1611" s="7"/>
      <c r="M1611" s="7"/>
      <c r="N1611" s="7"/>
    </row>
    <row r="1612" spans="9:14" x14ac:dyDescent="0.25">
      <c r="I1612" s="7"/>
      <c r="J1612" s="7"/>
      <c r="K1612" s="7"/>
      <c r="L1612" s="7"/>
      <c r="M1612" s="7"/>
      <c r="N1612" s="7"/>
    </row>
    <row r="1613" spans="9:14" x14ac:dyDescent="0.25">
      <c r="I1613" s="7"/>
      <c r="J1613" s="7"/>
      <c r="K1613" s="7"/>
      <c r="L1613" s="7"/>
      <c r="M1613" s="7"/>
      <c r="N1613" s="7"/>
    </row>
    <row r="1614" spans="9:14" x14ac:dyDescent="0.25">
      <c r="I1614" s="7"/>
      <c r="J1614" s="7"/>
      <c r="K1614" s="7"/>
      <c r="L1614" s="7"/>
      <c r="M1614" s="7"/>
      <c r="N1614" s="7"/>
    </row>
    <row r="1615" spans="9:14" x14ac:dyDescent="0.25">
      <c r="I1615" s="7"/>
      <c r="J1615" s="7"/>
      <c r="K1615" s="7"/>
      <c r="L1615" s="7"/>
      <c r="M1615" s="7"/>
      <c r="N1615" s="7"/>
    </row>
    <row r="1616" spans="9:14" x14ac:dyDescent="0.25">
      <c r="I1616" s="7"/>
      <c r="J1616" s="7"/>
      <c r="K1616" s="7"/>
      <c r="L1616" s="7"/>
      <c r="M1616" s="7"/>
      <c r="N1616" s="7"/>
    </row>
    <row r="1617" spans="9:14" x14ac:dyDescent="0.25">
      <c r="I1617" s="7"/>
      <c r="J1617" s="7"/>
      <c r="K1617" s="7"/>
      <c r="L1617" s="7"/>
      <c r="M1617" s="7"/>
      <c r="N1617" s="7"/>
    </row>
    <row r="1618" spans="9:14" x14ac:dyDescent="0.25">
      <c r="I1618" s="7"/>
      <c r="J1618" s="7"/>
      <c r="K1618" s="7"/>
      <c r="L1618" s="7"/>
      <c r="M1618" s="7"/>
      <c r="N1618" s="7"/>
    </row>
    <row r="1619" spans="9:14" x14ac:dyDescent="0.25">
      <c r="I1619" s="7"/>
      <c r="J1619" s="7"/>
      <c r="K1619" s="7"/>
      <c r="L1619" s="7"/>
      <c r="M1619" s="7"/>
      <c r="N1619" s="7"/>
    </row>
    <row r="1620" spans="9:14" x14ac:dyDescent="0.25">
      <c r="I1620" s="7"/>
      <c r="J1620" s="7"/>
      <c r="K1620" s="7"/>
      <c r="L1620" s="7"/>
      <c r="M1620" s="7"/>
      <c r="N1620" s="7"/>
    </row>
    <row r="1621" spans="9:14" x14ac:dyDescent="0.25">
      <c r="I1621" s="7"/>
      <c r="J1621" s="7"/>
      <c r="K1621" s="7"/>
      <c r="L1621" s="7"/>
      <c r="M1621" s="7"/>
      <c r="N1621" s="7"/>
    </row>
    <row r="1622" spans="9:14" x14ac:dyDescent="0.25">
      <c r="I1622" s="7"/>
      <c r="J1622" s="7"/>
      <c r="K1622" s="7"/>
      <c r="L1622" s="7"/>
      <c r="M1622" s="7"/>
      <c r="N1622" s="7"/>
    </row>
    <row r="1623" spans="9:14" x14ac:dyDescent="0.25">
      <c r="I1623" s="7"/>
      <c r="J1623" s="7"/>
      <c r="K1623" s="7"/>
      <c r="L1623" s="7"/>
      <c r="M1623" s="7"/>
      <c r="N1623" s="7"/>
    </row>
    <row r="1624" spans="9:14" x14ac:dyDescent="0.25">
      <c r="I1624" s="7"/>
      <c r="J1624" s="7"/>
      <c r="K1624" s="7"/>
      <c r="L1624" s="7"/>
      <c r="M1624" s="7"/>
      <c r="N1624" s="7"/>
    </row>
    <row r="1625" spans="9:14" x14ac:dyDescent="0.25">
      <c r="I1625" s="7"/>
      <c r="J1625" s="7"/>
      <c r="K1625" s="7"/>
      <c r="L1625" s="7"/>
      <c r="M1625" s="7"/>
      <c r="N1625" s="7"/>
    </row>
    <row r="1626" spans="9:14" x14ac:dyDescent="0.25">
      <c r="I1626" s="7"/>
      <c r="J1626" s="7"/>
      <c r="K1626" s="7"/>
      <c r="L1626" s="7"/>
      <c r="M1626" s="7"/>
      <c r="N1626" s="7"/>
    </row>
    <row r="1627" spans="9:14" x14ac:dyDescent="0.25">
      <c r="I1627" s="7"/>
      <c r="J1627" s="7"/>
      <c r="K1627" s="7"/>
      <c r="L1627" s="7"/>
      <c r="M1627" s="7"/>
      <c r="N1627" s="7"/>
    </row>
    <row r="1628" spans="9:14" x14ac:dyDescent="0.25">
      <c r="I1628" s="7"/>
      <c r="J1628" s="7"/>
      <c r="K1628" s="7"/>
      <c r="L1628" s="7"/>
      <c r="M1628" s="7"/>
      <c r="N1628" s="7"/>
    </row>
    <row r="1629" spans="9:14" x14ac:dyDescent="0.25">
      <c r="I1629" s="7"/>
      <c r="J1629" s="7"/>
      <c r="K1629" s="7"/>
      <c r="L1629" s="7"/>
      <c r="M1629" s="7"/>
      <c r="N1629" s="7"/>
    </row>
    <row r="1630" spans="9:14" x14ac:dyDescent="0.25">
      <c r="I1630" s="7"/>
      <c r="J1630" s="7"/>
      <c r="K1630" s="7"/>
      <c r="L1630" s="7"/>
      <c r="M1630" s="7"/>
      <c r="N1630" s="7"/>
    </row>
    <row r="1631" spans="9:14" x14ac:dyDescent="0.25">
      <c r="I1631" s="7"/>
      <c r="J1631" s="7"/>
      <c r="K1631" s="7"/>
      <c r="L1631" s="7"/>
      <c r="M1631" s="7"/>
      <c r="N1631" s="7"/>
    </row>
    <row r="1632" spans="9:14" x14ac:dyDescent="0.25">
      <c r="I1632" s="7"/>
      <c r="J1632" s="7"/>
      <c r="K1632" s="7"/>
      <c r="L1632" s="7"/>
      <c r="M1632" s="7"/>
      <c r="N1632" s="7"/>
    </row>
    <row r="1633" spans="9:14" x14ac:dyDescent="0.25">
      <c r="I1633" s="7"/>
      <c r="J1633" s="7"/>
      <c r="K1633" s="7"/>
      <c r="L1633" s="7"/>
      <c r="M1633" s="7"/>
      <c r="N1633" s="7"/>
    </row>
    <row r="1634" spans="9:14" x14ac:dyDescent="0.25">
      <c r="I1634" s="7"/>
      <c r="J1634" s="7"/>
      <c r="K1634" s="7"/>
      <c r="L1634" s="7"/>
      <c r="M1634" s="7"/>
      <c r="N1634" s="7"/>
    </row>
    <row r="1635" spans="9:14" x14ac:dyDescent="0.25">
      <c r="I1635" s="7"/>
      <c r="J1635" s="7"/>
      <c r="K1635" s="7"/>
      <c r="L1635" s="7"/>
      <c r="M1635" s="7"/>
      <c r="N1635" s="7"/>
    </row>
    <row r="1636" spans="9:14" x14ac:dyDescent="0.25">
      <c r="I1636" s="7"/>
      <c r="J1636" s="7"/>
      <c r="K1636" s="7"/>
      <c r="L1636" s="7"/>
      <c r="M1636" s="7"/>
      <c r="N1636" s="7"/>
    </row>
    <row r="1637" spans="9:14" x14ac:dyDescent="0.25">
      <c r="I1637" s="7"/>
      <c r="J1637" s="7"/>
      <c r="K1637" s="7"/>
      <c r="L1637" s="7"/>
      <c r="M1637" s="7"/>
      <c r="N1637" s="7"/>
    </row>
    <row r="1638" spans="9:14" x14ac:dyDescent="0.25">
      <c r="I1638" s="7"/>
      <c r="J1638" s="7"/>
      <c r="K1638" s="7"/>
      <c r="L1638" s="7"/>
      <c r="M1638" s="7"/>
      <c r="N1638" s="7"/>
    </row>
    <row r="1639" spans="9:14" x14ac:dyDescent="0.25">
      <c r="I1639" s="7"/>
      <c r="J1639" s="7"/>
      <c r="K1639" s="7"/>
      <c r="L1639" s="7"/>
      <c r="M1639" s="7"/>
      <c r="N1639" s="7"/>
    </row>
    <row r="1640" spans="9:14" x14ac:dyDescent="0.25">
      <c r="I1640" s="7"/>
      <c r="J1640" s="7"/>
      <c r="K1640" s="7"/>
      <c r="L1640" s="7"/>
      <c r="M1640" s="7"/>
      <c r="N1640" s="7"/>
    </row>
    <row r="1641" spans="9:14" x14ac:dyDescent="0.25">
      <c r="I1641" s="7"/>
      <c r="J1641" s="7"/>
      <c r="K1641" s="7"/>
      <c r="L1641" s="7"/>
      <c r="M1641" s="7"/>
      <c r="N1641" s="7"/>
    </row>
    <row r="1642" spans="9:14" x14ac:dyDescent="0.25">
      <c r="I1642" s="7"/>
      <c r="J1642" s="7"/>
      <c r="K1642" s="7"/>
      <c r="L1642" s="7"/>
      <c r="M1642" s="7"/>
      <c r="N1642" s="7"/>
    </row>
    <row r="1643" spans="9:14" x14ac:dyDescent="0.25">
      <c r="I1643" s="7"/>
      <c r="J1643" s="7"/>
      <c r="K1643" s="7"/>
      <c r="L1643" s="7"/>
      <c r="M1643" s="7"/>
      <c r="N1643" s="7"/>
    </row>
    <row r="1644" spans="9:14" x14ac:dyDescent="0.25">
      <c r="I1644" s="7"/>
      <c r="J1644" s="7"/>
      <c r="K1644" s="7"/>
      <c r="L1644" s="7"/>
      <c r="M1644" s="7"/>
      <c r="N1644" s="7"/>
    </row>
    <row r="1645" spans="9:14" x14ac:dyDescent="0.25">
      <c r="I1645" s="7"/>
      <c r="J1645" s="7"/>
      <c r="K1645" s="7"/>
      <c r="L1645" s="7"/>
      <c r="M1645" s="7"/>
      <c r="N1645" s="7"/>
    </row>
    <row r="1646" spans="9:14" x14ac:dyDescent="0.25">
      <c r="I1646" s="7"/>
      <c r="J1646" s="7"/>
      <c r="K1646" s="7"/>
      <c r="L1646" s="7"/>
      <c r="M1646" s="7"/>
      <c r="N1646" s="7"/>
    </row>
    <row r="1647" spans="9:14" x14ac:dyDescent="0.25">
      <c r="I1647" s="7"/>
      <c r="J1647" s="7"/>
      <c r="K1647" s="7"/>
      <c r="L1647" s="7"/>
      <c r="M1647" s="7"/>
      <c r="N1647" s="7"/>
    </row>
    <row r="1648" spans="9:14" x14ac:dyDescent="0.25">
      <c r="I1648" s="7"/>
      <c r="J1648" s="7"/>
      <c r="K1648" s="7"/>
      <c r="L1648" s="7"/>
      <c r="M1648" s="7"/>
      <c r="N1648" s="7"/>
    </row>
    <row r="1649" spans="9:14" x14ac:dyDescent="0.25">
      <c r="I1649" s="7"/>
      <c r="J1649" s="7"/>
      <c r="K1649" s="7"/>
      <c r="L1649" s="7"/>
      <c r="M1649" s="7"/>
      <c r="N1649" s="7"/>
    </row>
    <row r="1650" spans="9:14" x14ac:dyDescent="0.25">
      <c r="I1650" s="7"/>
      <c r="J1650" s="7"/>
      <c r="K1650" s="7"/>
      <c r="L1650" s="7"/>
      <c r="M1650" s="7"/>
      <c r="N1650" s="7"/>
    </row>
    <row r="1651" spans="9:14" x14ac:dyDescent="0.25">
      <c r="I1651" s="7"/>
      <c r="J1651" s="7"/>
      <c r="K1651" s="7"/>
      <c r="L1651" s="7"/>
      <c r="M1651" s="7"/>
      <c r="N1651" s="7"/>
    </row>
    <row r="1652" spans="9:14" x14ac:dyDescent="0.25">
      <c r="I1652" s="7"/>
      <c r="J1652" s="7"/>
      <c r="K1652" s="7"/>
      <c r="L1652" s="7"/>
      <c r="M1652" s="7"/>
      <c r="N1652" s="7"/>
    </row>
    <row r="1653" spans="9:14" x14ac:dyDescent="0.25">
      <c r="I1653" s="7"/>
      <c r="J1653" s="7"/>
      <c r="K1653" s="7"/>
      <c r="L1653" s="7"/>
      <c r="M1653" s="7"/>
      <c r="N1653" s="7"/>
    </row>
    <row r="1654" spans="9:14" x14ac:dyDescent="0.25">
      <c r="I1654" s="7"/>
      <c r="J1654" s="7"/>
      <c r="K1654" s="7"/>
      <c r="L1654" s="7"/>
      <c r="M1654" s="7"/>
      <c r="N1654" s="7"/>
    </row>
    <row r="1655" spans="9:14" x14ac:dyDescent="0.25">
      <c r="I1655" s="7"/>
      <c r="J1655" s="7"/>
      <c r="K1655" s="7"/>
      <c r="L1655" s="7"/>
      <c r="M1655" s="7"/>
      <c r="N1655" s="7"/>
    </row>
    <row r="1656" spans="9:14" x14ac:dyDescent="0.25">
      <c r="I1656" s="7"/>
      <c r="J1656" s="7"/>
      <c r="K1656" s="7"/>
      <c r="L1656" s="7"/>
      <c r="M1656" s="7"/>
      <c r="N1656" s="7"/>
    </row>
    <row r="1657" spans="9:14" x14ac:dyDescent="0.25">
      <c r="I1657" s="7"/>
      <c r="J1657" s="7"/>
      <c r="K1657" s="7"/>
      <c r="L1657" s="7"/>
      <c r="M1657" s="7"/>
      <c r="N1657" s="7"/>
    </row>
    <row r="1658" spans="9:14" x14ac:dyDescent="0.25">
      <c r="I1658" s="7"/>
      <c r="J1658" s="7"/>
      <c r="K1658" s="7"/>
      <c r="L1658" s="7"/>
      <c r="M1658" s="7"/>
      <c r="N1658" s="7"/>
    </row>
    <row r="1659" spans="9:14" x14ac:dyDescent="0.25">
      <c r="I1659" s="7"/>
      <c r="J1659" s="7"/>
      <c r="K1659" s="7"/>
      <c r="L1659" s="7"/>
      <c r="M1659" s="7"/>
      <c r="N1659" s="7"/>
    </row>
    <row r="1660" spans="9:14" x14ac:dyDescent="0.25">
      <c r="I1660" s="7"/>
      <c r="J1660" s="7"/>
      <c r="K1660" s="7"/>
      <c r="L1660" s="7"/>
      <c r="M1660" s="7"/>
      <c r="N1660" s="7"/>
    </row>
    <row r="1661" spans="9:14" x14ac:dyDescent="0.25">
      <c r="I1661" s="7"/>
      <c r="J1661" s="7"/>
      <c r="K1661" s="7"/>
      <c r="L1661" s="7"/>
      <c r="M1661" s="7"/>
      <c r="N1661" s="7"/>
    </row>
    <row r="1662" spans="9:14" x14ac:dyDescent="0.25">
      <c r="I1662" s="7"/>
      <c r="J1662" s="7"/>
      <c r="K1662" s="7"/>
      <c r="L1662" s="7"/>
      <c r="M1662" s="7"/>
      <c r="N1662" s="7"/>
    </row>
    <row r="1663" spans="9:14" x14ac:dyDescent="0.25">
      <c r="I1663" s="7"/>
      <c r="J1663" s="7"/>
      <c r="K1663" s="7"/>
      <c r="L1663" s="7"/>
      <c r="M1663" s="7"/>
      <c r="N1663" s="7"/>
    </row>
    <row r="1664" spans="9:14" x14ac:dyDescent="0.25">
      <c r="I1664" s="7"/>
      <c r="J1664" s="7"/>
      <c r="K1664" s="7"/>
      <c r="L1664" s="7"/>
      <c r="M1664" s="7"/>
      <c r="N1664" s="7"/>
    </row>
    <row r="1665" spans="9:14" x14ac:dyDescent="0.25">
      <c r="I1665" s="7"/>
      <c r="J1665" s="7"/>
      <c r="K1665" s="7"/>
      <c r="L1665" s="7"/>
      <c r="M1665" s="7"/>
      <c r="N1665" s="7"/>
    </row>
    <row r="1666" spans="9:14" x14ac:dyDescent="0.25">
      <c r="I1666" s="7"/>
      <c r="J1666" s="7"/>
      <c r="K1666" s="7"/>
      <c r="L1666" s="7"/>
      <c r="M1666" s="7"/>
      <c r="N1666" s="7"/>
    </row>
    <row r="1667" spans="9:14" x14ac:dyDescent="0.25">
      <c r="I1667" s="7"/>
      <c r="J1667" s="7"/>
      <c r="K1667" s="7"/>
      <c r="L1667" s="7"/>
      <c r="M1667" s="7"/>
      <c r="N1667" s="7"/>
    </row>
    <row r="1668" spans="9:14" x14ac:dyDescent="0.25">
      <c r="I1668" s="7"/>
      <c r="J1668" s="7"/>
      <c r="K1668" s="7"/>
      <c r="L1668" s="7"/>
      <c r="M1668" s="7"/>
      <c r="N1668" s="7"/>
    </row>
    <row r="1669" spans="9:14" x14ac:dyDescent="0.25">
      <c r="I1669" s="7"/>
      <c r="J1669" s="7"/>
      <c r="K1669" s="7"/>
      <c r="L1669" s="7"/>
      <c r="M1669" s="7"/>
      <c r="N1669" s="7"/>
    </row>
    <row r="1670" spans="9:14" x14ac:dyDescent="0.25">
      <c r="I1670" s="7"/>
      <c r="J1670" s="7"/>
      <c r="K1670" s="7"/>
      <c r="L1670" s="7"/>
      <c r="M1670" s="7"/>
      <c r="N1670" s="7"/>
    </row>
    <row r="1671" spans="9:14" x14ac:dyDescent="0.25">
      <c r="I1671" s="7"/>
      <c r="J1671" s="7"/>
      <c r="K1671" s="7"/>
      <c r="L1671" s="7"/>
      <c r="M1671" s="7"/>
      <c r="N1671" s="7"/>
    </row>
    <row r="1672" spans="9:14" x14ac:dyDescent="0.25">
      <c r="I1672" s="7"/>
      <c r="J1672" s="7"/>
      <c r="K1672" s="7"/>
      <c r="L1672" s="7"/>
      <c r="M1672" s="7"/>
      <c r="N1672" s="7"/>
    </row>
    <row r="1673" spans="9:14" x14ac:dyDescent="0.25">
      <c r="I1673" s="7"/>
      <c r="J1673" s="7"/>
      <c r="K1673" s="7"/>
      <c r="L1673" s="7"/>
      <c r="M1673" s="7"/>
      <c r="N1673" s="7"/>
    </row>
    <row r="1674" spans="9:14" x14ac:dyDescent="0.25">
      <c r="I1674" s="7"/>
      <c r="J1674" s="7"/>
      <c r="K1674" s="7"/>
      <c r="L1674" s="7"/>
      <c r="M1674" s="7"/>
      <c r="N1674" s="7"/>
    </row>
    <row r="1675" spans="9:14" x14ac:dyDescent="0.25">
      <c r="I1675" s="7"/>
      <c r="J1675" s="7"/>
      <c r="K1675" s="7"/>
      <c r="L1675" s="7"/>
      <c r="M1675" s="7"/>
      <c r="N1675" s="7"/>
    </row>
    <row r="1676" spans="9:14" x14ac:dyDescent="0.25">
      <c r="I1676" s="7"/>
      <c r="J1676" s="7"/>
      <c r="K1676" s="7"/>
      <c r="L1676" s="7"/>
      <c r="M1676" s="7"/>
      <c r="N1676" s="7"/>
    </row>
    <row r="1677" spans="9:14" x14ac:dyDescent="0.25">
      <c r="I1677" s="7"/>
      <c r="J1677" s="7"/>
      <c r="K1677" s="7"/>
      <c r="L1677" s="7"/>
      <c r="M1677" s="7"/>
      <c r="N1677" s="7"/>
    </row>
    <row r="1678" spans="9:14" x14ac:dyDescent="0.25">
      <c r="I1678" s="7"/>
      <c r="J1678" s="7"/>
      <c r="K1678" s="7"/>
      <c r="L1678" s="7"/>
      <c r="M1678" s="7"/>
      <c r="N1678" s="7"/>
    </row>
    <row r="1679" spans="9:14" x14ac:dyDescent="0.25">
      <c r="I1679" s="7"/>
      <c r="J1679" s="7"/>
      <c r="K1679" s="7"/>
      <c r="L1679" s="7"/>
      <c r="M1679" s="7"/>
      <c r="N1679" s="7"/>
    </row>
    <row r="1680" spans="9:14" x14ac:dyDescent="0.25">
      <c r="I1680" s="7"/>
      <c r="J1680" s="7"/>
      <c r="K1680" s="7"/>
      <c r="L1680" s="7"/>
      <c r="M1680" s="7"/>
      <c r="N1680" s="7"/>
    </row>
    <row r="1681" spans="9:14" x14ac:dyDescent="0.25">
      <c r="I1681" s="7"/>
      <c r="J1681" s="7"/>
      <c r="K1681" s="7"/>
      <c r="L1681" s="7"/>
      <c r="M1681" s="7"/>
      <c r="N1681" s="7"/>
    </row>
    <row r="1682" spans="9:14" x14ac:dyDescent="0.25">
      <c r="I1682" s="7"/>
      <c r="J1682" s="7"/>
      <c r="K1682" s="7"/>
      <c r="L1682" s="7"/>
      <c r="M1682" s="7"/>
      <c r="N1682" s="7"/>
    </row>
    <row r="1683" spans="9:14" x14ac:dyDescent="0.25">
      <c r="I1683" s="7"/>
      <c r="J1683" s="7"/>
      <c r="K1683" s="7"/>
      <c r="L1683" s="7"/>
      <c r="M1683" s="7"/>
      <c r="N1683" s="7"/>
    </row>
    <row r="1684" spans="9:14" x14ac:dyDescent="0.25">
      <c r="I1684" s="7"/>
      <c r="J1684" s="7"/>
      <c r="K1684" s="7"/>
      <c r="L1684" s="7"/>
      <c r="M1684" s="7"/>
      <c r="N1684" s="7"/>
    </row>
    <row r="1685" spans="9:14" x14ac:dyDescent="0.25">
      <c r="I1685" s="7"/>
      <c r="J1685" s="7"/>
      <c r="K1685" s="7"/>
      <c r="L1685" s="7"/>
      <c r="M1685" s="7"/>
      <c r="N1685" s="7"/>
    </row>
    <row r="1686" spans="9:14" x14ac:dyDescent="0.25">
      <c r="I1686" s="7"/>
      <c r="J1686" s="7"/>
      <c r="K1686" s="7"/>
      <c r="L1686" s="7"/>
      <c r="M1686" s="7"/>
      <c r="N1686" s="7"/>
    </row>
    <row r="1687" spans="9:14" x14ac:dyDescent="0.25">
      <c r="I1687" s="7"/>
      <c r="J1687" s="7"/>
      <c r="K1687" s="7"/>
      <c r="L1687" s="7"/>
      <c r="M1687" s="7"/>
      <c r="N1687" s="7"/>
    </row>
    <row r="1688" spans="9:14" x14ac:dyDescent="0.25">
      <c r="I1688" s="7"/>
      <c r="J1688" s="7"/>
      <c r="K1688" s="7"/>
      <c r="L1688" s="7"/>
      <c r="M1688" s="7"/>
      <c r="N1688" s="7"/>
    </row>
    <row r="1689" spans="9:14" x14ac:dyDescent="0.25">
      <c r="I1689" s="7"/>
      <c r="J1689" s="7"/>
      <c r="K1689" s="7"/>
      <c r="L1689" s="7"/>
      <c r="M1689" s="7"/>
      <c r="N1689" s="7"/>
    </row>
    <row r="1690" spans="9:14" x14ac:dyDescent="0.25">
      <c r="I1690" s="7"/>
      <c r="J1690" s="7"/>
      <c r="K1690" s="7"/>
      <c r="L1690" s="7"/>
      <c r="M1690" s="7"/>
      <c r="N1690" s="7"/>
    </row>
    <row r="1691" spans="9:14" x14ac:dyDescent="0.25">
      <c r="I1691" s="7"/>
      <c r="J1691" s="7"/>
      <c r="K1691" s="7"/>
      <c r="L1691" s="7"/>
      <c r="M1691" s="7"/>
      <c r="N1691" s="7"/>
    </row>
    <row r="1692" spans="9:14" x14ac:dyDescent="0.25">
      <c r="I1692" s="7"/>
      <c r="J1692" s="7"/>
      <c r="K1692" s="7"/>
      <c r="L1692" s="7"/>
      <c r="M1692" s="7"/>
      <c r="N1692" s="7"/>
    </row>
    <row r="1693" spans="9:14" x14ac:dyDescent="0.25">
      <c r="I1693" s="7"/>
      <c r="J1693" s="7"/>
      <c r="K1693" s="7"/>
      <c r="L1693" s="7"/>
      <c r="M1693" s="7"/>
      <c r="N1693" s="7"/>
    </row>
    <row r="1694" spans="9:14" x14ac:dyDescent="0.25">
      <c r="I1694" s="7"/>
      <c r="J1694" s="7"/>
      <c r="K1694" s="7"/>
      <c r="L1694" s="7"/>
      <c r="M1694" s="7"/>
      <c r="N1694" s="7"/>
    </row>
    <row r="1695" spans="9:14" x14ac:dyDescent="0.25">
      <c r="I1695" s="7"/>
      <c r="J1695" s="7"/>
      <c r="K1695" s="7"/>
      <c r="L1695" s="7"/>
      <c r="M1695" s="7"/>
      <c r="N1695" s="7"/>
    </row>
    <row r="1696" spans="9:14" x14ac:dyDescent="0.25">
      <c r="I1696" s="7"/>
      <c r="J1696" s="7"/>
      <c r="K1696" s="7"/>
      <c r="L1696" s="7"/>
      <c r="M1696" s="7"/>
      <c r="N1696" s="7"/>
    </row>
    <row r="1697" spans="9:14" x14ac:dyDescent="0.25">
      <c r="I1697" s="7"/>
      <c r="J1697" s="7"/>
      <c r="K1697" s="7"/>
      <c r="L1697" s="7"/>
      <c r="M1697" s="7"/>
      <c r="N1697" s="7"/>
    </row>
    <row r="1698" spans="9:14" x14ac:dyDescent="0.25">
      <c r="I1698" s="7"/>
      <c r="J1698" s="7"/>
      <c r="K1698" s="7"/>
      <c r="L1698" s="7"/>
      <c r="M1698" s="7"/>
      <c r="N1698" s="7"/>
    </row>
    <row r="1699" spans="9:14" x14ac:dyDescent="0.25">
      <c r="I1699" s="7"/>
      <c r="J1699" s="7"/>
      <c r="K1699" s="7"/>
      <c r="L1699" s="7"/>
      <c r="M1699" s="7"/>
      <c r="N1699" s="7"/>
    </row>
    <row r="1700" spans="9:14" x14ac:dyDescent="0.25">
      <c r="I1700" s="7"/>
      <c r="J1700" s="7"/>
      <c r="K1700" s="7"/>
      <c r="L1700" s="7"/>
      <c r="M1700" s="7"/>
      <c r="N1700" s="7"/>
    </row>
    <row r="1701" spans="9:14" x14ac:dyDescent="0.25">
      <c r="I1701" s="7"/>
      <c r="J1701" s="7"/>
      <c r="K1701" s="7"/>
      <c r="L1701" s="7"/>
      <c r="M1701" s="7"/>
      <c r="N1701" s="7"/>
    </row>
    <row r="1702" spans="9:14" x14ac:dyDescent="0.25">
      <c r="I1702" s="7"/>
      <c r="J1702" s="7"/>
      <c r="K1702" s="7"/>
      <c r="L1702" s="7"/>
      <c r="M1702" s="7"/>
      <c r="N1702" s="7"/>
    </row>
    <row r="1703" spans="9:14" x14ac:dyDescent="0.25">
      <c r="I1703" s="7"/>
      <c r="J1703" s="7"/>
      <c r="K1703" s="7"/>
      <c r="L1703" s="7"/>
      <c r="M1703" s="7"/>
      <c r="N1703" s="7"/>
    </row>
    <row r="1704" spans="9:14" x14ac:dyDescent="0.25">
      <c r="I1704" s="7"/>
      <c r="J1704" s="7"/>
      <c r="K1704" s="7"/>
      <c r="L1704" s="7"/>
      <c r="M1704" s="7"/>
      <c r="N1704" s="7"/>
    </row>
    <row r="1705" spans="9:14" x14ac:dyDescent="0.25">
      <c r="I1705" s="7"/>
      <c r="J1705" s="7"/>
      <c r="K1705" s="7"/>
      <c r="L1705" s="7"/>
      <c r="M1705" s="7"/>
      <c r="N1705" s="7"/>
    </row>
    <row r="1706" spans="9:14" x14ac:dyDescent="0.25">
      <c r="I1706" s="7"/>
      <c r="J1706" s="7"/>
      <c r="K1706" s="7"/>
      <c r="L1706" s="7"/>
      <c r="M1706" s="7"/>
      <c r="N1706" s="7"/>
    </row>
    <row r="1707" spans="9:14" x14ac:dyDescent="0.25">
      <c r="I1707" s="7"/>
      <c r="J1707" s="7"/>
      <c r="K1707" s="7"/>
      <c r="L1707" s="7"/>
      <c r="M1707" s="7"/>
      <c r="N1707" s="7"/>
    </row>
    <row r="1708" spans="9:14" x14ac:dyDescent="0.25">
      <c r="I1708" s="7"/>
      <c r="J1708" s="7"/>
      <c r="K1708" s="7"/>
      <c r="L1708" s="7"/>
      <c r="M1708" s="7"/>
      <c r="N1708" s="7"/>
    </row>
    <row r="1709" spans="9:14" x14ac:dyDescent="0.25">
      <c r="I1709" s="7"/>
      <c r="J1709" s="7"/>
      <c r="K1709" s="7"/>
      <c r="L1709" s="7"/>
      <c r="M1709" s="7"/>
      <c r="N1709" s="7"/>
    </row>
    <row r="1710" spans="9:14" x14ac:dyDescent="0.25">
      <c r="I1710" s="7"/>
      <c r="J1710" s="7"/>
      <c r="K1710" s="7"/>
      <c r="L1710" s="7"/>
      <c r="M1710" s="7"/>
      <c r="N1710" s="7"/>
    </row>
    <row r="1711" spans="9:14" x14ac:dyDescent="0.25">
      <c r="I1711" s="7"/>
      <c r="J1711" s="7"/>
      <c r="K1711" s="7"/>
      <c r="L1711" s="7"/>
      <c r="M1711" s="7"/>
      <c r="N1711" s="7"/>
    </row>
    <row r="1712" spans="9:14" x14ac:dyDescent="0.25">
      <c r="I1712" s="7"/>
      <c r="J1712" s="7"/>
      <c r="K1712" s="7"/>
      <c r="L1712" s="7"/>
      <c r="M1712" s="7"/>
      <c r="N1712" s="7"/>
    </row>
    <row r="1713" spans="9:14" x14ac:dyDescent="0.25">
      <c r="I1713" s="7"/>
      <c r="J1713" s="7"/>
      <c r="K1713" s="7"/>
      <c r="L1713" s="7"/>
      <c r="M1713" s="7"/>
      <c r="N1713" s="7"/>
    </row>
    <row r="1714" spans="9:14" x14ac:dyDescent="0.25">
      <c r="I1714" s="7"/>
      <c r="J1714" s="7"/>
      <c r="K1714" s="7"/>
      <c r="L1714" s="7"/>
      <c r="M1714" s="7"/>
      <c r="N1714" s="7"/>
    </row>
    <row r="1715" spans="9:14" x14ac:dyDescent="0.25">
      <c r="I1715" s="7"/>
      <c r="J1715" s="7"/>
      <c r="K1715" s="7"/>
      <c r="L1715" s="7"/>
      <c r="M1715" s="7"/>
      <c r="N1715" s="7"/>
    </row>
    <row r="1716" spans="9:14" x14ac:dyDescent="0.25">
      <c r="I1716" s="7"/>
      <c r="J1716" s="7"/>
      <c r="K1716" s="7"/>
      <c r="L1716" s="7"/>
      <c r="M1716" s="7"/>
      <c r="N1716" s="7"/>
    </row>
    <row r="1717" spans="9:14" x14ac:dyDescent="0.25">
      <c r="I1717" s="7"/>
      <c r="J1717" s="7"/>
      <c r="K1717" s="7"/>
      <c r="L1717" s="7"/>
      <c r="M1717" s="7"/>
      <c r="N1717" s="7"/>
    </row>
    <row r="1718" spans="9:14" x14ac:dyDescent="0.25">
      <c r="I1718" s="7"/>
      <c r="J1718" s="7"/>
      <c r="K1718" s="7"/>
      <c r="L1718" s="7"/>
      <c r="M1718" s="7"/>
      <c r="N1718" s="7"/>
    </row>
    <row r="1719" spans="9:14" x14ac:dyDescent="0.25">
      <c r="I1719" s="7"/>
      <c r="J1719" s="7"/>
      <c r="K1719" s="7"/>
      <c r="L1719" s="7"/>
      <c r="M1719" s="7"/>
      <c r="N1719" s="7"/>
    </row>
    <row r="1720" spans="9:14" x14ac:dyDescent="0.25">
      <c r="I1720" s="7"/>
      <c r="J1720" s="7"/>
      <c r="K1720" s="7"/>
      <c r="L1720" s="7"/>
      <c r="M1720" s="7"/>
      <c r="N1720" s="7"/>
    </row>
    <row r="1721" spans="9:14" x14ac:dyDescent="0.25">
      <c r="I1721" s="7"/>
      <c r="J1721" s="7"/>
      <c r="K1721" s="7"/>
      <c r="L1721" s="7"/>
      <c r="M1721" s="7"/>
      <c r="N1721" s="7"/>
    </row>
    <row r="1722" spans="9:14" x14ac:dyDescent="0.25">
      <c r="I1722" s="7"/>
      <c r="J1722" s="7"/>
      <c r="K1722" s="7"/>
      <c r="L1722" s="7"/>
      <c r="M1722" s="7"/>
      <c r="N1722" s="7"/>
    </row>
    <row r="1723" spans="9:14" x14ac:dyDescent="0.25">
      <c r="I1723" s="7"/>
      <c r="J1723" s="7"/>
      <c r="K1723" s="7"/>
      <c r="L1723" s="7"/>
      <c r="M1723" s="7"/>
      <c r="N1723" s="7"/>
    </row>
    <row r="1724" spans="9:14" x14ac:dyDescent="0.25">
      <c r="I1724" s="7"/>
      <c r="J1724" s="7"/>
      <c r="K1724" s="7"/>
      <c r="L1724" s="7"/>
      <c r="M1724" s="7"/>
      <c r="N1724" s="7"/>
    </row>
    <row r="1725" spans="9:14" x14ac:dyDescent="0.25">
      <c r="I1725" s="7"/>
      <c r="J1725" s="7"/>
      <c r="K1725" s="7"/>
      <c r="L1725" s="7"/>
      <c r="M1725" s="7"/>
      <c r="N1725" s="7"/>
    </row>
    <row r="1726" spans="9:14" x14ac:dyDescent="0.25">
      <c r="I1726" s="7"/>
      <c r="J1726" s="7"/>
      <c r="K1726" s="7"/>
      <c r="L1726" s="7"/>
      <c r="M1726" s="7"/>
      <c r="N1726" s="7"/>
    </row>
    <row r="1727" spans="9:14" x14ac:dyDescent="0.25">
      <c r="I1727" s="7"/>
      <c r="J1727" s="7"/>
      <c r="K1727" s="7"/>
      <c r="L1727" s="7"/>
      <c r="M1727" s="7"/>
      <c r="N1727" s="7"/>
    </row>
    <row r="1728" spans="9:14" x14ac:dyDescent="0.25">
      <c r="I1728" s="7"/>
      <c r="J1728" s="7"/>
      <c r="K1728" s="7"/>
      <c r="L1728" s="7"/>
      <c r="M1728" s="7"/>
      <c r="N1728" s="7"/>
    </row>
    <row r="1729" spans="9:14" x14ac:dyDescent="0.25">
      <c r="I1729" s="7"/>
      <c r="J1729" s="7"/>
      <c r="K1729" s="7"/>
      <c r="L1729" s="7"/>
      <c r="M1729" s="7"/>
      <c r="N1729" s="7"/>
    </row>
    <row r="1730" spans="9:14" x14ac:dyDescent="0.25">
      <c r="I1730" s="7"/>
      <c r="J1730" s="7"/>
      <c r="K1730" s="7"/>
      <c r="L1730" s="7"/>
      <c r="M1730" s="7"/>
      <c r="N1730" s="7"/>
    </row>
    <row r="1731" spans="9:14" x14ac:dyDescent="0.25">
      <c r="I1731" s="7"/>
      <c r="J1731" s="7"/>
      <c r="K1731" s="7"/>
      <c r="L1731" s="7"/>
      <c r="M1731" s="7"/>
      <c r="N1731" s="7"/>
    </row>
    <row r="1732" spans="9:14" x14ac:dyDescent="0.25">
      <c r="I1732" s="7"/>
      <c r="J1732" s="7"/>
      <c r="K1732" s="7"/>
      <c r="L1732" s="7"/>
      <c r="M1732" s="7"/>
      <c r="N1732" s="7"/>
    </row>
    <row r="1733" spans="9:14" x14ac:dyDescent="0.25">
      <c r="I1733" s="7"/>
      <c r="J1733" s="7"/>
      <c r="K1733" s="7"/>
      <c r="L1733" s="7"/>
      <c r="M1733" s="7"/>
      <c r="N1733" s="7"/>
    </row>
    <row r="1734" spans="9:14" x14ac:dyDescent="0.25">
      <c r="I1734" s="7"/>
      <c r="J1734" s="7"/>
      <c r="K1734" s="7"/>
      <c r="L1734" s="7"/>
      <c r="M1734" s="7"/>
      <c r="N1734" s="7"/>
    </row>
    <row r="1735" spans="9:14" x14ac:dyDescent="0.25">
      <c r="I1735" s="7"/>
      <c r="J1735" s="7"/>
      <c r="K1735" s="7"/>
      <c r="L1735" s="7"/>
      <c r="M1735" s="7"/>
      <c r="N1735" s="7"/>
    </row>
    <row r="1736" spans="9:14" x14ac:dyDescent="0.25">
      <c r="I1736" s="7"/>
      <c r="J1736" s="7"/>
      <c r="K1736" s="7"/>
      <c r="L1736" s="7"/>
      <c r="M1736" s="7"/>
      <c r="N1736" s="7"/>
    </row>
    <row r="1737" spans="9:14" x14ac:dyDescent="0.25">
      <c r="I1737" s="7"/>
      <c r="J1737" s="7"/>
      <c r="K1737" s="7"/>
      <c r="L1737" s="7"/>
      <c r="M1737" s="7"/>
      <c r="N1737" s="7"/>
    </row>
    <row r="1738" spans="9:14" x14ac:dyDescent="0.25">
      <c r="I1738" s="7"/>
      <c r="J1738" s="7"/>
      <c r="K1738" s="7"/>
      <c r="L1738" s="7"/>
      <c r="M1738" s="7"/>
      <c r="N1738" s="7"/>
    </row>
    <row r="1739" spans="9:14" x14ac:dyDescent="0.25">
      <c r="I1739" s="7"/>
      <c r="J1739" s="7"/>
      <c r="K1739" s="7"/>
      <c r="L1739" s="7"/>
      <c r="M1739" s="7"/>
      <c r="N1739" s="7"/>
    </row>
    <row r="1740" spans="9:14" x14ac:dyDescent="0.25">
      <c r="I1740" s="7"/>
      <c r="J1740" s="7"/>
      <c r="K1740" s="7"/>
      <c r="L1740" s="7"/>
      <c r="M1740" s="7"/>
      <c r="N1740" s="7"/>
    </row>
    <row r="1741" spans="9:14" x14ac:dyDescent="0.25">
      <c r="I1741" s="7"/>
      <c r="J1741" s="7"/>
      <c r="K1741" s="7"/>
      <c r="L1741" s="7"/>
      <c r="M1741" s="7"/>
      <c r="N1741" s="7"/>
    </row>
    <row r="1742" spans="9:14" x14ac:dyDescent="0.25">
      <c r="I1742" s="7"/>
      <c r="J1742" s="7"/>
      <c r="K1742" s="7"/>
      <c r="L1742" s="7"/>
      <c r="M1742" s="7"/>
      <c r="N1742" s="7"/>
    </row>
    <row r="1743" spans="9:14" x14ac:dyDescent="0.25">
      <c r="I1743" s="7"/>
      <c r="J1743" s="7"/>
      <c r="K1743" s="7"/>
      <c r="L1743" s="7"/>
      <c r="M1743" s="7"/>
      <c r="N1743" s="7"/>
    </row>
    <row r="1744" spans="9:14" x14ac:dyDescent="0.25">
      <c r="I1744" s="7"/>
      <c r="J1744" s="7"/>
      <c r="K1744" s="7"/>
      <c r="L1744" s="7"/>
      <c r="M1744" s="7"/>
      <c r="N1744" s="7"/>
    </row>
    <row r="1745" spans="9:14" x14ac:dyDescent="0.25">
      <c r="I1745" s="7"/>
      <c r="J1745" s="7"/>
      <c r="K1745" s="7"/>
      <c r="L1745" s="7"/>
      <c r="M1745" s="7"/>
      <c r="N1745" s="7"/>
    </row>
    <row r="1746" spans="9:14" x14ac:dyDescent="0.25">
      <c r="I1746" s="7"/>
      <c r="J1746" s="7"/>
      <c r="K1746" s="7"/>
      <c r="L1746" s="7"/>
      <c r="M1746" s="7"/>
      <c r="N1746" s="7"/>
    </row>
    <row r="1747" spans="9:14" x14ac:dyDescent="0.25">
      <c r="I1747" s="7"/>
      <c r="J1747" s="7"/>
      <c r="K1747" s="7"/>
      <c r="L1747" s="7"/>
      <c r="M1747" s="7"/>
      <c r="N1747" s="7"/>
    </row>
    <row r="1748" spans="9:14" x14ac:dyDescent="0.25">
      <c r="I1748" s="7"/>
      <c r="J1748" s="7"/>
      <c r="K1748" s="7"/>
      <c r="L1748" s="7"/>
      <c r="M1748" s="7"/>
      <c r="N1748" s="7"/>
    </row>
    <row r="1749" spans="9:14" x14ac:dyDescent="0.25">
      <c r="I1749" s="7"/>
      <c r="J1749" s="7"/>
      <c r="K1749" s="7"/>
      <c r="L1749" s="7"/>
      <c r="M1749" s="7"/>
      <c r="N1749" s="7"/>
    </row>
    <row r="1750" spans="9:14" x14ac:dyDescent="0.25">
      <c r="I1750" s="7"/>
      <c r="J1750" s="7"/>
      <c r="K1750" s="7"/>
      <c r="L1750" s="7"/>
      <c r="M1750" s="7"/>
      <c r="N1750" s="7"/>
    </row>
    <row r="1751" spans="9:14" x14ac:dyDescent="0.25">
      <c r="I1751" s="7"/>
      <c r="J1751" s="7"/>
      <c r="K1751" s="7"/>
      <c r="L1751" s="7"/>
      <c r="M1751" s="7"/>
      <c r="N1751" s="7"/>
    </row>
    <row r="1752" spans="9:14" x14ac:dyDescent="0.25">
      <c r="I1752" s="7"/>
      <c r="J1752" s="7"/>
      <c r="K1752" s="7"/>
      <c r="L1752" s="7"/>
      <c r="M1752" s="7"/>
      <c r="N1752" s="7"/>
    </row>
    <row r="1753" spans="9:14" x14ac:dyDescent="0.25">
      <c r="I1753" s="7"/>
      <c r="J1753" s="7"/>
      <c r="K1753" s="7"/>
      <c r="L1753" s="7"/>
      <c r="M1753" s="7"/>
      <c r="N1753" s="7"/>
    </row>
    <row r="1754" spans="9:14" x14ac:dyDescent="0.25">
      <c r="I1754" s="7"/>
      <c r="J1754" s="7"/>
      <c r="K1754" s="7"/>
      <c r="L1754" s="7"/>
      <c r="M1754" s="7"/>
      <c r="N1754" s="7"/>
    </row>
    <row r="1755" spans="9:14" x14ac:dyDescent="0.25">
      <c r="I1755" s="7"/>
      <c r="J1755" s="7"/>
      <c r="K1755" s="7"/>
      <c r="L1755" s="7"/>
      <c r="M1755" s="7"/>
      <c r="N1755" s="7"/>
    </row>
    <row r="1756" spans="9:14" x14ac:dyDescent="0.25">
      <c r="I1756" s="7"/>
      <c r="J1756" s="7"/>
      <c r="K1756" s="7"/>
      <c r="L1756" s="7"/>
      <c r="M1756" s="7"/>
      <c r="N1756" s="7"/>
    </row>
    <row r="1757" spans="9:14" x14ac:dyDescent="0.25">
      <c r="I1757" s="7"/>
      <c r="J1757" s="7"/>
      <c r="K1757" s="7"/>
      <c r="L1757" s="7"/>
      <c r="M1757" s="7"/>
      <c r="N1757" s="7"/>
    </row>
    <row r="1758" spans="9:14" x14ac:dyDescent="0.25">
      <c r="I1758" s="7"/>
      <c r="J1758" s="7"/>
      <c r="K1758" s="7"/>
      <c r="L1758" s="7"/>
      <c r="M1758" s="7"/>
      <c r="N1758" s="7"/>
    </row>
    <row r="1759" spans="9:14" x14ac:dyDescent="0.25">
      <c r="I1759" s="7"/>
      <c r="J1759" s="7"/>
      <c r="K1759" s="7"/>
      <c r="L1759" s="7"/>
      <c r="M1759" s="7"/>
      <c r="N1759" s="7"/>
    </row>
    <row r="1760" spans="9:14" x14ac:dyDescent="0.25">
      <c r="I1760" s="7"/>
      <c r="J1760" s="7"/>
      <c r="K1760" s="7"/>
      <c r="L1760" s="7"/>
      <c r="M1760" s="7"/>
      <c r="N1760" s="7"/>
    </row>
    <row r="1761" spans="9:14" x14ac:dyDescent="0.25">
      <c r="I1761" s="7"/>
      <c r="J1761" s="7"/>
      <c r="K1761" s="7"/>
      <c r="L1761" s="7"/>
      <c r="M1761" s="7"/>
      <c r="N1761" s="7"/>
    </row>
    <row r="1762" spans="9:14" x14ac:dyDescent="0.25">
      <c r="I1762" s="7"/>
      <c r="J1762" s="7"/>
      <c r="K1762" s="7"/>
      <c r="L1762" s="7"/>
      <c r="M1762" s="7"/>
      <c r="N1762" s="7"/>
    </row>
    <row r="1763" spans="9:14" x14ac:dyDescent="0.25">
      <c r="I1763" s="7"/>
      <c r="J1763" s="7"/>
      <c r="K1763" s="7"/>
      <c r="L1763" s="7"/>
      <c r="M1763" s="7"/>
      <c r="N1763" s="7"/>
    </row>
    <row r="1764" spans="9:14" x14ac:dyDescent="0.25">
      <c r="I1764" s="7"/>
      <c r="J1764" s="7"/>
      <c r="K1764" s="7"/>
      <c r="L1764" s="7"/>
      <c r="M1764" s="7"/>
      <c r="N1764" s="7"/>
    </row>
    <row r="1765" spans="9:14" x14ac:dyDescent="0.25">
      <c r="I1765" s="7"/>
      <c r="J1765" s="7"/>
      <c r="K1765" s="7"/>
      <c r="L1765" s="7"/>
      <c r="M1765" s="7"/>
      <c r="N1765" s="7"/>
    </row>
    <row r="1766" spans="9:14" x14ac:dyDescent="0.25">
      <c r="I1766" s="7"/>
      <c r="J1766" s="7"/>
      <c r="K1766" s="7"/>
      <c r="L1766" s="7"/>
      <c r="M1766" s="7"/>
      <c r="N1766" s="7"/>
    </row>
    <row r="1767" spans="9:14" x14ac:dyDescent="0.25">
      <c r="I1767" s="7"/>
      <c r="J1767" s="7"/>
      <c r="K1767" s="7"/>
      <c r="L1767" s="7"/>
      <c r="M1767" s="7"/>
      <c r="N1767" s="7"/>
    </row>
    <row r="1768" spans="9:14" x14ac:dyDescent="0.25">
      <c r="I1768" s="7"/>
      <c r="J1768" s="7"/>
      <c r="K1768" s="7"/>
      <c r="L1768" s="7"/>
      <c r="M1768" s="7"/>
      <c r="N1768" s="7"/>
    </row>
    <row r="1769" spans="9:14" x14ac:dyDescent="0.25">
      <c r="I1769" s="7"/>
      <c r="J1769" s="7"/>
      <c r="K1769" s="7"/>
      <c r="L1769" s="7"/>
      <c r="M1769" s="7"/>
      <c r="N1769" s="7"/>
    </row>
    <row r="1770" spans="9:14" x14ac:dyDescent="0.25">
      <c r="I1770" s="7"/>
      <c r="J1770" s="7"/>
      <c r="K1770" s="7"/>
      <c r="L1770" s="7"/>
      <c r="M1770" s="7"/>
      <c r="N1770" s="7"/>
    </row>
    <row r="1771" spans="9:14" x14ac:dyDescent="0.25">
      <c r="I1771" s="7"/>
      <c r="J1771" s="7"/>
      <c r="K1771" s="7"/>
      <c r="L1771" s="7"/>
      <c r="M1771" s="7"/>
      <c r="N1771" s="7"/>
    </row>
    <row r="1772" spans="9:14" x14ac:dyDescent="0.25">
      <c r="I1772" s="7"/>
      <c r="J1772" s="7"/>
      <c r="K1772" s="7"/>
      <c r="L1772" s="7"/>
      <c r="M1772" s="7"/>
      <c r="N1772" s="7"/>
    </row>
    <row r="1773" spans="9:14" x14ac:dyDescent="0.25">
      <c r="I1773" s="7"/>
      <c r="J1773" s="7"/>
      <c r="K1773" s="7"/>
      <c r="L1773" s="7"/>
      <c r="M1773" s="7"/>
      <c r="N1773" s="7"/>
    </row>
    <row r="1774" spans="9:14" x14ac:dyDescent="0.25">
      <c r="I1774" s="7"/>
      <c r="J1774" s="7"/>
      <c r="K1774" s="7"/>
      <c r="L1774" s="7"/>
      <c r="M1774" s="7"/>
      <c r="N1774" s="7"/>
    </row>
    <row r="1775" spans="9:14" x14ac:dyDescent="0.25">
      <c r="I1775" s="7"/>
      <c r="J1775" s="7"/>
      <c r="K1775" s="7"/>
      <c r="L1775" s="7"/>
      <c r="M1775" s="7"/>
      <c r="N1775" s="7"/>
    </row>
    <row r="1776" spans="9:14" x14ac:dyDescent="0.25">
      <c r="I1776" s="7"/>
      <c r="J1776" s="7"/>
      <c r="K1776" s="7"/>
      <c r="L1776" s="7"/>
      <c r="M1776" s="7"/>
      <c r="N1776" s="7"/>
    </row>
    <row r="1777" spans="9:14" x14ac:dyDescent="0.25">
      <c r="I1777" s="7"/>
      <c r="J1777" s="7"/>
      <c r="K1777" s="7"/>
      <c r="L1777" s="7"/>
      <c r="M1777" s="7"/>
      <c r="N1777" s="7"/>
    </row>
    <row r="1778" spans="9:14" x14ac:dyDescent="0.25">
      <c r="I1778" s="7"/>
      <c r="J1778" s="7"/>
      <c r="K1778" s="7"/>
      <c r="L1778" s="7"/>
      <c r="M1778" s="7"/>
      <c r="N1778" s="7"/>
    </row>
    <row r="1779" spans="9:14" x14ac:dyDescent="0.25">
      <c r="I1779" s="7"/>
      <c r="J1779" s="7"/>
      <c r="K1779" s="7"/>
      <c r="L1779" s="7"/>
      <c r="M1779" s="7"/>
      <c r="N1779" s="7"/>
    </row>
    <row r="1780" spans="9:14" x14ac:dyDescent="0.25">
      <c r="I1780" s="7"/>
      <c r="J1780" s="7"/>
      <c r="K1780" s="7"/>
      <c r="L1780" s="7"/>
      <c r="M1780" s="7"/>
      <c r="N1780" s="7"/>
    </row>
    <row r="1781" spans="9:14" x14ac:dyDescent="0.25">
      <c r="I1781" s="7"/>
      <c r="J1781" s="7"/>
      <c r="K1781" s="7"/>
      <c r="L1781" s="7"/>
      <c r="M1781" s="7"/>
      <c r="N1781" s="7"/>
    </row>
    <row r="1782" spans="9:14" x14ac:dyDescent="0.25">
      <c r="I1782" s="7"/>
      <c r="J1782" s="7"/>
      <c r="K1782" s="7"/>
      <c r="L1782" s="7"/>
      <c r="M1782" s="7"/>
      <c r="N1782" s="7"/>
    </row>
    <row r="1783" spans="9:14" x14ac:dyDescent="0.25">
      <c r="I1783" s="7"/>
      <c r="J1783" s="7"/>
      <c r="K1783" s="7"/>
      <c r="L1783" s="7"/>
      <c r="M1783" s="7"/>
      <c r="N1783" s="7"/>
    </row>
    <row r="1784" spans="9:14" x14ac:dyDescent="0.25">
      <c r="I1784" s="7"/>
      <c r="J1784" s="7"/>
      <c r="K1784" s="7"/>
      <c r="L1784" s="7"/>
      <c r="M1784" s="7"/>
      <c r="N1784" s="7"/>
    </row>
    <row r="1785" spans="9:14" x14ac:dyDescent="0.25">
      <c r="I1785" s="7"/>
      <c r="J1785" s="7"/>
      <c r="K1785" s="7"/>
      <c r="L1785" s="7"/>
      <c r="M1785" s="7"/>
      <c r="N1785" s="7"/>
    </row>
    <row r="1786" spans="9:14" x14ac:dyDescent="0.25">
      <c r="I1786" s="7"/>
      <c r="J1786" s="7"/>
      <c r="K1786" s="7"/>
      <c r="L1786" s="7"/>
      <c r="M1786" s="7"/>
      <c r="N1786" s="7"/>
    </row>
    <row r="1787" spans="9:14" x14ac:dyDescent="0.25">
      <c r="I1787" s="7"/>
      <c r="J1787" s="7"/>
      <c r="K1787" s="7"/>
      <c r="L1787" s="7"/>
      <c r="M1787" s="7"/>
      <c r="N1787" s="7"/>
    </row>
    <row r="1788" spans="9:14" x14ac:dyDescent="0.25">
      <c r="I1788" s="7"/>
      <c r="J1788" s="7"/>
      <c r="K1788" s="7"/>
      <c r="L1788" s="7"/>
      <c r="M1788" s="7"/>
      <c r="N1788" s="7"/>
    </row>
    <row r="1789" spans="9:14" x14ac:dyDescent="0.25">
      <c r="I1789" s="7"/>
      <c r="J1789" s="7"/>
      <c r="K1789" s="7"/>
      <c r="L1789" s="7"/>
      <c r="M1789" s="7"/>
      <c r="N1789" s="7"/>
    </row>
    <row r="1790" spans="9:14" x14ac:dyDescent="0.25">
      <c r="I1790" s="7"/>
      <c r="J1790" s="7"/>
      <c r="K1790" s="7"/>
      <c r="L1790" s="7"/>
      <c r="M1790" s="7"/>
      <c r="N1790" s="7"/>
    </row>
    <row r="1791" spans="9:14" x14ac:dyDescent="0.25">
      <c r="I1791" s="7"/>
      <c r="J1791" s="7"/>
      <c r="K1791" s="7"/>
      <c r="L1791" s="7"/>
      <c r="M1791" s="7"/>
      <c r="N1791" s="7"/>
    </row>
    <row r="1792" spans="9:14" x14ac:dyDescent="0.25">
      <c r="I1792" s="7"/>
      <c r="J1792" s="7"/>
      <c r="K1792" s="7"/>
      <c r="L1792" s="7"/>
      <c r="M1792" s="7"/>
      <c r="N1792" s="7"/>
    </row>
    <row r="1793" spans="9:14" x14ac:dyDescent="0.25">
      <c r="I1793" s="7"/>
      <c r="J1793" s="7"/>
      <c r="K1793" s="7"/>
      <c r="L1793" s="7"/>
      <c r="M1793" s="7"/>
      <c r="N1793" s="7"/>
    </row>
    <row r="1794" spans="9:14" x14ac:dyDescent="0.25">
      <c r="I1794" s="7"/>
      <c r="J1794" s="7"/>
      <c r="K1794" s="7"/>
      <c r="L1794" s="7"/>
      <c r="M1794" s="7"/>
      <c r="N1794" s="7"/>
    </row>
    <row r="1795" spans="9:14" x14ac:dyDescent="0.25">
      <c r="I1795" s="7"/>
      <c r="J1795" s="7"/>
      <c r="K1795" s="7"/>
      <c r="L1795" s="7"/>
      <c r="M1795" s="7"/>
      <c r="N1795" s="7"/>
    </row>
    <row r="1796" spans="9:14" x14ac:dyDescent="0.25">
      <c r="I1796" s="7"/>
      <c r="J1796" s="7"/>
      <c r="K1796" s="7"/>
      <c r="L1796" s="7"/>
      <c r="M1796" s="7"/>
      <c r="N1796" s="7"/>
    </row>
    <row r="1797" spans="9:14" x14ac:dyDescent="0.25">
      <c r="I1797" s="7"/>
      <c r="J1797" s="7"/>
      <c r="K1797" s="7"/>
      <c r="L1797" s="7"/>
      <c r="M1797" s="7"/>
      <c r="N1797" s="7"/>
    </row>
    <row r="1798" spans="9:14" x14ac:dyDescent="0.25">
      <c r="I1798" s="7"/>
      <c r="J1798" s="7"/>
      <c r="K1798" s="7"/>
      <c r="L1798" s="7"/>
      <c r="M1798" s="7"/>
      <c r="N1798" s="7"/>
    </row>
    <row r="1799" spans="9:14" x14ac:dyDescent="0.25">
      <c r="I1799" s="7"/>
      <c r="J1799" s="7"/>
      <c r="K1799" s="7"/>
      <c r="L1799" s="7"/>
      <c r="M1799" s="7"/>
      <c r="N1799" s="7"/>
    </row>
    <row r="1800" spans="9:14" x14ac:dyDescent="0.25">
      <c r="I1800" s="7"/>
      <c r="J1800" s="7"/>
      <c r="K1800" s="7"/>
      <c r="L1800" s="7"/>
      <c r="M1800" s="7"/>
      <c r="N1800" s="7"/>
    </row>
    <row r="1801" spans="9:14" x14ac:dyDescent="0.25">
      <c r="I1801" s="7"/>
      <c r="J1801" s="7"/>
      <c r="K1801" s="7"/>
      <c r="L1801" s="7"/>
      <c r="M1801" s="7"/>
      <c r="N1801" s="7"/>
    </row>
    <row r="1802" spans="9:14" x14ac:dyDescent="0.25">
      <c r="I1802" s="7"/>
      <c r="J1802" s="7"/>
      <c r="K1802" s="7"/>
      <c r="L1802" s="7"/>
      <c r="M1802" s="7"/>
      <c r="N1802" s="7"/>
    </row>
    <row r="1803" spans="9:14" x14ac:dyDescent="0.25">
      <c r="I1803" s="7"/>
      <c r="J1803" s="7"/>
      <c r="K1803" s="7"/>
      <c r="L1803" s="7"/>
      <c r="M1803" s="7"/>
      <c r="N1803" s="7"/>
    </row>
    <row r="1804" spans="9:14" x14ac:dyDescent="0.25">
      <c r="I1804" s="7"/>
      <c r="J1804" s="7"/>
      <c r="K1804" s="7"/>
      <c r="L1804" s="7"/>
      <c r="M1804" s="7"/>
      <c r="N1804" s="7"/>
    </row>
    <row r="1805" spans="9:14" x14ac:dyDescent="0.25">
      <c r="I1805" s="7"/>
      <c r="J1805" s="7"/>
      <c r="K1805" s="7"/>
      <c r="L1805" s="7"/>
      <c r="M1805" s="7"/>
      <c r="N1805" s="7"/>
    </row>
    <row r="1806" spans="9:14" x14ac:dyDescent="0.25">
      <c r="I1806" s="7"/>
      <c r="J1806" s="7"/>
      <c r="K1806" s="7"/>
      <c r="L1806" s="7"/>
      <c r="M1806" s="7"/>
      <c r="N1806" s="7"/>
    </row>
    <row r="1807" spans="9:14" x14ac:dyDescent="0.25">
      <c r="I1807" s="7"/>
      <c r="J1807" s="7"/>
      <c r="K1807" s="7"/>
      <c r="L1807" s="7"/>
      <c r="M1807" s="7"/>
      <c r="N1807" s="7"/>
    </row>
    <row r="1808" spans="9:14" x14ac:dyDescent="0.25">
      <c r="I1808" s="7"/>
      <c r="J1808" s="7"/>
      <c r="K1808" s="7"/>
      <c r="L1808" s="7"/>
      <c r="M1808" s="7"/>
      <c r="N1808" s="7"/>
    </row>
    <row r="1809" spans="9:14" x14ac:dyDescent="0.25">
      <c r="I1809" s="7"/>
      <c r="J1809" s="7"/>
      <c r="K1809" s="7"/>
      <c r="L1809" s="7"/>
      <c r="M1809" s="7"/>
      <c r="N1809" s="7"/>
    </row>
    <row r="1810" spans="9:14" x14ac:dyDescent="0.25">
      <c r="I1810" s="7"/>
      <c r="J1810" s="7"/>
      <c r="K1810" s="7"/>
      <c r="L1810" s="7"/>
      <c r="M1810" s="7"/>
      <c r="N1810" s="7"/>
    </row>
    <row r="1811" spans="9:14" x14ac:dyDescent="0.25">
      <c r="I1811" s="7"/>
      <c r="J1811" s="7"/>
      <c r="K1811" s="7"/>
      <c r="L1811" s="7"/>
      <c r="M1811" s="7"/>
      <c r="N1811" s="7"/>
    </row>
    <row r="1812" spans="9:14" x14ac:dyDescent="0.25">
      <c r="I1812" s="7"/>
      <c r="J1812" s="7"/>
      <c r="K1812" s="7"/>
      <c r="L1812" s="7"/>
      <c r="M1812" s="7"/>
      <c r="N1812" s="7"/>
    </row>
    <row r="1813" spans="9:14" x14ac:dyDescent="0.25">
      <c r="I1813" s="7"/>
      <c r="J1813" s="7"/>
      <c r="K1813" s="7"/>
      <c r="L1813" s="7"/>
      <c r="M1813" s="7"/>
      <c r="N1813" s="7"/>
    </row>
    <row r="1814" spans="9:14" x14ac:dyDescent="0.25">
      <c r="I1814" s="7"/>
      <c r="J1814" s="7"/>
      <c r="K1814" s="7"/>
      <c r="L1814" s="7"/>
      <c r="M1814" s="7"/>
      <c r="N1814" s="7"/>
    </row>
    <row r="1815" spans="9:14" x14ac:dyDescent="0.25">
      <c r="I1815" s="7"/>
      <c r="J1815" s="7"/>
      <c r="K1815" s="7"/>
      <c r="L1815" s="7"/>
      <c r="M1815" s="7"/>
      <c r="N1815" s="7"/>
    </row>
    <row r="1816" spans="9:14" x14ac:dyDescent="0.25">
      <c r="I1816" s="7"/>
      <c r="J1816" s="7"/>
      <c r="K1816" s="7"/>
      <c r="L1816" s="7"/>
      <c r="M1816" s="7"/>
      <c r="N1816" s="7"/>
    </row>
    <row r="1817" spans="9:14" x14ac:dyDescent="0.25">
      <c r="I1817" s="7"/>
      <c r="J1817" s="7"/>
      <c r="K1817" s="7"/>
      <c r="L1817" s="7"/>
      <c r="M1817" s="7"/>
      <c r="N1817" s="7"/>
    </row>
    <row r="1818" spans="9:14" x14ac:dyDescent="0.25">
      <c r="I1818" s="7"/>
      <c r="J1818" s="7"/>
      <c r="K1818" s="7"/>
      <c r="L1818" s="7"/>
      <c r="M1818" s="7"/>
      <c r="N1818" s="7"/>
    </row>
    <row r="1819" spans="9:14" x14ac:dyDescent="0.25">
      <c r="I1819" s="7"/>
      <c r="J1819" s="7"/>
      <c r="K1819" s="7"/>
      <c r="L1819" s="7"/>
      <c r="M1819" s="7"/>
      <c r="N1819" s="7"/>
    </row>
    <row r="1820" spans="9:14" x14ac:dyDescent="0.25">
      <c r="I1820" s="7"/>
      <c r="J1820" s="7"/>
      <c r="K1820" s="7"/>
      <c r="L1820" s="7"/>
      <c r="M1820" s="7"/>
      <c r="N1820" s="7"/>
    </row>
    <row r="1821" spans="9:14" x14ac:dyDescent="0.25">
      <c r="I1821" s="7"/>
      <c r="J1821" s="7"/>
      <c r="K1821" s="7"/>
      <c r="L1821" s="7"/>
      <c r="M1821" s="7"/>
      <c r="N1821" s="7"/>
    </row>
    <row r="1822" spans="9:14" x14ac:dyDescent="0.25">
      <c r="I1822" s="7"/>
      <c r="J1822" s="7"/>
      <c r="K1822" s="7"/>
      <c r="L1822" s="7"/>
      <c r="M1822" s="7"/>
      <c r="N1822" s="7"/>
    </row>
    <row r="1823" spans="9:14" x14ac:dyDescent="0.25">
      <c r="I1823" s="7"/>
      <c r="J1823" s="7"/>
      <c r="K1823" s="7"/>
      <c r="L1823" s="7"/>
      <c r="M1823" s="7"/>
      <c r="N1823" s="7"/>
    </row>
    <row r="1824" spans="9:14" x14ac:dyDescent="0.25">
      <c r="I1824" s="7"/>
      <c r="J1824" s="7"/>
      <c r="K1824" s="7"/>
      <c r="L1824" s="7"/>
      <c r="M1824" s="7"/>
      <c r="N1824" s="7"/>
    </row>
    <row r="1825" spans="9:14" x14ac:dyDescent="0.25">
      <c r="I1825" s="7"/>
      <c r="J1825" s="7"/>
      <c r="K1825" s="7"/>
      <c r="L1825" s="7"/>
      <c r="M1825" s="7"/>
      <c r="N1825" s="7"/>
    </row>
    <row r="1826" spans="9:14" x14ac:dyDescent="0.25">
      <c r="I1826" s="7"/>
      <c r="J1826" s="7"/>
      <c r="K1826" s="7"/>
      <c r="L1826" s="7"/>
      <c r="M1826" s="7"/>
      <c r="N1826" s="7"/>
    </row>
    <row r="1827" spans="9:14" x14ac:dyDescent="0.25">
      <c r="I1827" s="7"/>
      <c r="J1827" s="7"/>
      <c r="K1827" s="7"/>
      <c r="L1827" s="7"/>
      <c r="M1827" s="7"/>
      <c r="N1827" s="7"/>
    </row>
    <row r="1828" spans="9:14" x14ac:dyDescent="0.25">
      <c r="I1828" s="7"/>
      <c r="J1828" s="7"/>
      <c r="K1828" s="7"/>
      <c r="L1828" s="7"/>
      <c r="M1828" s="7"/>
      <c r="N1828" s="7"/>
    </row>
    <row r="1829" spans="9:14" x14ac:dyDescent="0.25">
      <c r="I1829" s="7"/>
      <c r="J1829" s="7"/>
      <c r="K1829" s="7"/>
      <c r="L1829" s="7"/>
      <c r="M1829" s="7"/>
      <c r="N1829" s="7"/>
    </row>
    <row r="1830" spans="9:14" x14ac:dyDescent="0.25">
      <c r="I1830" s="7"/>
      <c r="J1830" s="7"/>
      <c r="K1830" s="7"/>
      <c r="L1830" s="7"/>
      <c r="M1830" s="7"/>
      <c r="N1830" s="7"/>
    </row>
    <row r="1831" spans="9:14" x14ac:dyDescent="0.25">
      <c r="I1831" s="7"/>
      <c r="J1831" s="7"/>
      <c r="K1831" s="7"/>
      <c r="L1831" s="7"/>
      <c r="M1831" s="7"/>
      <c r="N1831" s="7"/>
    </row>
    <row r="1832" spans="9:14" x14ac:dyDescent="0.25">
      <c r="I1832" s="7"/>
      <c r="J1832" s="7"/>
      <c r="K1832" s="7"/>
      <c r="L1832" s="7"/>
      <c r="M1832" s="7"/>
      <c r="N1832" s="7"/>
    </row>
    <row r="1833" spans="9:14" x14ac:dyDescent="0.25">
      <c r="I1833" s="7"/>
      <c r="J1833" s="7"/>
      <c r="K1833" s="7"/>
      <c r="L1833" s="7"/>
      <c r="M1833" s="7"/>
      <c r="N1833" s="7"/>
    </row>
    <row r="1834" spans="9:14" x14ac:dyDescent="0.25">
      <c r="I1834" s="7"/>
      <c r="J1834" s="7"/>
      <c r="K1834" s="7"/>
      <c r="L1834" s="7"/>
      <c r="M1834" s="7"/>
      <c r="N1834" s="7"/>
    </row>
    <row r="1835" spans="9:14" x14ac:dyDescent="0.25">
      <c r="I1835" s="7"/>
      <c r="J1835" s="7"/>
      <c r="K1835" s="7"/>
      <c r="L1835" s="7"/>
      <c r="M1835" s="7"/>
      <c r="N1835" s="7"/>
    </row>
    <row r="1836" spans="9:14" x14ac:dyDescent="0.25">
      <c r="I1836" s="7"/>
      <c r="J1836" s="7"/>
      <c r="K1836" s="7"/>
      <c r="L1836" s="7"/>
      <c r="M1836" s="7"/>
      <c r="N1836" s="7"/>
    </row>
    <row r="1837" spans="9:14" x14ac:dyDescent="0.25">
      <c r="I1837" s="7"/>
      <c r="J1837" s="7"/>
      <c r="K1837" s="7"/>
      <c r="L1837" s="7"/>
      <c r="M1837" s="7"/>
      <c r="N1837" s="7"/>
    </row>
    <row r="1838" spans="9:14" x14ac:dyDescent="0.25">
      <c r="I1838" s="7"/>
      <c r="J1838" s="7"/>
      <c r="K1838" s="7"/>
      <c r="L1838" s="7"/>
      <c r="M1838" s="7"/>
      <c r="N1838" s="7"/>
    </row>
    <row r="1839" spans="9:14" x14ac:dyDescent="0.25">
      <c r="I1839" s="7"/>
      <c r="J1839" s="7"/>
      <c r="K1839" s="7"/>
      <c r="L1839" s="7"/>
      <c r="M1839" s="7"/>
      <c r="N1839" s="7"/>
    </row>
    <row r="1840" spans="9:14" x14ac:dyDescent="0.25">
      <c r="I1840" s="7"/>
      <c r="J1840" s="7"/>
      <c r="K1840" s="7"/>
      <c r="L1840" s="7"/>
      <c r="M1840" s="7"/>
      <c r="N1840" s="7"/>
    </row>
    <row r="1841" spans="9:14" x14ac:dyDescent="0.25">
      <c r="I1841" s="7"/>
      <c r="J1841" s="7"/>
      <c r="K1841" s="7"/>
      <c r="L1841" s="7"/>
      <c r="M1841" s="7"/>
      <c r="N1841" s="7"/>
    </row>
    <row r="1842" spans="9:14" x14ac:dyDescent="0.25">
      <c r="I1842" s="7"/>
      <c r="J1842" s="7"/>
      <c r="K1842" s="7"/>
      <c r="L1842" s="7"/>
      <c r="M1842" s="7"/>
      <c r="N1842" s="7"/>
    </row>
    <row r="1843" spans="9:14" x14ac:dyDescent="0.25">
      <c r="I1843" s="7"/>
      <c r="J1843" s="7"/>
      <c r="K1843" s="7"/>
      <c r="L1843" s="7"/>
      <c r="M1843" s="7"/>
      <c r="N1843" s="7"/>
    </row>
    <row r="1844" spans="9:14" x14ac:dyDescent="0.25">
      <c r="I1844" s="7"/>
      <c r="J1844" s="7"/>
      <c r="K1844" s="7"/>
      <c r="L1844" s="7"/>
      <c r="M1844" s="7"/>
      <c r="N1844" s="7"/>
    </row>
    <row r="1845" spans="9:14" x14ac:dyDescent="0.25">
      <c r="I1845" s="7"/>
      <c r="J1845" s="7"/>
      <c r="K1845" s="7"/>
      <c r="L1845" s="7"/>
      <c r="M1845" s="7"/>
      <c r="N1845" s="7"/>
    </row>
    <row r="1846" spans="9:14" x14ac:dyDescent="0.25">
      <c r="I1846" s="7"/>
      <c r="J1846" s="7"/>
      <c r="K1846" s="7"/>
      <c r="L1846" s="7"/>
      <c r="M1846" s="7"/>
      <c r="N1846" s="7"/>
    </row>
    <row r="1847" spans="9:14" x14ac:dyDescent="0.25">
      <c r="I1847" s="7"/>
      <c r="J1847" s="7"/>
      <c r="K1847" s="7"/>
      <c r="L1847" s="7"/>
      <c r="M1847" s="7"/>
      <c r="N1847" s="7"/>
    </row>
    <row r="1848" spans="9:14" x14ac:dyDescent="0.25">
      <c r="I1848" s="7"/>
      <c r="J1848" s="7"/>
      <c r="K1848" s="7"/>
      <c r="L1848" s="7"/>
      <c r="M1848" s="7"/>
      <c r="N1848" s="7"/>
    </row>
    <row r="1849" spans="9:14" x14ac:dyDescent="0.25">
      <c r="I1849" s="7"/>
      <c r="J1849" s="7"/>
      <c r="K1849" s="7"/>
      <c r="L1849" s="7"/>
      <c r="M1849" s="7"/>
      <c r="N1849" s="7"/>
    </row>
    <row r="1850" spans="9:14" x14ac:dyDescent="0.25">
      <c r="I1850" s="7"/>
      <c r="J1850" s="7"/>
      <c r="K1850" s="7"/>
      <c r="L1850" s="7"/>
      <c r="M1850" s="7"/>
      <c r="N1850" s="7"/>
    </row>
    <row r="1851" spans="9:14" x14ac:dyDescent="0.25">
      <c r="I1851" s="7"/>
      <c r="J1851" s="7"/>
      <c r="K1851" s="7"/>
      <c r="L1851" s="7"/>
      <c r="M1851" s="7"/>
      <c r="N1851" s="7"/>
    </row>
    <row r="1852" spans="9:14" x14ac:dyDescent="0.25">
      <c r="I1852" s="7"/>
      <c r="J1852" s="7"/>
      <c r="K1852" s="7"/>
      <c r="L1852" s="7"/>
      <c r="M1852" s="7"/>
      <c r="N1852" s="7"/>
    </row>
    <row r="1853" spans="9:14" x14ac:dyDescent="0.25">
      <c r="I1853" s="7"/>
      <c r="J1853" s="7"/>
      <c r="K1853" s="7"/>
      <c r="L1853" s="7"/>
      <c r="M1853" s="7"/>
      <c r="N1853" s="7"/>
    </row>
    <row r="1854" spans="9:14" x14ac:dyDescent="0.25">
      <c r="I1854" s="7"/>
      <c r="J1854" s="7"/>
      <c r="K1854" s="7"/>
      <c r="L1854" s="7"/>
      <c r="M1854" s="7"/>
      <c r="N1854" s="7"/>
    </row>
    <row r="1855" spans="9:14" x14ac:dyDescent="0.25">
      <c r="I1855" s="7"/>
      <c r="J1855" s="7"/>
      <c r="K1855" s="7"/>
      <c r="L1855" s="7"/>
      <c r="M1855" s="7"/>
      <c r="N1855" s="7"/>
    </row>
    <row r="1856" spans="9:14" x14ac:dyDescent="0.25">
      <c r="I1856" s="7"/>
      <c r="J1856" s="7"/>
      <c r="K1856" s="7"/>
      <c r="L1856" s="7"/>
      <c r="M1856" s="7"/>
      <c r="N1856" s="7"/>
    </row>
    <row r="1857" spans="9:14" x14ac:dyDescent="0.25">
      <c r="I1857" s="7"/>
      <c r="J1857" s="7"/>
      <c r="K1857" s="7"/>
      <c r="L1857" s="7"/>
      <c r="M1857" s="7"/>
      <c r="N1857" s="7"/>
    </row>
    <row r="1858" spans="9:14" x14ac:dyDescent="0.25">
      <c r="I1858" s="7"/>
      <c r="J1858" s="7"/>
      <c r="K1858" s="7"/>
      <c r="L1858" s="7"/>
      <c r="M1858" s="7"/>
      <c r="N1858" s="7"/>
    </row>
    <row r="1859" spans="9:14" x14ac:dyDescent="0.25">
      <c r="I1859" s="7"/>
      <c r="J1859" s="7"/>
      <c r="K1859" s="7"/>
      <c r="L1859" s="7"/>
      <c r="M1859" s="7"/>
      <c r="N1859" s="7"/>
    </row>
    <row r="1860" spans="9:14" x14ac:dyDescent="0.25">
      <c r="I1860" s="7"/>
      <c r="J1860" s="7"/>
      <c r="K1860" s="7"/>
      <c r="L1860" s="7"/>
      <c r="M1860" s="7"/>
      <c r="N1860" s="7"/>
    </row>
    <row r="1861" spans="9:14" x14ac:dyDescent="0.25">
      <c r="I1861" s="7"/>
      <c r="J1861" s="7"/>
      <c r="K1861" s="7"/>
      <c r="L1861" s="7"/>
      <c r="M1861" s="7"/>
      <c r="N1861" s="7"/>
    </row>
    <row r="1862" spans="9:14" x14ac:dyDescent="0.25">
      <c r="I1862" s="7"/>
      <c r="J1862" s="7"/>
      <c r="K1862" s="7"/>
      <c r="L1862" s="7"/>
      <c r="M1862" s="7"/>
      <c r="N1862" s="7"/>
    </row>
    <row r="1863" spans="9:14" x14ac:dyDescent="0.25">
      <c r="I1863" s="7"/>
      <c r="J1863" s="7"/>
      <c r="K1863" s="7"/>
      <c r="L1863" s="7"/>
      <c r="M1863" s="7"/>
      <c r="N1863" s="7"/>
    </row>
    <row r="1864" spans="9:14" x14ac:dyDescent="0.25">
      <c r="I1864" s="7"/>
      <c r="J1864" s="7"/>
      <c r="K1864" s="7"/>
      <c r="L1864" s="7"/>
      <c r="M1864" s="7"/>
      <c r="N1864" s="7"/>
    </row>
    <row r="1865" spans="9:14" x14ac:dyDescent="0.25">
      <c r="I1865" s="7"/>
      <c r="J1865" s="7"/>
      <c r="K1865" s="7"/>
      <c r="L1865" s="7"/>
      <c r="M1865" s="7"/>
      <c r="N1865" s="7"/>
    </row>
    <row r="1866" spans="9:14" x14ac:dyDescent="0.25">
      <c r="I1866" s="7"/>
      <c r="J1866" s="7"/>
      <c r="K1866" s="7"/>
      <c r="L1866" s="7"/>
      <c r="M1866" s="7"/>
      <c r="N1866" s="7"/>
    </row>
    <row r="1867" spans="9:14" x14ac:dyDescent="0.25">
      <c r="I1867" s="7"/>
      <c r="J1867" s="7"/>
      <c r="K1867" s="7"/>
      <c r="L1867" s="7"/>
      <c r="M1867" s="7"/>
      <c r="N1867" s="7"/>
    </row>
    <row r="1868" spans="9:14" x14ac:dyDescent="0.25">
      <c r="I1868" s="7"/>
      <c r="J1868" s="7"/>
      <c r="K1868" s="7"/>
      <c r="L1868" s="7"/>
      <c r="M1868" s="7"/>
      <c r="N1868" s="7"/>
    </row>
    <row r="1869" spans="9:14" x14ac:dyDescent="0.25">
      <c r="I1869" s="7"/>
      <c r="J1869" s="7"/>
      <c r="K1869" s="7"/>
      <c r="L1869" s="7"/>
      <c r="M1869" s="7"/>
      <c r="N1869" s="7"/>
    </row>
    <row r="1870" spans="9:14" x14ac:dyDescent="0.25">
      <c r="I1870" s="7"/>
      <c r="J1870" s="7"/>
      <c r="K1870" s="7"/>
      <c r="L1870" s="7"/>
      <c r="M1870" s="7"/>
      <c r="N1870" s="7"/>
    </row>
    <row r="1871" spans="9:14" x14ac:dyDescent="0.25">
      <c r="I1871" s="7"/>
      <c r="J1871" s="7"/>
      <c r="K1871" s="7"/>
      <c r="L1871" s="7"/>
      <c r="M1871" s="7"/>
      <c r="N1871" s="7"/>
    </row>
    <row r="1872" spans="9:14" x14ac:dyDescent="0.25">
      <c r="I1872" s="7"/>
      <c r="J1872" s="7"/>
      <c r="K1872" s="7"/>
      <c r="L1872" s="7"/>
      <c r="M1872" s="7"/>
      <c r="N1872" s="7"/>
    </row>
    <row r="1873" spans="9:14" x14ac:dyDescent="0.25">
      <c r="I1873" s="7"/>
      <c r="J1873" s="7"/>
      <c r="K1873" s="7"/>
      <c r="L1873" s="7"/>
      <c r="M1873" s="7"/>
      <c r="N1873" s="7"/>
    </row>
    <row r="1874" spans="9:14" x14ac:dyDescent="0.25">
      <c r="I1874" s="7"/>
      <c r="J1874" s="7"/>
      <c r="K1874" s="7"/>
      <c r="L1874" s="7"/>
      <c r="M1874" s="7"/>
      <c r="N1874" s="7"/>
    </row>
    <row r="1875" spans="9:14" x14ac:dyDescent="0.25">
      <c r="I1875" s="7"/>
      <c r="J1875" s="7"/>
      <c r="K1875" s="7"/>
      <c r="L1875" s="7"/>
      <c r="M1875" s="7"/>
      <c r="N1875" s="7"/>
    </row>
    <row r="1876" spans="9:14" x14ac:dyDescent="0.25">
      <c r="I1876" s="7"/>
      <c r="J1876" s="7"/>
      <c r="K1876" s="7"/>
      <c r="L1876" s="7"/>
      <c r="M1876" s="7"/>
      <c r="N1876" s="7"/>
    </row>
    <row r="1877" spans="9:14" x14ac:dyDescent="0.25">
      <c r="I1877" s="7"/>
      <c r="J1877" s="7"/>
      <c r="K1877" s="7"/>
      <c r="L1877" s="7"/>
      <c r="M1877" s="7"/>
      <c r="N1877" s="7"/>
    </row>
    <row r="1878" spans="9:14" x14ac:dyDescent="0.25">
      <c r="I1878" s="7"/>
      <c r="J1878" s="7"/>
      <c r="K1878" s="7"/>
      <c r="L1878" s="7"/>
      <c r="M1878" s="7"/>
      <c r="N1878" s="7"/>
    </row>
    <row r="1879" spans="9:14" x14ac:dyDescent="0.25">
      <c r="I1879" s="7"/>
      <c r="J1879" s="7"/>
      <c r="K1879" s="7"/>
      <c r="L1879" s="7"/>
      <c r="M1879" s="7"/>
      <c r="N1879" s="7"/>
    </row>
    <row r="1880" spans="9:14" x14ac:dyDescent="0.25">
      <c r="I1880" s="7"/>
      <c r="J1880" s="7"/>
      <c r="K1880" s="7"/>
      <c r="L1880" s="7"/>
      <c r="M1880" s="7"/>
      <c r="N1880" s="7"/>
    </row>
    <row r="1881" spans="9:14" x14ac:dyDescent="0.25">
      <c r="I1881" s="7"/>
      <c r="J1881" s="7"/>
      <c r="K1881" s="7"/>
      <c r="L1881" s="7"/>
      <c r="M1881" s="7"/>
      <c r="N1881" s="7"/>
    </row>
    <row r="1882" spans="9:14" x14ac:dyDescent="0.25">
      <c r="I1882" s="7"/>
      <c r="J1882" s="7"/>
      <c r="K1882" s="7"/>
      <c r="L1882" s="7"/>
      <c r="M1882" s="7"/>
      <c r="N1882" s="7"/>
    </row>
    <row r="1883" spans="9:14" x14ac:dyDescent="0.25">
      <c r="I1883" s="7"/>
      <c r="J1883" s="7"/>
      <c r="K1883" s="7"/>
      <c r="L1883" s="7"/>
      <c r="M1883" s="7"/>
      <c r="N1883" s="7"/>
    </row>
    <row r="1884" spans="9:14" x14ac:dyDescent="0.25">
      <c r="I1884" s="7"/>
      <c r="J1884" s="7"/>
      <c r="K1884" s="7"/>
      <c r="L1884" s="7"/>
      <c r="M1884" s="7"/>
      <c r="N1884" s="7"/>
    </row>
    <row r="1885" spans="9:14" x14ac:dyDescent="0.25">
      <c r="I1885" s="7"/>
      <c r="J1885" s="7"/>
      <c r="K1885" s="7"/>
      <c r="L1885" s="7"/>
      <c r="M1885" s="7"/>
      <c r="N1885" s="7"/>
    </row>
    <row r="1886" spans="9:14" x14ac:dyDescent="0.25">
      <c r="I1886" s="7"/>
      <c r="J1886" s="7"/>
      <c r="K1886" s="7"/>
      <c r="L1886" s="7"/>
      <c r="M1886" s="7"/>
      <c r="N1886" s="7"/>
    </row>
    <row r="1887" spans="9:14" x14ac:dyDescent="0.25">
      <c r="I1887" s="7"/>
      <c r="J1887" s="7"/>
      <c r="K1887" s="7"/>
      <c r="L1887" s="7"/>
      <c r="M1887" s="7"/>
      <c r="N1887" s="7"/>
    </row>
    <row r="1888" spans="9:14" x14ac:dyDescent="0.25">
      <c r="I1888" s="7"/>
      <c r="J1888" s="7"/>
      <c r="K1888" s="7"/>
      <c r="L1888" s="7"/>
      <c r="M1888" s="7"/>
      <c r="N1888" s="7"/>
    </row>
    <row r="1889" spans="9:14" x14ac:dyDescent="0.25">
      <c r="I1889" s="7"/>
      <c r="J1889" s="7"/>
      <c r="K1889" s="7"/>
      <c r="L1889" s="7"/>
      <c r="M1889" s="7"/>
      <c r="N1889" s="7"/>
    </row>
    <row r="1890" spans="9:14" x14ac:dyDescent="0.25">
      <c r="I1890" s="7"/>
      <c r="J1890" s="7"/>
      <c r="K1890" s="7"/>
      <c r="L1890" s="7"/>
      <c r="M1890" s="7"/>
      <c r="N1890" s="7"/>
    </row>
    <row r="1891" spans="9:14" x14ac:dyDescent="0.25">
      <c r="I1891" s="7"/>
      <c r="J1891" s="7"/>
      <c r="K1891" s="7"/>
      <c r="L1891" s="7"/>
      <c r="M1891" s="7"/>
      <c r="N1891" s="7"/>
    </row>
    <row r="1892" spans="9:14" x14ac:dyDescent="0.25">
      <c r="I1892" s="7"/>
      <c r="J1892" s="7"/>
      <c r="K1892" s="7"/>
      <c r="L1892" s="7"/>
      <c r="M1892" s="7"/>
      <c r="N1892" s="7"/>
    </row>
    <row r="1893" spans="9:14" x14ac:dyDescent="0.25">
      <c r="I1893" s="7"/>
      <c r="J1893" s="7"/>
      <c r="K1893" s="7"/>
      <c r="L1893" s="7"/>
      <c r="M1893" s="7"/>
      <c r="N1893" s="7"/>
    </row>
    <row r="1894" spans="9:14" x14ac:dyDescent="0.25">
      <c r="I1894" s="7"/>
      <c r="J1894" s="7"/>
      <c r="K1894" s="7"/>
      <c r="L1894" s="7"/>
      <c r="M1894" s="7"/>
      <c r="N1894" s="7"/>
    </row>
    <row r="1895" spans="9:14" x14ac:dyDescent="0.25">
      <c r="I1895" s="7"/>
      <c r="J1895" s="7"/>
      <c r="K1895" s="7"/>
      <c r="L1895" s="7"/>
      <c r="M1895" s="7"/>
      <c r="N1895" s="7"/>
    </row>
    <row r="1896" spans="9:14" x14ac:dyDescent="0.25">
      <c r="I1896" s="7"/>
      <c r="J1896" s="7"/>
      <c r="K1896" s="7"/>
      <c r="L1896" s="7"/>
      <c r="M1896" s="7"/>
      <c r="N1896" s="7"/>
    </row>
    <row r="1897" spans="9:14" x14ac:dyDescent="0.25">
      <c r="I1897" s="7"/>
      <c r="J1897" s="7"/>
      <c r="K1897" s="7"/>
      <c r="L1897" s="7"/>
      <c r="M1897" s="7"/>
      <c r="N1897" s="7"/>
    </row>
    <row r="1898" spans="9:14" x14ac:dyDescent="0.25">
      <c r="I1898" s="7"/>
      <c r="J1898" s="7"/>
      <c r="K1898" s="7"/>
      <c r="L1898" s="7"/>
      <c r="M1898" s="7"/>
      <c r="N1898" s="7"/>
    </row>
    <row r="1899" spans="9:14" x14ac:dyDescent="0.25">
      <c r="I1899" s="7"/>
      <c r="J1899" s="7"/>
      <c r="K1899" s="7"/>
      <c r="L1899" s="7"/>
      <c r="M1899" s="7"/>
      <c r="N1899" s="7"/>
    </row>
    <row r="1900" spans="9:14" x14ac:dyDescent="0.25">
      <c r="I1900" s="7"/>
      <c r="J1900" s="7"/>
      <c r="K1900" s="7"/>
      <c r="L1900" s="7"/>
      <c r="M1900" s="7"/>
      <c r="N1900" s="7"/>
    </row>
    <row r="1901" spans="9:14" x14ac:dyDescent="0.25">
      <c r="I1901" s="7"/>
      <c r="J1901" s="7"/>
      <c r="K1901" s="7"/>
      <c r="L1901" s="7"/>
      <c r="M1901" s="7"/>
      <c r="N1901" s="7"/>
    </row>
    <row r="1902" spans="9:14" x14ac:dyDescent="0.25">
      <c r="I1902" s="7"/>
      <c r="J1902" s="7"/>
      <c r="K1902" s="7"/>
      <c r="L1902" s="7"/>
      <c r="M1902" s="7"/>
      <c r="N1902" s="7"/>
    </row>
    <row r="1903" spans="9:14" x14ac:dyDescent="0.25">
      <c r="I1903" s="7"/>
      <c r="J1903" s="7"/>
      <c r="K1903" s="7"/>
      <c r="L1903" s="7"/>
      <c r="M1903" s="7"/>
      <c r="N1903" s="7"/>
    </row>
    <row r="1904" spans="9:14" x14ac:dyDescent="0.25">
      <c r="I1904" s="7"/>
      <c r="J1904" s="7"/>
      <c r="K1904" s="7"/>
      <c r="L1904" s="7"/>
      <c r="M1904" s="7"/>
      <c r="N1904" s="7"/>
    </row>
    <row r="1905" spans="9:14" x14ac:dyDescent="0.25">
      <c r="I1905" s="7"/>
      <c r="J1905" s="7"/>
      <c r="K1905" s="7"/>
      <c r="L1905" s="7"/>
      <c r="M1905" s="7"/>
      <c r="N1905" s="7"/>
    </row>
    <row r="1906" spans="9:14" x14ac:dyDescent="0.25">
      <c r="I1906" s="7"/>
      <c r="J1906" s="7"/>
      <c r="K1906" s="7"/>
      <c r="L1906" s="7"/>
      <c r="M1906" s="7"/>
      <c r="N1906" s="7"/>
    </row>
    <row r="1907" spans="9:14" x14ac:dyDescent="0.25">
      <c r="I1907" s="7"/>
      <c r="J1907" s="7"/>
      <c r="K1907" s="7"/>
      <c r="L1907" s="7"/>
      <c r="M1907" s="7"/>
      <c r="N1907" s="7"/>
    </row>
    <row r="1908" spans="9:14" x14ac:dyDescent="0.25">
      <c r="I1908" s="7"/>
      <c r="J1908" s="7"/>
      <c r="K1908" s="7"/>
      <c r="L1908" s="7"/>
      <c r="M1908" s="7"/>
      <c r="N1908" s="7"/>
    </row>
    <row r="1909" spans="9:14" x14ac:dyDescent="0.25">
      <c r="I1909" s="7"/>
      <c r="J1909" s="7"/>
      <c r="K1909" s="7"/>
      <c r="L1909" s="7"/>
      <c r="M1909" s="7"/>
      <c r="N1909" s="7"/>
    </row>
    <row r="1910" spans="9:14" x14ac:dyDescent="0.25">
      <c r="I1910" s="7"/>
      <c r="J1910" s="7"/>
      <c r="K1910" s="7"/>
      <c r="L1910" s="7"/>
      <c r="M1910" s="7"/>
      <c r="N1910" s="7"/>
    </row>
    <row r="1911" spans="9:14" x14ac:dyDescent="0.25">
      <c r="I1911" s="7"/>
      <c r="J1911" s="7"/>
      <c r="K1911" s="7"/>
      <c r="L1911" s="7"/>
      <c r="M1911" s="7"/>
      <c r="N1911" s="7"/>
    </row>
    <row r="1912" spans="9:14" x14ac:dyDescent="0.25">
      <c r="I1912" s="7"/>
      <c r="J1912" s="7"/>
      <c r="K1912" s="7"/>
      <c r="L1912" s="7"/>
      <c r="M1912" s="7"/>
      <c r="N1912" s="7"/>
    </row>
    <row r="1913" spans="9:14" x14ac:dyDescent="0.25">
      <c r="I1913" s="7"/>
      <c r="J1913" s="7"/>
      <c r="K1913" s="7"/>
      <c r="L1913" s="7"/>
      <c r="M1913" s="7"/>
      <c r="N1913" s="7"/>
    </row>
    <row r="1914" spans="9:14" x14ac:dyDescent="0.25">
      <c r="I1914" s="7"/>
      <c r="J1914" s="7"/>
      <c r="K1914" s="7"/>
      <c r="L1914" s="7"/>
      <c r="M1914" s="7"/>
      <c r="N1914" s="7"/>
    </row>
    <row r="1915" spans="9:14" x14ac:dyDescent="0.25">
      <c r="I1915" s="7"/>
      <c r="J1915" s="7"/>
      <c r="K1915" s="7"/>
      <c r="L1915" s="7"/>
      <c r="M1915" s="7"/>
      <c r="N1915" s="7"/>
    </row>
    <row r="1916" spans="9:14" x14ac:dyDescent="0.25">
      <c r="I1916" s="7"/>
      <c r="J1916" s="7"/>
      <c r="K1916" s="7"/>
      <c r="L1916" s="7"/>
      <c r="M1916" s="7"/>
      <c r="N1916" s="7"/>
    </row>
    <row r="1917" spans="9:14" x14ac:dyDescent="0.25">
      <c r="I1917" s="7"/>
      <c r="J1917" s="7"/>
      <c r="K1917" s="7"/>
      <c r="L1917" s="7"/>
      <c r="M1917" s="7"/>
      <c r="N1917" s="7"/>
    </row>
    <row r="1918" spans="9:14" x14ac:dyDescent="0.25">
      <c r="I1918" s="7"/>
      <c r="J1918" s="7"/>
      <c r="K1918" s="7"/>
      <c r="L1918" s="7"/>
      <c r="M1918" s="7"/>
      <c r="N1918" s="7"/>
    </row>
    <row r="1919" spans="9:14" x14ac:dyDescent="0.25">
      <c r="I1919" s="7"/>
      <c r="J1919" s="7"/>
      <c r="K1919" s="7"/>
      <c r="L1919" s="7"/>
      <c r="M1919" s="7"/>
      <c r="N1919" s="7"/>
    </row>
    <row r="1920" spans="9:14" x14ac:dyDescent="0.25">
      <c r="I1920" s="7"/>
      <c r="J1920" s="7"/>
      <c r="K1920" s="7"/>
      <c r="L1920" s="7"/>
      <c r="M1920" s="7"/>
      <c r="N1920" s="7"/>
    </row>
    <row r="1921" spans="9:14" x14ac:dyDescent="0.25">
      <c r="I1921" s="7"/>
      <c r="J1921" s="7"/>
      <c r="K1921" s="7"/>
      <c r="L1921" s="7"/>
      <c r="M1921" s="7"/>
      <c r="N1921" s="7"/>
    </row>
    <row r="1922" spans="9:14" x14ac:dyDescent="0.25">
      <c r="I1922" s="7"/>
      <c r="J1922" s="7"/>
      <c r="K1922" s="7"/>
      <c r="L1922" s="7"/>
      <c r="M1922" s="7"/>
      <c r="N1922" s="7"/>
    </row>
    <row r="1923" spans="9:14" x14ac:dyDescent="0.25">
      <c r="I1923" s="7"/>
      <c r="J1923" s="7"/>
      <c r="K1923" s="7"/>
      <c r="L1923" s="7"/>
      <c r="M1923" s="7"/>
      <c r="N1923" s="7"/>
    </row>
    <row r="1924" spans="9:14" x14ac:dyDescent="0.25">
      <c r="I1924" s="7"/>
      <c r="J1924" s="7"/>
      <c r="K1924" s="7"/>
      <c r="L1924" s="7"/>
      <c r="M1924" s="7"/>
      <c r="N1924" s="7"/>
    </row>
    <row r="1925" spans="9:14" x14ac:dyDescent="0.25">
      <c r="I1925" s="7"/>
      <c r="J1925" s="7"/>
      <c r="K1925" s="7"/>
      <c r="L1925" s="7"/>
      <c r="M1925" s="7"/>
      <c r="N1925" s="7"/>
    </row>
    <row r="1926" spans="9:14" x14ac:dyDescent="0.25">
      <c r="I1926" s="7"/>
      <c r="J1926" s="7"/>
      <c r="K1926" s="7"/>
      <c r="L1926" s="7"/>
      <c r="M1926" s="7"/>
      <c r="N1926" s="7"/>
    </row>
    <row r="1927" spans="9:14" x14ac:dyDescent="0.25">
      <c r="I1927" s="7"/>
      <c r="J1927" s="7"/>
      <c r="K1927" s="7"/>
      <c r="L1927" s="7"/>
      <c r="M1927" s="7"/>
      <c r="N1927" s="7"/>
    </row>
    <row r="1928" spans="9:14" x14ac:dyDescent="0.25">
      <c r="I1928" s="7"/>
      <c r="J1928" s="7"/>
      <c r="K1928" s="7"/>
      <c r="L1928" s="7"/>
      <c r="M1928" s="7"/>
      <c r="N1928" s="7"/>
    </row>
    <row r="1929" spans="9:14" x14ac:dyDescent="0.25">
      <c r="I1929" s="7"/>
      <c r="J1929" s="7"/>
      <c r="K1929" s="7"/>
      <c r="L1929" s="7"/>
      <c r="M1929" s="7"/>
      <c r="N1929" s="7"/>
    </row>
    <row r="1930" spans="9:14" x14ac:dyDescent="0.25">
      <c r="I1930" s="7"/>
      <c r="J1930" s="7"/>
      <c r="K1930" s="7"/>
      <c r="L1930" s="7"/>
      <c r="M1930" s="7"/>
      <c r="N1930" s="7"/>
    </row>
    <row r="1931" spans="9:14" x14ac:dyDescent="0.25">
      <c r="I1931" s="7"/>
      <c r="J1931" s="7"/>
      <c r="K1931" s="7"/>
      <c r="L1931" s="7"/>
      <c r="M1931" s="7"/>
      <c r="N1931" s="7"/>
    </row>
    <row r="1932" spans="9:14" x14ac:dyDescent="0.25">
      <c r="I1932" s="7"/>
      <c r="J1932" s="7"/>
      <c r="K1932" s="7"/>
      <c r="L1932" s="7"/>
      <c r="M1932" s="7"/>
      <c r="N1932" s="7"/>
    </row>
    <row r="1933" spans="9:14" x14ac:dyDescent="0.25">
      <c r="I1933" s="7"/>
      <c r="J1933" s="7"/>
      <c r="K1933" s="7"/>
      <c r="L1933" s="7"/>
      <c r="M1933" s="7"/>
      <c r="N1933" s="7"/>
    </row>
    <row r="1934" spans="9:14" x14ac:dyDescent="0.25">
      <c r="I1934" s="7"/>
      <c r="J1934" s="7"/>
      <c r="K1934" s="7"/>
      <c r="L1934" s="7"/>
      <c r="M1934" s="7"/>
      <c r="N1934" s="7"/>
    </row>
    <row r="1935" spans="9:14" x14ac:dyDescent="0.25">
      <c r="I1935" s="7"/>
      <c r="J1935" s="7"/>
      <c r="K1935" s="7"/>
      <c r="L1935" s="7"/>
      <c r="M1935" s="7"/>
      <c r="N1935" s="7"/>
    </row>
    <row r="1936" spans="9:14" x14ac:dyDescent="0.25">
      <c r="I1936" s="7"/>
      <c r="J1936" s="7"/>
      <c r="K1936" s="7"/>
      <c r="L1936" s="7"/>
      <c r="M1936" s="7"/>
      <c r="N1936" s="7"/>
    </row>
    <row r="1937" spans="9:14" x14ac:dyDescent="0.25">
      <c r="I1937" s="7"/>
      <c r="J1937" s="7"/>
      <c r="K1937" s="7"/>
      <c r="L1937" s="7"/>
      <c r="M1937" s="7"/>
      <c r="N1937" s="7"/>
    </row>
    <row r="1938" spans="9:14" x14ac:dyDescent="0.25">
      <c r="I1938" s="7"/>
      <c r="J1938" s="7"/>
      <c r="K1938" s="7"/>
      <c r="L1938" s="7"/>
      <c r="M1938" s="7"/>
      <c r="N1938" s="7"/>
    </row>
    <row r="1939" spans="9:14" x14ac:dyDescent="0.25">
      <c r="I1939" s="7"/>
      <c r="J1939" s="7"/>
      <c r="K1939" s="7"/>
      <c r="L1939" s="7"/>
      <c r="M1939" s="7"/>
      <c r="N1939" s="7"/>
    </row>
    <row r="1940" spans="9:14" x14ac:dyDescent="0.25">
      <c r="I1940" s="7"/>
      <c r="J1940" s="7"/>
      <c r="K1940" s="7"/>
      <c r="L1940" s="7"/>
      <c r="M1940" s="7"/>
      <c r="N1940" s="7"/>
    </row>
    <row r="1941" spans="9:14" x14ac:dyDescent="0.25">
      <c r="I1941" s="7"/>
      <c r="J1941" s="7"/>
      <c r="K1941" s="7"/>
      <c r="L1941" s="7"/>
      <c r="M1941" s="7"/>
      <c r="N1941" s="7"/>
    </row>
    <row r="1942" spans="9:14" x14ac:dyDescent="0.25">
      <c r="I1942" s="7"/>
      <c r="J1942" s="7"/>
      <c r="K1942" s="7"/>
      <c r="L1942" s="7"/>
      <c r="M1942" s="7"/>
      <c r="N1942" s="7"/>
    </row>
    <row r="1943" spans="9:14" x14ac:dyDescent="0.25">
      <c r="I1943" s="7"/>
      <c r="J1943" s="7"/>
      <c r="K1943" s="7"/>
      <c r="L1943" s="7"/>
      <c r="M1943" s="7"/>
      <c r="N1943" s="7"/>
    </row>
    <row r="1944" spans="9:14" x14ac:dyDescent="0.25">
      <c r="I1944" s="7"/>
      <c r="J1944" s="7"/>
      <c r="K1944" s="7"/>
      <c r="L1944" s="7"/>
      <c r="M1944" s="7"/>
      <c r="N1944" s="7"/>
    </row>
    <row r="1945" spans="9:14" x14ac:dyDescent="0.25">
      <c r="I1945" s="7"/>
      <c r="J1945" s="7"/>
      <c r="K1945" s="7"/>
      <c r="L1945" s="7"/>
      <c r="M1945" s="7"/>
      <c r="N1945" s="7"/>
    </row>
    <row r="1946" spans="9:14" x14ac:dyDescent="0.25">
      <c r="I1946" s="7"/>
      <c r="J1946" s="7"/>
      <c r="K1946" s="7"/>
      <c r="L1946" s="7"/>
      <c r="M1946" s="7"/>
      <c r="N1946" s="7"/>
    </row>
    <row r="1947" spans="9:14" x14ac:dyDescent="0.25">
      <c r="I1947" s="7"/>
      <c r="J1947" s="7"/>
      <c r="K1947" s="7"/>
      <c r="L1947" s="7"/>
      <c r="M1947" s="7"/>
      <c r="N1947" s="7"/>
    </row>
    <row r="1948" spans="9:14" x14ac:dyDescent="0.25">
      <c r="I1948" s="7"/>
      <c r="J1948" s="7"/>
      <c r="K1948" s="7"/>
      <c r="L1948" s="7"/>
      <c r="M1948" s="7"/>
      <c r="N1948" s="7"/>
    </row>
    <row r="1949" spans="9:14" x14ac:dyDescent="0.25">
      <c r="I1949" s="7"/>
      <c r="J1949" s="7"/>
      <c r="K1949" s="7"/>
      <c r="L1949" s="7"/>
      <c r="M1949" s="7"/>
      <c r="N1949" s="7"/>
    </row>
    <row r="1950" spans="9:14" x14ac:dyDescent="0.25">
      <c r="I1950" s="7"/>
      <c r="J1950" s="7"/>
      <c r="K1950" s="7"/>
      <c r="L1950" s="7"/>
      <c r="M1950" s="7"/>
      <c r="N1950" s="7"/>
    </row>
    <row r="1951" spans="9:14" x14ac:dyDescent="0.25">
      <c r="I1951" s="7"/>
      <c r="J1951" s="7"/>
      <c r="K1951" s="7"/>
      <c r="L1951" s="7"/>
      <c r="M1951" s="7"/>
      <c r="N1951" s="7"/>
    </row>
    <row r="1952" spans="9:14" x14ac:dyDescent="0.25">
      <c r="I1952" s="7"/>
      <c r="J1952" s="7"/>
      <c r="K1952" s="7"/>
      <c r="L1952" s="7"/>
      <c r="M1952" s="7"/>
      <c r="N1952" s="7"/>
    </row>
    <row r="1953" spans="9:14" x14ac:dyDescent="0.25">
      <c r="I1953" s="7"/>
      <c r="J1953" s="7"/>
      <c r="K1953" s="7"/>
      <c r="L1953" s="7"/>
      <c r="M1953" s="7"/>
      <c r="N1953" s="7"/>
    </row>
    <row r="1954" spans="9:14" x14ac:dyDescent="0.25">
      <c r="I1954" s="7"/>
      <c r="J1954" s="7"/>
      <c r="K1954" s="7"/>
      <c r="L1954" s="7"/>
      <c r="M1954" s="7"/>
      <c r="N1954" s="7"/>
    </row>
    <row r="1955" spans="9:14" x14ac:dyDescent="0.25">
      <c r="I1955" s="7"/>
      <c r="J1955" s="7"/>
      <c r="K1955" s="7"/>
      <c r="L1955" s="7"/>
      <c r="M1955" s="7"/>
      <c r="N1955" s="7"/>
    </row>
    <row r="1956" spans="9:14" x14ac:dyDescent="0.25">
      <c r="I1956" s="7"/>
      <c r="J1956" s="7"/>
      <c r="K1956" s="7"/>
      <c r="L1956" s="7"/>
      <c r="M1956" s="7"/>
      <c r="N1956" s="7"/>
    </row>
    <row r="1957" spans="9:14" x14ac:dyDescent="0.25">
      <c r="I1957" s="7"/>
      <c r="J1957" s="7"/>
      <c r="K1957" s="7"/>
      <c r="L1957" s="7"/>
      <c r="M1957" s="7"/>
      <c r="N1957" s="7"/>
    </row>
    <row r="1958" spans="9:14" x14ac:dyDescent="0.25">
      <c r="I1958" s="7"/>
      <c r="J1958" s="7"/>
      <c r="K1958" s="7"/>
      <c r="L1958" s="7"/>
      <c r="M1958" s="7"/>
      <c r="N1958" s="7"/>
    </row>
    <row r="1959" spans="9:14" x14ac:dyDescent="0.25">
      <c r="I1959" s="7"/>
      <c r="J1959" s="7"/>
      <c r="K1959" s="7"/>
      <c r="L1959" s="7"/>
      <c r="M1959" s="7"/>
      <c r="N1959" s="7"/>
    </row>
    <row r="1960" spans="9:14" x14ac:dyDescent="0.25">
      <c r="I1960" s="7"/>
      <c r="J1960" s="7"/>
      <c r="K1960" s="7"/>
      <c r="L1960" s="7"/>
      <c r="M1960" s="7"/>
      <c r="N1960" s="7"/>
    </row>
    <row r="1961" spans="9:14" x14ac:dyDescent="0.25">
      <c r="I1961" s="7"/>
      <c r="J1961" s="7"/>
      <c r="K1961" s="7"/>
      <c r="L1961" s="7"/>
      <c r="M1961" s="7"/>
      <c r="N1961" s="7"/>
    </row>
    <row r="1962" spans="9:14" x14ac:dyDescent="0.25">
      <c r="I1962" s="7"/>
      <c r="J1962" s="7"/>
      <c r="K1962" s="7"/>
      <c r="L1962" s="7"/>
      <c r="M1962" s="7"/>
      <c r="N1962" s="7"/>
    </row>
    <row r="1963" spans="9:14" x14ac:dyDescent="0.25">
      <c r="I1963" s="7"/>
      <c r="J1963" s="7"/>
      <c r="K1963" s="7"/>
      <c r="L1963" s="7"/>
      <c r="M1963" s="7"/>
      <c r="N1963" s="7"/>
    </row>
    <row r="1964" spans="9:14" x14ac:dyDescent="0.25">
      <c r="I1964" s="7"/>
      <c r="J1964" s="7"/>
      <c r="K1964" s="7"/>
      <c r="L1964" s="7"/>
      <c r="M1964" s="7"/>
      <c r="N1964" s="7"/>
    </row>
    <row r="1965" spans="9:14" x14ac:dyDescent="0.25">
      <c r="I1965" s="7"/>
      <c r="J1965" s="7"/>
      <c r="K1965" s="7"/>
      <c r="L1965" s="7"/>
      <c r="M1965" s="7"/>
      <c r="N1965" s="7"/>
    </row>
    <row r="1966" spans="9:14" x14ac:dyDescent="0.25">
      <c r="I1966" s="7"/>
      <c r="J1966" s="7"/>
      <c r="K1966" s="7"/>
      <c r="L1966" s="7"/>
      <c r="M1966" s="7"/>
      <c r="N1966" s="7"/>
    </row>
    <row r="1967" spans="9:14" x14ac:dyDescent="0.25">
      <c r="I1967" s="7"/>
      <c r="J1967" s="7"/>
      <c r="K1967" s="7"/>
      <c r="L1967" s="7"/>
      <c r="M1967" s="7"/>
      <c r="N1967" s="7"/>
    </row>
    <row r="1968" spans="9:14" x14ac:dyDescent="0.25">
      <c r="I1968" s="7"/>
      <c r="J1968" s="7"/>
      <c r="K1968" s="7"/>
      <c r="L1968" s="7"/>
      <c r="M1968" s="7"/>
      <c r="N1968" s="7"/>
    </row>
    <row r="1969" spans="9:14" x14ac:dyDescent="0.25">
      <c r="I1969" s="7"/>
      <c r="J1969" s="7"/>
      <c r="K1969" s="7"/>
      <c r="L1969" s="7"/>
      <c r="M1969" s="7"/>
      <c r="N1969" s="7"/>
    </row>
    <row r="1970" spans="9:14" x14ac:dyDescent="0.25">
      <c r="I1970" s="7"/>
      <c r="J1970" s="7"/>
      <c r="K1970" s="7"/>
      <c r="L1970" s="7"/>
      <c r="M1970" s="7"/>
      <c r="N1970" s="7"/>
    </row>
    <row r="1971" spans="9:14" x14ac:dyDescent="0.25">
      <c r="I1971" s="7"/>
      <c r="J1971" s="7"/>
      <c r="K1971" s="7"/>
      <c r="L1971" s="7"/>
      <c r="M1971" s="7"/>
      <c r="N1971" s="7"/>
    </row>
    <row r="1972" spans="9:14" x14ac:dyDescent="0.25">
      <c r="I1972" s="7"/>
      <c r="J1972" s="7"/>
      <c r="K1972" s="7"/>
      <c r="L1972" s="7"/>
      <c r="M1972" s="7"/>
      <c r="N1972" s="7"/>
    </row>
    <row r="1973" spans="9:14" x14ac:dyDescent="0.25">
      <c r="I1973" s="7"/>
      <c r="J1973" s="7"/>
      <c r="K1973" s="7"/>
      <c r="L1973" s="7"/>
      <c r="M1973" s="7"/>
      <c r="N1973" s="7"/>
    </row>
    <row r="1974" spans="9:14" x14ac:dyDescent="0.25">
      <c r="I1974" s="7"/>
      <c r="J1974" s="7"/>
      <c r="K1974" s="7"/>
      <c r="L1974" s="7"/>
      <c r="M1974" s="7"/>
      <c r="N1974" s="7"/>
    </row>
    <row r="1975" spans="9:14" x14ac:dyDescent="0.25">
      <c r="I1975" s="7"/>
      <c r="J1975" s="7"/>
      <c r="K1975" s="7"/>
      <c r="L1975" s="7"/>
      <c r="M1975" s="7"/>
      <c r="N1975" s="7"/>
    </row>
    <row r="1976" spans="9:14" x14ac:dyDescent="0.25">
      <c r="I1976" s="7"/>
      <c r="J1976" s="7"/>
      <c r="K1976" s="7"/>
      <c r="L1976" s="7"/>
      <c r="M1976" s="7"/>
      <c r="N1976" s="7"/>
    </row>
    <row r="1977" spans="9:14" x14ac:dyDescent="0.25">
      <c r="I1977" s="7"/>
      <c r="J1977" s="7"/>
      <c r="K1977" s="7"/>
      <c r="L1977" s="7"/>
      <c r="M1977" s="7"/>
      <c r="N1977" s="7"/>
    </row>
    <row r="1978" spans="9:14" x14ac:dyDescent="0.25">
      <c r="I1978" s="7"/>
      <c r="J1978" s="7"/>
      <c r="K1978" s="7"/>
      <c r="L1978" s="7"/>
      <c r="M1978" s="7"/>
      <c r="N1978" s="7"/>
    </row>
    <row r="1979" spans="9:14" x14ac:dyDescent="0.25">
      <c r="I1979" s="7"/>
      <c r="J1979" s="7"/>
      <c r="K1979" s="7"/>
      <c r="L1979" s="7"/>
      <c r="M1979" s="7"/>
      <c r="N1979" s="7"/>
    </row>
    <row r="1980" spans="9:14" x14ac:dyDescent="0.25">
      <c r="I1980" s="7"/>
      <c r="J1980" s="7"/>
      <c r="K1980" s="7"/>
      <c r="L1980" s="7"/>
      <c r="M1980" s="7"/>
      <c r="N1980" s="7"/>
    </row>
    <row r="1981" spans="9:14" x14ac:dyDescent="0.25">
      <c r="I1981" s="7"/>
      <c r="J1981" s="7"/>
      <c r="K1981" s="7"/>
      <c r="L1981" s="7"/>
      <c r="M1981" s="7"/>
      <c r="N1981" s="7"/>
    </row>
    <row r="1982" spans="9:14" x14ac:dyDescent="0.25">
      <c r="I1982" s="7"/>
      <c r="J1982" s="7"/>
      <c r="K1982" s="7"/>
      <c r="L1982" s="7"/>
      <c r="M1982" s="7"/>
      <c r="N1982" s="7"/>
    </row>
    <row r="1983" spans="9:14" x14ac:dyDescent="0.25">
      <c r="I1983" s="7"/>
      <c r="J1983" s="7"/>
      <c r="K1983" s="7"/>
      <c r="L1983" s="7"/>
      <c r="M1983" s="7"/>
      <c r="N1983" s="7"/>
    </row>
    <row r="1984" spans="9:14" x14ac:dyDescent="0.25">
      <c r="I1984" s="7"/>
      <c r="J1984" s="7"/>
      <c r="K1984" s="7"/>
      <c r="L1984" s="7"/>
      <c r="M1984" s="7"/>
      <c r="N1984" s="7"/>
    </row>
    <row r="1985" spans="9:14" x14ac:dyDescent="0.25">
      <c r="I1985" s="7"/>
      <c r="J1985" s="7"/>
      <c r="K1985" s="7"/>
      <c r="L1985" s="7"/>
      <c r="M1985" s="7"/>
      <c r="N1985" s="7"/>
    </row>
    <row r="1986" spans="9:14" x14ac:dyDescent="0.25">
      <c r="I1986" s="7"/>
      <c r="J1986" s="7"/>
      <c r="K1986" s="7"/>
      <c r="L1986" s="7"/>
      <c r="M1986" s="7"/>
      <c r="N1986" s="7"/>
    </row>
    <row r="1987" spans="9:14" x14ac:dyDescent="0.25">
      <c r="I1987" s="7"/>
      <c r="J1987" s="7"/>
      <c r="K1987" s="7"/>
      <c r="L1987" s="7"/>
      <c r="M1987" s="7"/>
      <c r="N1987" s="7"/>
    </row>
    <row r="1988" spans="9:14" x14ac:dyDescent="0.25">
      <c r="I1988" s="7"/>
      <c r="J1988" s="7"/>
      <c r="K1988" s="7"/>
      <c r="L1988" s="7"/>
      <c r="M1988" s="7"/>
      <c r="N1988" s="7"/>
    </row>
    <row r="1989" spans="9:14" x14ac:dyDescent="0.25">
      <c r="I1989" s="7"/>
      <c r="J1989" s="7"/>
      <c r="K1989" s="7"/>
      <c r="L1989" s="7"/>
      <c r="M1989" s="7"/>
      <c r="N1989" s="7"/>
    </row>
    <row r="1990" spans="9:14" x14ac:dyDescent="0.25">
      <c r="I1990" s="7"/>
      <c r="J1990" s="7"/>
      <c r="K1990" s="7"/>
      <c r="L1990" s="7"/>
      <c r="M1990" s="7"/>
      <c r="N1990" s="7"/>
    </row>
    <row r="1991" spans="9:14" x14ac:dyDescent="0.25">
      <c r="I1991" s="7"/>
      <c r="J1991" s="7"/>
      <c r="K1991" s="7"/>
      <c r="L1991" s="7"/>
      <c r="M1991" s="7"/>
      <c r="N1991" s="7"/>
    </row>
    <row r="1992" spans="9:14" x14ac:dyDescent="0.25">
      <c r="I1992" s="7"/>
      <c r="J1992" s="7"/>
      <c r="K1992" s="7"/>
      <c r="L1992" s="7"/>
      <c r="M1992" s="7"/>
      <c r="N1992" s="7"/>
    </row>
    <row r="1993" spans="9:14" x14ac:dyDescent="0.25">
      <c r="I1993" s="7"/>
      <c r="J1993" s="7"/>
      <c r="K1993" s="7"/>
      <c r="L1993" s="7"/>
      <c r="M1993" s="7"/>
      <c r="N1993" s="7"/>
    </row>
    <row r="1994" spans="9:14" x14ac:dyDescent="0.25">
      <c r="I1994" s="7"/>
      <c r="J1994" s="7"/>
      <c r="K1994" s="7"/>
      <c r="L1994" s="7"/>
      <c r="M1994" s="7"/>
      <c r="N1994" s="7"/>
    </row>
    <row r="1995" spans="9:14" x14ac:dyDescent="0.25">
      <c r="I1995" s="7"/>
      <c r="J1995" s="7"/>
      <c r="K1995" s="7"/>
      <c r="L1995" s="7"/>
      <c r="M1995" s="7"/>
      <c r="N1995" s="7"/>
    </row>
    <row r="1996" spans="9:14" x14ac:dyDescent="0.25">
      <c r="I1996" s="7"/>
      <c r="J1996" s="7"/>
      <c r="K1996" s="7"/>
      <c r="L1996" s="7"/>
      <c r="M1996" s="7"/>
      <c r="N1996" s="7"/>
    </row>
    <row r="1997" spans="9:14" x14ac:dyDescent="0.25">
      <c r="I1997" s="7"/>
      <c r="J1997" s="7"/>
      <c r="K1997" s="7"/>
      <c r="L1997" s="7"/>
      <c r="M1997" s="7"/>
      <c r="N1997" s="7"/>
    </row>
    <row r="1998" spans="9:14" x14ac:dyDescent="0.25">
      <c r="I1998" s="7"/>
      <c r="J1998" s="7"/>
      <c r="K1998" s="7"/>
      <c r="L1998" s="7"/>
      <c r="M1998" s="7"/>
      <c r="N1998" s="7"/>
    </row>
    <row r="1999" spans="9:14" x14ac:dyDescent="0.25">
      <c r="I1999" s="7"/>
      <c r="J1999" s="7"/>
      <c r="K1999" s="7"/>
      <c r="L1999" s="7"/>
      <c r="M1999" s="7"/>
      <c r="N1999" s="7"/>
    </row>
    <row r="2000" spans="9:14" x14ac:dyDescent="0.25">
      <c r="I2000" s="7"/>
      <c r="J2000" s="7"/>
      <c r="K2000" s="7"/>
      <c r="L2000" s="7"/>
      <c r="M2000" s="7"/>
      <c r="N2000" s="7"/>
    </row>
    <row r="2001" spans="9:14" x14ac:dyDescent="0.25">
      <c r="I2001" s="7"/>
      <c r="J2001" s="7"/>
      <c r="K2001" s="7"/>
      <c r="L2001" s="7"/>
      <c r="M2001" s="7"/>
      <c r="N2001" s="7"/>
    </row>
    <row r="2002" spans="9:14" x14ac:dyDescent="0.25">
      <c r="I2002" s="7"/>
      <c r="J2002" s="7"/>
      <c r="K2002" s="7"/>
      <c r="L2002" s="7"/>
      <c r="M2002" s="7"/>
      <c r="N2002" s="7"/>
    </row>
    <row r="2003" spans="9:14" x14ac:dyDescent="0.25">
      <c r="I2003" s="7"/>
      <c r="J2003" s="7"/>
      <c r="K2003" s="7"/>
      <c r="L2003" s="7"/>
      <c r="M2003" s="7"/>
      <c r="N2003" s="7"/>
    </row>
    <row r="2004" spans="9:14" x14ac:dyDescent="0.25">
      <c r="I2004" s="7"/>
      <c r="J2004" s="7"/>
      <c r="K2004" s="7"/>
      <c r="L2004" s="7"/>
      <c r="M2004" s="7"/>
      <c r="N2004" s="7"/>
    </row>
    <row r="2005" spans="9:14" x14ac:dyDescent="0.25">
      <c r="I2005" s="7"/>
      <c r="J2005" s="7"/>
      <c r="K2005" s="7"/>
      <c r="L2005" s="7"/>
      <c r="M2005" s="7"/>
      <c r="N2005" s="7"/>
    </row>
    <row r="2006" spans="9:14" x14ac:dyDescent="0.25">
      <c r="I2006" s="7"/>
      <c r="J2006" s="7"/>
      <c r="K2006" s="7"/>
      <c r="L2006" s="7"/>
      <c r="M2006" s="7"/>
      <c r="N2006" s="7"/>
    </row>
    <row r="2007" spans="9:14" x14ac:dyDescent="0.25">
      <c r="I2007" s="7"/>
      <c r="J2007" s="7"/>
      <c r="K2007" s="7"/>
      <c r="L2007" s="7"/>
      <c r="M2007" s="7"/>
      <c r="N2007" s="7"/>
    </row>
    <row r="2008" spans="9:14" x14ac:dyDescent="0.25">
      <c r="I2008" s="7"/>
      <c r="J2008" s="7"/>
      <c r="K2008" s="7"/>
      <c r="L2008" s="7"/>
      <c r="M2008" s="7"/>
      <c r="N2008" s="7"/>
    </row>
    <row r="2009" spans="9:14" x14ac:dyDescent="0.25">
      <c r="I2009" s="7"/>
      <c r="J2009" s="7"/>
      <c r="K2009" s="7"/>
      <c r="L2009" s="7"/>
      <c r="M2009" s="7"/>
      <c r="N2009" s="7"/>
    </row>
    <row r="2010" spans="9:14" x14ac:dyDescent="0.25">
      <c r="I2010" s="7"/>
      <c r="J2010" s="7"/>
      <c r="K2010" s="7"/>
      <c r="L2010" s="7"/>
      <c r="M2010" s="7"/>
      <c r="N2010" s="7"/>
    </row>
    <row r="2011" spans="9:14" x14ac:dyDescent="0.25">
      <c r="I2011" s="7"/>
      <c r="J2011" s="7"/>
      <c r="K2011" s="7"/>
      <c r="L2011" s="7"/>
      <c r="M2011" s="7"/>
      <c r="N2011" s="7"/>
    </row>
    <row r="2012" spans="9:14" x14ac:dyDescent="0.25">
      <c r="I2012" s="7"/>
      <c r="J2012" s="7"/>
      <c r="K2012" s="7"/>
      <c r="L2012" s="7"/>
      <c r="M2012" s="7"/>
      <c r="N2012" s="7"/>
    </row>
    <row r="2013" spans="9:14" x14ac:dyDescent="0.25">
      <c r="I2013" s="7"/>
      <c r="J2013" s="7"/>
      <c r="K2013" s="7"/>
      <c r="L2013" s="7"/>
      <c r="M2013" s="7"/>
      <c r="N2013" s="7"/>
    </row>
    <row r="2014" spans="9:14" x14ac:dyDescent="0.25">
      <c r="I2014" s="7"/>
      <c r="J2014" s="7"/>
      <c r="K2014" s="7"/>
      <c r="L2014" s="7"/>
      <c r="M2014" s="7"/>
      <c r="N2014" s="7"/>
    </row>
    <row r="2015" spans="9:14" x14ac:dyDescent="0.25">
      <c r="I2015" s="7"/>
      <c r="J2015" s="7"/>
      <c r="K2015" s="7"/>
      <c r="L2015" s="7"/>
      <c r="M2015" s="7"/>
      <c r="N2015" s="7"/>
    </row>
    <row r="2016" spans="9:14" x14ac:dyDescent="0.25">
      <c r="I2016" s="7"/>
      <c r="J2016" s="7"/>
      <c r="K2016" s="7"/>
      <c r="L2016" s="7"/>
      <c r="M2016" s="7"/>
      <c r="N2016" s="7"/>
    </row>
    <row r="2017" spans="9:14" x14ac:dyDescent="0.25">
      <c r="I2017" s="7"/>
      <c r="J2017" s="7"/>
      <c r="K2017" s="7"/>
      <c r="L2017" s="7"/>
      <c r="M2017" s="7"/>
      <c r="N2017" s="7"/>
    </row>
    <row r="2018" spans="9:14" x14ac:dyDescent="0.25">
      <c r="I2018" s="7"/>
      <c r="J2018" s="7"/>
      <c r="K2018" s="7"/>
      <c r="L2018" s="7"/>
      <c r="M2018" s="7"/>
      <c r="N2018" s="7"/>
    </row>
    <row r="2019" spans="9:14" x14ac:dyDescent="0.25">
      <c r="I2019" s="7"/>
      <c r="J2019" s="7"/>
      <c r="K2019" s="7"/>
      <c r="L2019" s="7"/>
      <c r="M2019" s="7"/>
      <c r="N2019" s="7"/>
    </row>
    <row r="2020" spans="9:14" x14ac:dyDescent="0.25">
      <c r="I2020" s="7"/>
      <c r="J2020" s="7"/>
      <c r="K2020" s="7"/>
      <c r="L2020" s="7"/>
      <c r="M2020" s="7"/>
      <c r="N2020" s="7"/>
    </row>
    <row r="2021" spans="9:14" x14ac:dyDescent="0.25">
      <c r="I2021" s="7"/>
      <c r="J2021" s="7"/>
      <c r="K2021" s="7"/>
      <c r="L2021" s="7"/>
      <c r="M2021" s="7"/>
      <c r="N2021" s="7"/>
    </row>
    <row r="2022" spans="9:14" x14ac:dyDescent="0.25">
      <c r="I2022" s="7"/>
      <c r="J2022" s="7"/>
      <c r="K2022" s="7"/>
      <c r="L2022" s="7"/>
      <c r="M2022" s="7"/>
      <c r="N2022" s="7"/>
    </row>
    <row r="2023" spans="9:14" x14ac:dyDescent="0.25">
      <c r="I2023" s="7"/>
      <c r="J2023" s="7"/>
      <c r="K2023" s="7"/>
      <c r="L2023" s="7"/>
      <c r="M2023" s="7"/>
      <c r="N2023" s="7"/>
    </row>
    <row r="2024" spans="9:14" x14ac:dyDescent="0.25">
      <c r="I2024" s="7"/>
      <c r="J2024" s="7"/>
      <c r="K2024" s="7"/>
      <c r="L2024" s="7"/>
      <c r="M2024" s="7"/>
      <c r="N2024" s="7"/>
    </row>
    <row r="2025" spans="9:14" x14ac:dyDescent="0.25">
      <c r="I2025" s="7"/>
      <c r="J2025" s="7"/>
      <c r="K2025" s="7"/>
      <c r="L2025" s="7"/>
      <c r="M2025" s="7"/>
      <c r="N2025" s="7"/>
    </row>
    <row r="2026" spans="9:14" x14ac:dyDescent="0.25">
      <c r="I2026" s="7"/>
      <c r="J2026" s="7"/>
      <c r="K2026" s="7"/>
      <c r="L2026" s="7"/>
      <c r="M2026" s="7"/>
      <c r="N2026" s="7"/>
    </row>
    <row r="2027" spans="9:14" x14ac:dyDescent="0.25">
      <c r="I2027" s="7"/>
      <c r="J2027" s="7"/>
      <c r="K2027" s="7"/>
      <c r="L2027" s="7"/>
      <c r="M2027" s="7"/>
      <c r="N2027" s="7"/>
    </row>
    <row r="2028" spans="9:14" x14ac:dyDescent="0.25">
      <c r="I2028" s="7"/>
      <c r="J2028" s="7"/>
      <c r="K2028" s="7"/>
      <c r="L2028" s="7"/>
      <c r="M2028" s="7"/>
      <c r="N2028" s="7"/>
    </row>
    <row r="2029" spans="9:14" x14ac:dyDescent="0.25">
      <c r="I2029" s="7"/>
      <c r="J2029" s="7"/>
      <c r="K2029" s="7"/>
      <c r="L2029" s="7"/>
      <c r="M2029" s="7"/>
      <c r="N2029" s="7"/>
    </row>
    <row r="2030" spans="9:14" x14ac:dyDescent="0.25">
      <c r="I2030" s="7"/>
      <c r="J2030" s="7"/>
      <c r="K2030" s="7"/>
      <c r="L2030" s="7"/>
      <c r="M2030" s="7"/>
      <c r="N2030" s="7"/>
    </row>
    <row r="2031" spans="9:14" x14ac:dyDescent="0.25">
      <c r="I2031" s="7"/>
      <c r="J2031" s="7"/>
      <c r="K2031" s="7"/>
      <c r="L2031" s="7"/>
      <c r="M2031" s="7"/>
      <c r="N2031" s="7"/>
    </row>
    <row r="2032" spans="9:14" x14ac:dyDescent="0.25">
      <c r="I2032" s="7"/>
      <c r="J2032" s="7"/>
      <c r="K2032" s="7"/>
      <c r="L2032" s="7"/>
      <c r="M2032" s="7"/>
      <c r="N2032" s="7"/>
    </row>
    <row r="2033" spans="9:14" x14ac:dyDescent="0.25">
      <c r="I2033" s="7"/>
      <c r="J2033" s="7"/>
      <c r="K2033" s="7"/>
      <c r="L2033" s="7"/>
      <c r="M2033" s="7"/>
      <c r="N2033" s="7"/>
    </row>
    <row r="2034" spans="9:14" x14ac:dyDescent="0.25">
      <c r="I2034" s="7"/>
      <c r="J2034" s="7"/>
      <c r="K2034" s="7"/>
      <c r="L2034" s="7"/>
      <c r="M2034" s="7"/>
      <c r="N2034" s="7"/>
    </row>
    <row r="2035" spans="9:14" x14ac:dyDescent="0.25">
      <c r="I2035" s="7"/>
      <c r="J2035" s="7"/>
      <c r="K2035" s="7"/>
      <c r="L2035" s="7"/>
      <c r="M2035" s="7"/>
      <c r="N2035" s="7"/>
    </row>
    <row r="2036" spans="9:14" x14ac:dyDescent="0.25">
      <c r="I2036" s="7"/>
      <c r="J2036" s="7"/>
      <c r="K2036" s="7"/>
      <c r="L2036" s="7"/>
      <c r="M2036" s="7"/>
      <c r="N2036" s="7"/>
    </row>
    <row r="2037" spans="9:14" x14ac:dyDescent="0.25">
      <c r="I2037" s="7"/>
      <c r="J2037" s="7"/>
      <c r="K2037" s="7"/>
      <c r="L2037" s="7"/>
      <c r="M2037" s="7"/>
      <c r="N2037" s="7"/>
    </row>
    <row r="2038" spans="9:14" x14ac:dyDescent="0.25">
      <c r="I2038" s="7"/>
      <c r="J2038" s="7"/>
      <c r="K2038" s="7"/>
      <c r="L2038" s="7"/>
      <c r="M2038" s="7"/>
      <c r="N2038" s="7"/>
    </row>
    <row r="2039" spans="9:14" x14ac:dyDescent="0.25">
      <c r="I2039" s="7"/>
      <c r="J2039" s="7"/>
      <c r="K2039" s="7"/>
      <c r="L2039" s="7"/>
      <c r="M2039" s="7"/>
      <c r="N2039" s="7"/>
    </row>
    <row r="2040" spans="9:14" x14ac:dyDescent="0.25">
      <c r="I2040" s="7"/>
      <c r="J2040" s="7"/>
      <c r="K2040" s="7"/>
      <c r="L2040" s="7"/>
      <c r="M2040" s="7"/>
      <c r="N2040" s="7"/>
    </row>
    <row r="2041" spans="9:14" x14ac:dyDescent="0.25">
      <c r="I2041" s="7"/>
      <c r="J2041" s="7"/>
      <c r="K2041" s="7"/>
      <c r="L2041" s="7"/>
      <c r="M2041" s="7"/>
      <c r="N2041" s="7"/>
    </row>
    <row r="2042" spans="9:14" x14ac:dyDescent="0.25">
      <c r="I2042" s="7"/>
      <c r="J2042" s="7"/>
      <c r="K2042" s="7"/>
      <c r="L2042" s="7"/>
      <c r="M2042" s="7"/>
      <c r="N2042" s="7"/>
    </row>
    <row r="2043" spans="9:14" x14ac:dyDescent="0.25">
      <c r="I2043" s="7"/>
      <c r="J2043" s="7"/>
      <c r="K2043" s="7"/>
      <c r="L2043" s="7"/>
      <c r="M2043" s="7"/>
      <c r="N2043" s="7"/>
    </row>
    <row r="2044" spans="9:14" x14ac:dyDescent="0.25">
      <c r="I2044" s="7"/>
      <c r="J2044" s="7"/>
      <c r="K2044" s="7"/>
      <c r="L2044" s="7"/>
      <c r="M2044" s="7"/>
      <c r="N2044" s="7"/>
    </row>
    <row r="2045" spans="9:14" x14ac:dyDescent="0.25">
      <c r="I2045" s="7"/>
      <c r="J2045" s="7"/>
      <c r="K2045" s="7"/>
      <c r="L2045" s="7"/>
      <c r="M2045" s="7"/>
      <c r="N2045" s="7"/>
    </row>
    <row r="2046" spans="9:14" x14ac:dyDescent="0.25">
      <c r="I2046" s="7"/>
      <c r="J2046" s="7"/>
      <c r="K2046" s="7"/>
      <c r="L2046" s="7"/>
      <c r="M2046" s="7"/>
      <c r="N2046" s="7"/>
    </row>
    <row r="2047" spans="9:14" x14ac:dyDescent="0.25">
      <c r="I2047" s="7"/>
      <c r="J2047" s="7"/>
      <c r="K2047" s="7"/>
      <c r="L2047" s="7"/>
      <c r="M2047" s="7"/>
      <c r="N2047" s="7"/>
    </row>
    <row r="2048" spans="9:14" x14ac:dyDescent="0.25">
      <c r="I2048" s="7"/>
      <c r="J2048" s="7"/>
      <c r="K2048" s="7"/>
      <c r="L2048" s="7"/>
      <c r="M2048" s="7"/>
      <c r="N2048" s="7"/>
    </row>
    <row r="2049" spans="9:14" x14ac:dyDescent="0.25">
      <c r="I2049" s="7"/>
      <c r="J2049" s="7"/>
      <c r="K2049" s="7"/>
      <c r="L2049" s="7"/>
      <c r="M2049" s="7"/>
      <c r="N2049" s="7"/>
    </row>
    <row r="2050" spans="9:14" x14ac:dyDescent="0.25">
      <c r="I2050" s="7"/>
      <c r="J2050" s="7"/>
      <c r="K2050" s="7"/>
      <c r="L2050" s="7"/>
      <c r="M2050" s="7"/>
      <c r="N2050" s="7"/>
    </row>
    <row r="2051" spans="9:14" x14ac:dyDescent="0.25">
      <c r="I2051" s="7"/>
      <c r="J2051" s="7"/>
      <c r="K2051" s="7"/>
      <c r="L2051" s="7"/>
      <c r="M2051" s="7"/>
      <c r="N2051" s="7"/>
    </row>
    <row r="2052" spans="9:14" x14ac:dyDescent="0.25">
      <c r="I2052" s="7"/>
      <c r="J2052" s="7"/>
      <c r="K2052" s="7"/>
      <c r="L2052" s="7"/>
      <c r="M2052" s="7"/>
      <c r="N2052" s="7"/>
    </row>
    <row r="2053" spans="9:14" x14ac:dyDescent="0.25">
      <c r="I2053" s="7"/>
      <c r="J2053" s="7"/>
      <c r="K2053" s="7"/>
      <c r="L2053" s="7"/>
      <c r="M2053" s="7"/>
      <c r="N2053" s="7"/>
    </row>
    <row r="2054" spans="9:14" x14ac:dyDescent="0.25">
      <c r="I2054" s="7"/>
      <c r="J2054" s="7"/>
      <c r="K2054" s="7"/>
      <c r="L2054" s="7"/>
      <c r="M2054" s="7"/>
      <c r="N2054" s="7"/>
    </row>
    <row r="2055" spans="9:14" x14ac:dyDescent="0.25">
      <c r="I2055" s="7"/>
      <c r="J2055" s="7"/>
      <c r="K2055" s="7"/>
      <c r="L2055" s="7"/>
      <c r="M2055" s="7"/>
      <c r="N2055" s="7"/>
    </row>
    <row r="2056" spans="9:14" x14ac:dyDescent="0.25">
      <c r="I2056" s="7"/>
      <c r="J2056" s="7"/>
      <c r="K2056" s="7"/>
      <c r="L2056" s="7"/>
      <c r="M2056" s="7"/>
      <c r="N2056" s="7"/>
    </row>
    <row r="2057" spans="9:14" x14ac:dyDescent="0.25">
      <c r="I2057" s="7"/>
      <c r="J2057" s="7"/>
      <c r="K2057" s="7"/>
      <c r="L2057" s="7"/>
      <c r="M2057" s="7"/>
      <c r="N2057" s="7"/>
    </row>
    <row r="2058" spans="9:14" x14ac:dyDescent="0.25">
      <c r="I2058" s="7"/>
      <c r="J2058" s="7"/>
      <c r="K2058" s="7"/>
      <c r="L2058" s="7"/>
      <c r="M2058" s="7"/>
      <c r="N2058" s="7"/>
    </row>
    <row r="2059" spans="9:14" x14ac:dyDescent="0.25">
      <c r="I2059" s="7"/>
      <c r="J2059" s="7"/>
      <c r="K2059" s="7"/>
      <c r="L2059" s="7"/>
      <c r="M2059" s="7"/>
      <c r="N2059" s="7"/>
    </row>
    <row r="2060" spans="9:14" x14ac:dyDescent="0.25">
      <c r="I2060" s="7"/>
      <c r="J2060" s="7"/>
      <c r="K2060" s="7"/>
      <c r="L2060" s="7"/>
      <c r="M2060" s="7"/>
      <c r="N2060" s="7"/>
    </row>
    <row r="2061" spans="9:14" x14ac:dyDescent="0.25">
      <c r="I2061" s="7"/>
      <c r="J2061" s="7"/>
      <c r="K2061" s="7"/>
      <c r="L2061" s="7"/>
      <c r="M2061" s="7"/>
      <c r="N2061" s="7"/>
    </row>
    <row r="2062" spans="9:14" x14ac:dyDescent="0.25">
      <c r="I2062" s="7"/>
      <c r="J2062" s="7"/>
      <c r="K2062" s="7"/>
      <c r="L2062" s="7"/>
      <c r="M2062" s="7"/>
      <c r="N2062" s="7"/>
    </row>
    <row r="2063" spans="9:14" x14ac:dyDescent="0.25">
      <c r="I2063" s="7"/>
      <c r="J2063" s="7"/>
      <c r="K2063" s="7"/>
      <c r="L2063" s="7"/>
      <c r="M2063" s="7"/>
      <c r="N2063" s="7"/>
    </row>
    <row r="2064" spans="9:14" x14ac:dyDescent="0.25">
      <c r="I2064" s="7"/>
      <c r="J2064" s="7"/>
      <c r="K2064" s="7"/>
      <c r="L2064" s="7"/>
      <c r="M2064" s="7"/>
      <c r="N2064" s="7"/>
    </row>
    <row r="2065" spans="9:14" x14ac:dyDescent="0.25">
      <c r="I2065" s="7"/>
      <c r="J2065" s="7"/>
      <c r="K2065" s="7"/>
      <c r="L2065" s="7"/>
      <c r="M2065" s="7"/>
      <c r="N2065" s="7"/>
    </row>
    <row r="2066" spans="9:14" x14ac:dyDescent="0.25">
      <c r="I2066" s="7"/>
      <c r="J2066" s="7"/>
      <c r="K2066" s="7"/>
      <c r="L2066" s="7"/>
      <c r="M2066" s="7"/>
      <c r="N2066" s="7"/>
    </row>
    <row r="2067" spans="9:14" x14ac:dyDescent="0.25">
      <c r="I2067" s="7"/>
      <c r="J2067" s="7"/>
      <c r="K2067" s="7"/>
      <c r="L2067" s="7"/>
      <c r="M2067" s="7"/>
      <c r="N2067" s="7"/>
    </row>
    <row r="2068" spans="9:14" x14ac:dyDescent="0.25">
      <c r="I2068" s="7"/>
      <c r="J2068" s="7"/>
      <c r="K2068" s="7"/>
      <c r="L2068" s="7"/>
      <c r="M2068" s="7"/>
      <c r="N2068" s="7"/>
    </row>
    <row r="2069" spans="9:14" x14ac:dyDescent="0.25">
      <c r="I2069" s="7"/>
      <c r="J2069" s="7"/>
      <c r="K2069" s="7"/>
      <c r="L2069" s="7"/>
      <c r="M2069" s="7"/>
      <c r="N2069" s="7"/>
    </row>
    <row r="2070" spans="9:14" x14ac:dyDescent="0.25">
      <c r="I2070" s="7"/>
      <c r="J2070" s="7"/>
      <c r="K2070" s="7"/>
      <c r="L2070" s="7"/>
      <c r="M2070" s="7"/>
      <c r="N2070" s="7"/>
    </row>
    <row r="2071" spans="9:14" x14ac:dyDescent="0.25">
      <c r="I2071" s="7"/>
      <c r="J2071" s="7"/>
      <c r="K2071" s="7"/>
      <c r="L2071" s="7"/>
      <c r="M2071" s="7"/>
      <c r="N2071" s="7"/>
    </row>
    <row r="2072" spans="9:14" x14ac:dyDescent="0.25">
      <c r="I2072" s="7"/>
      <c r="J2072" s="7"/>
      <c r="K2072" s="7"/>
      <c r="L2072" s="7"/>
      <c r="M2072" s="7"/>
      <c r="N2072" s="7"/>
    </row>
    <row r="2073" spans="9:14" x14ac:dyDescent="0.25">
      <c r="I2073" s="7"/>
      <c r="J2073" s="7"/>
      <c r="K2073" s="7"/>
      <c r="L2073" s="7"/>
      <c r="M2073" s="7"/>
      <c r="N2073" s="7"/>
    </row>
    <row r="2074" spans="9:14" x14ac:dyDescent="0.25">
      <c r="I2074" s="7"/>
      <c r="J2074" s="7"/>
      <c r="K2074" s="7"/>
      <c r="L2074" s="7"/>
      <c r="M2074" s="7"/>
      <c r="N2074" s="7"/>
    </row>
    <row r="2075" spans="9:14" x14ac:dyDescent="0.25">
      <c r="I2075" s="7"/>
      <c r="J2075" s="7"/>
      <c r="K2075" s="7"/>
      <c r="L2075" s="7"/>
      <c r="M2075" s="7"/>
      <c r="N2075" s="7"/>
    </row>
    <row r="2076" spans="9:14" x14ac:dyDescent="0.25">
      <c r="I2076" s="7"/>
      <c r="J2076" s="7"/>
      <c r="K2076" s="7"/>
      <c r="L2076" s="7"/>
      <c r="M2076" s="7"/>
      <c r="N2076" s="7"/>
    </row>
    <row r="2077" spans="9:14" x14ac:dyDescent="0.25">
      <c r="I2077" s="7"/>
      <c r="J2077" s="7"/>
      <c r="K2077" s="7"/>
      <c r="L2077" s="7"/>
      <c r="M2077" s="7"/>
      <c r="N2077" s="7"/>
    </row>
    <row r="2078" spans="9:14" x14ac:dyDescent="0.25">
      <c r="I2078" s="7"/>
      <c r="J2078" s="7"/>
      <c r="K2078" s="7"/>
      <c r="L2078" s="7"/>
      <c r="M2078" s="7"/>
      <c r="N2078" s="7"/>
    </row>
    <row r="2079" spans="9:14" x14ac:dyDescent="0.25">
      <c r="I2079" s="7"/>
      <c r="J2079" s="7"/>
      <c r="K2079" s="7"/>
      <c r="L2079" s="7"/>
      <c r="M2079" s="7"/>
      <c r="N2079" s="7"/>
    </row>
    <row r="2080" spans="9:14" x14ac:dyDescent="0.25">
      <c r="I2080" s="7"/>
      <c r="J2080" s="7"/>
      <c r="K2080" s="7"/>
      <c r="L2080" s="7"/>
      <c r="M2080" s="7"/>
      <c r="N2080" s="7"/>
    </row>
    <row r="2081" spans="9:14" x14ac:dyDescent="0.25">
      <c r="I2081" s="7"/>
      <c r="J2081" s="7"/>
      <c r="K2081" s="7"/>
      <c r="L2081" s="7"/>
      <c r="M2081" s="7"/>
      <c r="N2081" s="7"/>
    </row>
    <row r="2082" spans="9:14" x14ac:dyDescent="0.25">
      <c r="I2082" s="7"/>
      <c r="J2082" s="7"/>
      <c r="K2082" s="7"/>
      <c r="L2082" s="7"/>
      <c r="M2082" s="7"/>
      <c r="N2082" s="7"/>
    </row>
    <row r="2083" spans="9:14" x14ac:dyDescent="0.25">
      <c r="I2083" s="7"/>
      <c r="J2083" s="7"/>
      <c r="K2083" s="7"/>
      <c r="L2083" s="7"/>
      <c r="M2083" s="7"/>
      <c r="N2083" s="7"/>
    </row>
    <row r="2084" spans="9:14" x14ac:dyDescent="0.25">
      <c r="I2084" s="7"/>
      <c r="J2084" s="7"/>
      <c r="K2084" s="7"/>
      <c r="L2084" s="7"/>
      <c r="M2084" s="7"/>
      <c r="N2084" s="7"/>
    </row>
    <row r="2085" spans="9:14" x14ac:dyDescent="0.25">
      <c r="I2085" s="7"/>
      <c r="J2085" s="7"/>
      <c r="K2085" s="7"/>
      <c r="L2085" s="7"/>
      <c r="M2085" s="7"/>
      <c r="N2085" s="7"/>
    </row>
    <row r="2086" spans="9:14" x14ac:dyDescent="0.25">
      <c r="I2086" s="7"/>
      <c r="J2086" s="7"/>
      <c r="K2086" s="7"/>
      <c r="L2086" s="7"/>
      <c r="M2086" s="7"/>
      <c r="N2086" s="7"/>
    </row>
    <row r="2087" spans="9:14" x14ac:dyDescent="0.25">
      <c r="I2087" s="7"/>
      <c r="J2087" s="7"/>
      <c r="K2087" s="7"/>
      <c r="L2087" s="7"/>
      <c r="M2087" s="7"/>
      <c r="N2087" s="7"/>
    </row>
    <row r="2088" spans="9:14" x14ac:dyDescent="0.25">
      <c r="I2088" s="7"/>
      <c r="J2088" s="7"/>
      <c r="K2088" s="7"/>
      <c r="L2088" s="7"/>
      <c r="M2088" s="7"/>
      <c r="N2088" s="7"/>
    </row>
    <row r="2089" spans="9:14" x14ac:dyDescent="0.25">
      <c r="I2089" s="7"/>
      <c r="J2089" s="7"/>
      <c r="K2089" s="7"/>
      <c r="L2089" s="7"/>
      <c r="M2089" s="7"/>
      <c r="N2089" s="7"/>
    </row>
    <row r="2090" spans="9:14" x14ac:dyDescent="0.25">
      <c r="I2090" s="7"/>
      <c r="J2090" s="7"/>
      <c r="K2090" s="7"/>
      <c r="L2090" s="7"/>
      <c r="M2090" s="7"/>
      <c r="N2090" s="7"/>
    </row>
    <row r="2091" spans="9:14" x14ac:dyDescent="0.25">
      <c r="I2091" s="7"/>
      <c r="J2091" s="7"/>
      <c r="K2091" s="7"/>
      <c r="L2091" s="7"/>
      <c r="M2091" s="7"/>
      <c r="N2091" s="7"/>
    </row>
    <row r="2092" spans="9:14" x14ac:dyDescent="0.25">
      <c r="I2092" s="7"/>
      <c r="J2092" s="7"/>
      <c r="K2092" s="7"/>
      <c r="L2092" s="7"/>
      <c r="M2092" s="7"/>
      <c r="N2092" s="7"/>
    </row>
    <row r="2093" spans="9:14" x14ac:dyDescent="0.25">
      <c r="I2093" s="7"/>
      <c r="J2093" s="7"/>
      <c r="K2093" s="7"/>
      <c r="L2093" s="7"/>
      <c r="M2093" s="7"/>
      <c r="N2093" s="7"/>
    </row>
    <row r="2094" spans="9:14" x14ac:dyDescent="0.25">
      <c r="I2094" s="7"/>
      <c r="J2094" s="7"/>
      <c r="K2094" s="7"/>
      <c r="L2094" s="7"/>
      <c r="M2094" s="7"/>
      <c r="N2094" s="7"/>
    </row>
    <row r="2095" spans="9:14" x14ac:dyDescent="0.25">
      <c r="I2095" s="7"/>
      <c r="J2095" s="7"/>
      <c r="K2095" s="7"/>
      <c r="L2095" s="7"/>
      <c r="M2095" s="7"/>
      <c r="N2095" s="7"/>
    </row>
    <row r="2096" spans="9:14" x14ac:dyDescent="0.25">
      <c r="I2096" s="7"/>
      <c r="J2096" s="7"/>
      <c r="K2096" s="7"/>
      <c r="L2096" s="7"/>
      <c r="M2096" s="7"/>
      <c r="N2096" s="7"/>
    </row>
    <row r="2097" spans="9:14" x14ac:dyDescent="0.25">
      <c r="I2097" s="7"/>
      <c r="J2097" s="7"/>
      <c r="K2097" s="7"/>
      <c r="L2097" s="7"/>
      <c r="M2097" s="7"/>
      <c r="N2097" s="7"/>
    </row>
    <row r="2098" spans="9:14" x14ac:dyDescent="0.25">
      <c r="I2098" s="7"/>
      <c r="J2098" s="7"/>
      <c r="K2098" s="7"/>
      <c r="L2098" s="7"/>
      <c r="M2098" s="7"/>
      <c r="N2098" s="7"/>
    </row>
    <row r="2099" spans="9:14" x14ac:dyDescent="0.25">
      <c r="I2099" s="7"/>
      <c r="J2099" s="7"/>
      <c r="K2099" s="7"/>
      <c r="L2099" s="7"/>
      <c r="M2099" s="7"/>
      <c r="N2099" s="7"/>
    </row>
    <row r="2100" spans="9:14" x14ac:dyDescent="0.25">
      <c r="I2100" s="7"/>
      <c r="J2100" s="7"/>
      <c r="K2100" s="7"/>
      <c r="L2100" s="7"/>
      <c r="M2100" s="7"/>
      <c r="N2100" s="7"/>
    </row>
    <row r="2101" spans="9:14" x14ac:dyDescent="0.25">
      <c r="I2101" s="7"/>
      <c r="J2101" s="7"/>
      <c r="K2101" s="7"/>
      <c r="L2101" s="7"/>
      <c r="M2101" s="7"/>
      <c r="N2101" s="7"/>
    </row>
    <row r="2102" spans="9:14" x14ac:dyDescent="0.25">
      <c r="I2102" s="7"/>
      <c r="J2102" s="7"/>
      <c r="K2102" s="7"/>
      <c r="L2102" s="7"/>
      <c r="M2102" s="7"/>
      <c r="N2102" s="7"/>
    </row>
    <row r="2103" spans="9:14" x14ac:dyDescent="0.25">
      <c r="I2103" s="7"/>
      <c r="J2103" s="7"/>
      <c r="K2103" s="7"/>
      <c r="L2103" s="7"/>
      <c r="M2103" s="7"/>
      <c r="N2103" s="7"/>
    </row>
    <row r="2104" spans="9:14" x14ac:dyDescent="0.25">
      <c r="I2104" s="7"/>
      <c r="J2104" s="7"/>
      <c r="K2104" s="7"/>
      <c r="L2104" s="7"/>
      <c r="M2104" s="7"/>
      <c r="N2104" s="7"/>
    </row>
    <row r="2105" spans="9:14" x14ac:dyDescent="0.25">
      <c r="I2105" s="7"/>
      <c r="J2105" s="7"/>
      <c r="K2105" s="7"/>
      <c r="L2105" s="7"/>
      <c r="M2105" s="7"/>
      <c r="N2105" s="7"/>
    </row>
    <row r="2106" spans="9:14" x14ac:dyDescent="0.25">
      <c r="I2106" s="7"/>
      <c r="J2106" s="7"/>
      <c r="K2106" s="7"/>
      <c r="L2106" s="7"/>
      <c r="M2106" s="7"/>
      <c r="N2106" s="7"/>
    </row>
    <row r="2107" spans="9:14" x14ac:dyDescent="0.25">
      <c r="I2107" s="7"/>
      <c r="J2107" s="7"/>
      <c r="K2107" s="7"/>
      <c r="L2107" s="7"/>
      <c r="M2107" s="7"/>
      <c r="N2107" s="7"/>
    </row>
    <row r="2108" spans="9:14" x14ac:dyDescent="0.25">
      <c r="I2108" s="7"/>
      <c r="J2108" s="7"/>
      <c r="K2108" s="7"/>
      <c r="L2108" s="7"/>
      <c r="M2108" s="7"/>
      <c r="N2108" s="7"/>
    </row>
    <row r="2109" spans="9:14" x14ac:dyDescent="0.25">
      <c r="I2109" s="7"/>
      <c r="J2109" s="7"/>
      <c r="K2109" s="7"/>
      <c r="L2109" s="7"/>
      <c r="M2109" s="7"/>
      <c r="N2109" s="7"/>
    </row>
    <row r="2110" spans="9:14" x14ac:dyDescent="0.25">
      <c r="I2110" s="7"/>
      <c r="J2110" s="7"/>
      <c r="K2110" s="7"/>
      <c r="L2110" s="7"/>
      <c r="M2110" s="7"/>
      <c r="N2110" s="7"/>
    </row>
    <row r="2111" spans="9:14" x14ac:dyDescent="0.25">
      <c r="I2111" s="7"/>
      <c r="J2111" s="7"/>
      <c r="K2111" s="7"/>
      <c r="L2111" s="7"/>
      <c r="M2111" s="7"/>
      <c r="N2111" s="7"/>
    </row>
    <row r="2112" spans="9:14" x14ac:dyDescent="0.25">
      <c r="I2112" s="7"/>
      <c r="J2112" s="7"/>
      <c r="K2112" s="7"/>
      <c r="L2112" s="7"/>
      <c r="M2112" s="7"/>
      <c r="N2112" s="7"/>
    </row>
    <row r="2113" spans="9:14" x14ac:dyDescent="0.25">
      <c r="I2113" s="7"/>
      <c r="J2113" s="7"/>
      <c r="K2113" s="7"/>
      <c r="L2113" s="7"/>
      <c r="M2113" s="7"/>
      <c r="N2113" s="7"/>
    </row>
    <row r="2114" spans="9:14" x14ac:dyDescent="0.25">
      <c r="I2114" s="7"/>
      <c r="J2114" s="7"/>
      <c r="K2114" s="7"/>
      <c r="L2114" s="7"/>
      <c r="M2114" s="7"/>
      <c r="N2114" s="7"/>
    </row>
    <row r="2115" spans="9:14" x14ac:dyDescent="0.25">
      <c r="I2115" s="7"/>
      <c r="J2115" s="7"/>
      <c r="K2115" s="7"/>
      <c r="L2115" s="7"/>
      <c r="M2115" s="7"/>
      <c r="N2115" s="7"/>
    </row>
    <row r="2116" spans="9:14" x14ac:dyDescent="0.25">
      <c r="I2116" s="7"/>
      <c r="J2116" s="7"/>
      <c r="K2116" s="7"/>
      <c r="L2116" s="7"/>
      <c r="M2116" s="7"/>
      <c r="N2116" s="7"/>
    </row>
    <row r="2117" spans="9:14" x14ac:dyDescent="0.25">
      <c r="I2117" s="7"/>
      <c r="J2117" s="7"/>
      <c r="K2117" s="7"/>
      <c r="L2117" s="7"/>
      <c r="M2117" s="7"/>
      <c r="N2117" s="7"/>
    </row>
    <row r="2118" spans="9:14" x14ac:dyDescent="0.25">
      <c r="I2118" s="7"/>
      <c r="J2118" s="7"/>
      <c r="K2118" s="7"/>
      <c r="L2118" s="7"/>
      <c r="M2118" s="7"/>
      <c r="N2118" s="7"/>
    </row>
    <row r="2119" spans="9:14" x14ac:dyDescent="0.25">
      <c r="I2119" s="7"/>
      <c r="J2119" s="7"/>
      <c r="K2119" s="7"/>
      <c r="L2119" s="7"/>
      <c r="M2119" s="7"/>
      <c r="N2119" s="7"/>
    </row>
    <row r="2120" spans="9:14" x14ac:dyDescent="0.25">
      <c r="I2120" s="7"/>
      <c r="J2120" s="7"/>
      <c r="K2120" s="7"/>
      <c r="L2120" s="7"/>
      <c r="M2120" s="7"/>
      <c r="N2120" s="7"/>
    </row>
    <row r="2121" spans="9:14" x14ac:dyDescent="0.25">
      <c r="I2121" s="7"/>
      <c r="J2121" s="7"/>
      <c r="K2121" s="7"/>
      <c r="L2121" s="7"/>
      <c r="M2121" s="7"/>
      <c r="N2121" s="7"/>
    </row>
    <row r="2122" spans="9:14" x14ac:dyDescent="0.25">
      <c r="I2122" s="7"/>
      <c r="J2122" s="7"/>
      <c r="K2122" s="7"/>
      <c r="L2122" s="7"/>
      <c r="M2122" s="7"/>
      <c r="N2122" s="7"/>
    </row>
    <row r="2123" spans="9:14" x14ac:dyDescent="0.25">
      <c r="I2123" s="7"/>
      <c r="J2123" s="7"/>
      <c r="K2123" s="7"/>
      <c r="L2123" s="7"/>
      <c r="M2123" s="7"/>
      <c r="N2123" s="7"/>
    </row>
    <row r="2124" spans="9:14" x14ac:dyDescent="0.25">
      <c r="I2124" s="7"/>
      <c r="J2124" s="7"/>
      <c r="K2124" s="7"/>
      <c r="L2124" s="7"/>
      <c r="M2124" s="7"/>
      <c r="N2124" s="7"/>
    </row>
    <row r="2125" spans="9:14" x14ac:dyDescent="0.25">
      <c r="I2125" s="7"/>
      <c r="J2125" s="7"/>
      <c r="K2125" s="7"/>
      <c r="L2125" s="7"/>
      <c r="M2125" s="7"/>
      <c r="N2125" s="7"/>
    </row>
    <row r="2126" spans="9:14" x14ac:dyDescent="0.25">
      <c r="I2126" s="7"/>
      <c r="J2126" s="7"/>
      <c r="K2126" s="7"/>
      <c r="L2126" s="7"/>
      <c r="M2126" s="7"/>
      <c r="N2126" s="7"/>
    </row>
    <row r="2127" spans="9:14" x14ac:dyDescent="0.25">
      <c r="I2127" s="7"/>
      <c r="J2127" s="7"/>
      <c r="K2127" s="7"/>
      <c r="L2127" s="7"/>
      <c r="M2127" s="7"/>
      <c r="N2127" s="7"/>
    </row>
    <row r="2128" spans="9:14" x14ac:dyDescent="0.25">
      <c r="I2128" s="7"/>
      <c r="J2128" s="7"/>
      <c r="K2128" s="7"/>
      <c r="L2128" s="7"/>
      <c r="M2128" s="7"/>
      <c r="N2128" s="7"/>
    </row>
    <row r="2129" spans="9:14" x14ac:dyDescent="0.25">
      <c r="I2129" s="7"/>
      <c r="J2129" s="7"/>
      <c r="K2129" s="7"/>
      <c r="L2129" s="7"/>
      <c r="M2129" s="7"/>
      <c r="N2129" s="7"/>
    </row>
    <row r="2130" spans="9:14" x14ac:dyDescent="0.25">
      <c r="I2130" s="7"/>
      <c r="J2130" s="7"/>
      <c r="K2130" s="7"/>
      <c r="L2130" s="7"/>
      <c r="M2130" s="7"/>
      <c r="N2130" s="7"/>
    </row>
    <row r="2131" spans="9:14" x14ac:dyDescent="0.25">
      <c r="I2131" s="7"/>
      <c r="J2131" s="7"/>
      <c r="K2131" s="7"/>
      <c r="L2131" s="7"/>
      <c r="M2131" s="7"/>
      <c r="N2131" s="7"/>
    </row>
    <row r="2132" spans="9:14" x14ac:dyDescent="0.25">
      <c r="I2132" s="7"/>
      <c r="J2132" s="7"/>
      <c r="K2132" s="7"/>
      <c r="L2132" s="7"/>
      <c r="M2132" s="7"/>
      <c r="N2132" s="7"/>
    </row>
    <row r="2133" spans="9:14" x14ac:dyDescent="0.25">
      <c r="I2133" s="7"/>
      <c r="J2133" s="7"/>
      <c r="K2133" s="7"/>
      <c r="L2133" s="7"/>
      <c r="M2133" s="7"/>
      <c r="N2133" s="7"/>
    </row>
    <row r="2134" spans="9:14" x14ac:dyDescent="0.25">
      <c r="I2134" s="7"/>
      <c r="J2134" s="7"/>
      <c r="K2134" s="7"/>
      <c r="L2134" s="7"/>
      <c r="M2134" s="7"/>
      <c r="N2134" s="7"/>
    </row>
    <row r="2135" spans="9:14" x14ac:dyDescent="0.25">
      <c r="I2135" s="7"/>
      <c r="J2135" s="7"/>
      <c r="K2135" s="7"/>
      <c r="L2135" s="7"/>
      <c r="M2135" s="7"/>
      <c r="N2135" s="7"/>
    </row>
    <row r="2136" spans="9:14" x14ac:dyDescent="0.25">
      <c r="I2136" s="7"/>
      <c r="J2136" s="7"/>
      <c r="K2136" s="7"/>
      <c r="L2136" s="7"/>
      <c r="M2136" s="7"/>
      <c r="N2136" s="7"/>
    </row>
    <row r="2137" spans="9:14" x14ac:dyDescent="0.25">
      <c r="I2137" s="7"/>
      <c r="J2137" s="7"/>
      <c r="K2137" s="7"/>
      <c r="L2137" s="7"/>
      <c r="M2137" s="7"/>
      <c r="N2137" s="7"/>
    </row>
    <row r="2138" spans="9:14" x14ac:dyDescent="0.25">
      <c r="I2138" s="7"/>
      <c r="J2138" s="7"/>
      <c r="K2138" s="7"/>
      <c r="L2138" s="7"/>
      <c r="M2138" s="7"/>
      <c r="N2138" s="7"/>
    </row>
    <row r="2139" spans="9:14" x14ac:dyDescent="0.25">
      <c r="I2139" s="7"/>
      <c r="J2139" s="7"/>
      <c r="K2139" s="7"/>
      <c r="L2139" s="7"/>
      <c r="M2139" s="7"/>
      <c r="N2139" s="7"/>
    </row>
    <row r="2140" spans="9:14" x14ac:dyDescent="0.25">
      <c r="I2140" s="7"/>
      <c r="J2140" s="7"/>
      <c r="K2140" s="7"/>
      <c r="L2140" s="7"/>
      <c r="M2140" s="7"/>
      <c r="N2140" s="7"/>
    </row>
    <row r="2141" spans="9:14" x14ac:dyDescent="0.25">
      <c r="I2141" s="7"/>
      <c r="J2141" s="7"/>
      <c r="K2141" s="7"/>
      <c r="L2141" s="7"/>
      <c r="M2141" s="7"/>
      <c r="N2141" s="7"/>
    </row>
    <row r="2142" spans="9:14" x14ac:dyDescent="0.25">
      <c r="I2142" s="7"/>
      <c r="J2142" s="7"/>
      <c r="K2142" s="7"/>
      <c r="L2142" s="7"/>
      <c r="M2142" s="7"/>
      <c r="N2142" s="7"/>
    </row>
    <row r="2143" spans="9:14" x14ac:dyDescent="0.25">
      <c r="I2143" s="7"/>
      <c r="J2143" s="7"/>
      <c r="K2143" s="7"/>
      <c r="L2143" s="7"/>
      <c r="M2143" s="7"/>
      <c r="N2143" s="7"/>
    </row>
    <row r="2144" spans="9:14" x14ac:dyDescent="0.25">
      <c r="I2144" s="7"/>
      <c r="J2144" s="7"/>
      <c r="K2144" s="7"/>
      <c r="L2144" s="7"/>
      <c r="M2144" s="7"/>
      <c r="N2144" s="7"/>
    </row>
    <row r="2145" spans="9:14" x14ac:dyDescent="0.25">
      <c r="I2145" s="7"/>
      <c r="J2145" s="7"/>
      <c r="K2145" s="7"/>
      <c r="L2145" s="7"/>
      <c r="M2145" s="7"/>
      <c r="N2145" s="7"/>
    </row>
    <row r="2146" spans="9:14" x14ac:dyDescent="0.25">
      <c r="I2146" s="7"/>
      <c r="J2146" s="7"/>
      <c r="K2146" s="7"/>
      <c r="L2146" s="7"/>
      <c r="M2146" s="7"/>
      <c r="N2146" s="7"/>
    </row>
    <row r="2147" spans="9:14" x14ac:dyDescent="0.25">
      <c r="I2147" s="7"/>
      <c r="J2147" s="7"/>
      <c r="K2147" s="7"/>
      <c r="L2147" s="7"/>
      <c r="M2147" s="7"/>
      <c r="N2147" s="7"/>
    </row>
    <row r="2148" spans="9:14" x14ac:dyDescent="0.25">
      <c r="I2148" s="7"/>
      <c r="J2148" s="7"/>
      <c r="K2148" s="7"/>
      <c r="L2148" s="7"/>
      <c r="M2148" s="7"/>
      <c r="N2148" s="7"/>
    </row>
    <row r="2149" spans="9:14" x14ac:dyDescent="0.25">
      <c r="I2149" s="7"/>
      <c r="J2149" s="7"/>
      <c r="K2149" s="7"/>
      <c r="L2149" s="7"/>
      <c r="M2149" s="7"/>
      <c r="N2149" s="7"/>
    </row>
    <row r="2150" spans="9:14" x14ac:dyDescent="0.25">
      <c r="I2150" s="7"/>
      <c r="J2150" s="7"/>
      <c r="K2150" s="7"/>
      <c r="L2150" s="7"/>
      <c r="M2150" s="7"/>
      <c r="N2150" s="7"/>
    </row>
    <row r="2151" spans="9:14" x14ac:dyDescent="0.25">
      <c r="I2151" s="7"/>
      <c r="J2151" s="7"/>
      <c r="K2151" s="7"/>
      <c r="L2151" s="7"/>
      <c r="M2151" s="7"/>
      <c r="N2151" s="7"/>
    </row>
    <row r="2152" spans="9:14" x14ac:dyDescent="0.25">
      <c r="I2152" s="7"/>
      <c r="J2152" s="7"/>
      <c r="K2152" s="7"/>
      <c r="L2152" s="7"/>
      <c r="M2152" s="7"/>
      <c r="N2152" s="7"/>
    </row>
    <row r="2153" spans="9:14" x14ac:dyDescent="0.25">
      <c r="I2153" s="7"/>
      <c r="J2153" s="7"/>
      <c r="K2153" s="7"/>
      <c r="L2153" s="7"/>
      <c r="M2153" s="7"/>
      <c r="N2153" s="7"/>
    </row>
    <row r="2154" spans="9:14" x14ac:dyDescent="0.25">
      <c r="I2154" s="7"/>
      <c r="J2154" s="7"/>
      <c r="K2154" s="7"/>
      <c r="L2154" s="7"/>
      <c r="M2154" s="7"/>
      <c r="N2154" s="7"/>
    </row>
    <row r="2155" spans="9:14" x14ac:dyDescent="0.25">
      <c r="I2155" s="7"/>
      <c r="J2155" s="7"/>
      <c r="K2155" s="7"/>
      <c r="L2155" s="7"/>
      <c r="M2155" s="7"/>
      <c r="N2155" s="7"/>
    </row>
    <row r="2156" spans="9:14" x14ac:dyDescent="0.25">
      <c r="I2156" s="7"/>
      <c r="J2156" s="7"/>
      <c r="K2156" s="7"/>
      <c r="L2156" s="7"/>
      <c r="M2156" s="7"/>
      <c r="N2156" s="7"/>
    </row>
    <row r="2157" spans="9:14" x14ac:dyDescent="0.25">
      <c r="I2157" s="7"/>
      <c r="J2157" s="7"/>
      <c r="K2157" s="7"/>
      <c r="L2157" s="7"/>
      <c r="M2157" s="7"/>
      <c r="N2157" s="7"/>
    </row>
    <row r="2158" spans="9:14" x14ac:dyDescent="0.25">
      <c r="I2158" s="7"/>
      <c r="J2158" s="7"/>
      <c r="K2158" s="7"/>
      <c r="L2158" s="7"/>
      <c r="M2158" s="7"/>
      <c r="N2158" s="7"/>
    </row>
    <row r="2159" spans="9:14" x14ac:dyDescent="0.25">
      <c r="I2159" s="7"/>
      <c r="J2159" s="7"/>
      <c r="K2159" s="7"/>
      <c r="L2159" s="7"/>
      <c r="M2159" s="7"/>
      <c r="N2159" s="7"/>
    </row>
    <row r="2160" spans="9:14" x14ac:dyDescent="0.25">
      <c r="I2160" s="7"/>
      <c r="J2160" s="7"/>
      <c r="K2160" s="7"/>
      <c r="L2160" s="7"/>
      <c r="M2160" s="7"/>
      <c r="N2160" s="7"/>
    </row>
    <row r="2161" spans="9:14" x14ac:dyDescent="0.25">
      <c r="I2161" s="7"/>
      <c r="J2161" s="7"/>
      <c r="K2161" s="7"/>
      <c r="L2161" s="7"/>
      <c r="M2161" s="7"/>
      <c r="N2161" s="7"/>
    </row>
    <row r="2162" spans="9:14" x14ac:dyDescent="0.25">
      <c r="I2162" s="7"/>
      <c r="J2162" s="7"/>
      <c r="K2162" s="7"/>
      <c r="L2162" s="7"/>
      <c r="M2162" s="7"/>
      <c r="N2162" s="7"/>
    </row>
    <row r="2163" spans="9:14" x14ac:dyDescent="0.25">
      <c r="I2163" s="7"/>
      <c r="J2163" s="7"/>
      <c r="K2163" s="7"/>
      <c r="L2163" s="7"/>
      <c r="M2163" s="7"/>
      <c r="N2163" s="7"/>
    </row>
    <row r="2164" spans="9:14" x14ac:dyDescent="0.25">
      <c r="I2164" s="7"/>
      <c r="J2164" s="7"/>
      <c r="K2164" s="7"/>
      <c r="L2164" s="7"/>
      <c r="M2164" s="7"/>
      <c r="N2164" s="7"/>
    </row>
    <row r="2165" spans="9:14" x14ac:dyDescent="0.25">
      <c r="I2165" s="7"/>
      <c r="J2165" s="7"/>
      <c r="K2165" s="7"/>
      <c r="L2165" s="7"/>
      <c r="M2165" s="7"/>
      <c r="N2165" s="7"/>
    </row>
    <row r="2166" spans="9:14" x14ac:dyDescent="0.25">
      <c r="I2166" s="7"/>
      <c r="J2166" s="7"/>
      <c r="K2166" s="7"/>
      <c r="L2166" s="7"/>
      <c r="M2166" s="7"/>
      <c r="N2166" s="7"/>
    </row>
    <row r="2167" spans="9:14" x14ac:dyDescent="0.25">
      <c r="I2167" s="7"/>
      <c r="J2167" s="7"/>
      <c r="K2167" s="7"/>
      <c r="L2167" s="7"/>
      <c r="M2167" s="7"/>
      <c r="N2167" s="7"/>
    </row>
    <row r="2168" spans="9:14" x14ac:dyDescent="0.25">
      <c r="I2168" s="7"/>
      <c r="J2168" s="7"/>
      <c r="K2168" s="7"/>
      <c r="L2168" s="7"/>
      <c r="M2168" s="7"/>
      <c r="N2168" s="7"/>
    </row>
    <row r="2169" spans="9:14" x14ac:dyDescent="0.25">
      <c r="I2169" s="7"/>
      <c r="J2169" s="7"/>
      <c r="K2169" s="7"/>
      <c r="L2169" s="7"/>
      <c r="M2169" s="7"/>
      <c r="N2169" s="7"/>
    </row>
    <row r="2170" spans="9:14" x14ac:dyDescent="0.25">
      <c r="I2170" s="7"/>
      <c r="J2170" s="7"/>
      <c r="K2170" s="7"/>
      <c r="L2170" s="7"/>
      <c r="M2170" s="7"/>
      <c r="N2170" s="7"/>
    </row>
    <row r="2171" spans="9:14" x14ac:dyDescent="0.25">
      <c r="I2171" s="7"/>
      <c r="J2171" s="7"/>
      <c r="K2171" s="7"/>
      <c r="L2171" s="7"/>
      <c r="M2171" s="7"/>
      <c r="N2171" s="7"/>
    </row>
    <row r="2172" spans="9:14" x14ac:dyDescent="0.25">
      <c r="I2172" s="7"/>
      <c r="J2172" s="7"/>
      <c r="K2172" s="7"/>
      <c r="L2172" s="7"/>
      <c r="M2172" s="7"/>
      <c r="N2172" s="7"/>
    </row>
    <row r="2173" spans="9:14" x14ac:dyDescent="0.25">
      <c r="I2173" s="7"/>
      <c r="J2173" s="7"/>
      <c r="K2173" s="7"/>
      <c r="L2173" s="7"/>
      <c r="M2173" s="7"/>
      <c r="N2173" s="7"/>
    </row>
    <row r="2174" spans="9:14" x14ac:dyDescent="0.25">
      <c r="I2174" s="7"/>
      <c r="J2174" s="7"/>
      <c r="K2174" s="7"/>
      <c r="L2174" s="7"/>
      <c r="M2174" s="7"/>
      <c r="N2174" s="7"/>
    </row>
    <row r="2175" spans="9:14" x14ac:dyDescent="0.25">
      <c r="I2175" s="7"/>
      <c r="J2175" s="7"/>
      <c r="K2175" s="7"/>
      <c r="L2175" s="7"/>
      <c r="M2175" s="7"/>
      <c r="N2175" s="7"/>
    </row>
    <row r="2176" spans="9:14" x14ac:dyDescent="0.25">
      <c r="I2176" s="7"/>
      <c r="J2176" s="7"/>
      <c r="K2176" s="7"/>
      <c r="L2176" s="7"/>
      <c r="M2176" s="7"/>
      <c r="N2176" s="7"/>
    </row>
    <row r="2177" spans="9:14" x14ac:dyDescent="0.25">
      <c r="I2177" s="7"/>
      <c r="J2177" s="7"/>
      <c r="K2177" s="7"/>
      <c r="L2177" s="7"/>
      <c r="M2177" s="7"/>
      <c r="N2177" s="7"/>
    </row>
    <row r="2178" spans="9:14" x14ac:dyDescent="0.25">
      <c r="I2178" s="7"/>
      <c r="J2178" s="7"/>
      <c r="K2178" s="7"/>
      <c r="L2178" s="7"/>
      <c r="M2178" s="7"/>
      <c r="N2178" s="7"/>
    </row>
    <row r="2179" spans="9:14" x14ac:dyDescent="0.25">
      <c r="I2179" s="7"/>
      <c r="J2179" s="7"/>
      <c r="K2179" s="7"/>
      <c r="L2179" s="7"/>
      <c r="M2179" s="7"/>
      <c r="N2179" s="7"/>
    </row>
    <row r="2180" spans="9:14" x14ac:dyDescent="0.25">
      <c r="I2180" s="7"/>
      <c r="J2180" s="7"/>
      <c r="K2180" s="7"/>
      <c r="L2180" s="7"/>
      <c r="M2180" s="7"/>
      <c r="N2180" s="7"/>
    </row>
    <row r="2181" spans="9:14" x14ac:dyDescent="0.25">
      <c r="I2181" s="7"/>
      <c r="J2181" s="7"/>
      <c r="K2181" s="7"/>
      <c r="L2181" s="7"/>
      <c r="M2181" s="7"/>
      <c r="N2181" s="7"/>
    </row>
    <row r="2182" spans="9:14" x14ac:dyDescent="0.25">
      <c r="I2182" s="7"/>
      <c r="J2182" s="7"/>
      <c r="K2182" s="7"/>
      <c r="L2182" s="7"/>
      <c r="M2182" s="7"/>
      <c r="N2182" s="7"/>
    </row>
    <row r="2183" spans="9:14" x14ac:dyDescent="0.25">
      <c r="I2183" s="7"/>
      <c r="J2183" s="7"/>
      <c r="K2183" s="7"/>
      <c r="L2183" s="7"/>
      <c r="M2183" s="7"/>
      <c r="N2183" s="7"/>
    </row>
    <row r="2184" spans="9:14" x14ac:dyDescent="0.25">
      <c r="I2184" s="7"/>
      <c r="J2184" s="7"/>
      <c r="K2184" s="7"/>
      <c r="L2184" s="7"/>
      <c r="M2184" s="7"/>
      <c r="N2184" s="7"/>
    </row>
    <row r="2185" spans="9:14" x14ac:dyDescent="0.25">
      <c r="I2185" s="7"/>
      <c r="J2185" s="7"/>
      <c r="K2185" s="7"/>
      <c r="L2185" s="7"/>
      <c r="M2185" s="7"/>
      <c r="N2185" s="7"/>
    </row>
    <row r="2186" spans="9:14" x14ac:dyDescent="0.25">
      <c r="I2186" s="7"/>
      <c r="J2186" s="7"/>
      <c r="K2186" s="7"/>
      <c r="L2186" s="7"/>
      <c r="M2186" s="7"/>
      <c r="N2186" s="7"/>
    </row>
    <row r="2187" spans="9:14" x14ac:dyDescent="0.25">
      <c r="I2187" s="7"/>
      <c r="J2187" s="7"/>
      <c r="K2187" s="7"/>
      <c r="L2187" s="7"/>
      <c r="M2187" s="7"/>
      <c r="N2187" s="7"/>
    </row>
    <row r="2188" spans="9:14" x14ac:dyDescent="0.25">
      <c r="I2188" s="7"/>
      <c r="J2188" s="7"/>
      <c r="K2188" s="7"/>
      <c r="L2188" s="7"/>
      <c r="M2188" s="7"/>
      <c r="N2188" s="7"/>
    </row>
    <row r="2189" spans="9:14" x14ac:dyDescent="0.25">
      <c r="I2189" s="7"/>
      <c r="J2189" s="7"/>
      <c r="K2189" s="7"/>
      <c r="L2189" s="7"/>
      <c r="M2189" s="7"/>
      <c r="N2189" s="7"/>
    </row>
    <row r="2190" spans="9:14" x14ac:dyDescent="0.25">
      <c r="I2190" s="7"/>
      <c r="J2190" s="7"/>
      <c r="K2190" s="7"/>
      <c r="L2190" s="7"/>
      <c r="M2190" s="7"/>
      <c r="N2190" s="7"/>
    </row>
    <row r="2191" spans="9:14" x14ac:dyDescent="0.25">
      <c r="I2191" s="7"/>
      <c r="J2191" s="7"/>
      <c r="K2191" s="7"/>
      <c r="L2191" s="7"/>
      <c r="M2191" s="7"/>
      <c r="N2191" s="7"/>
    </row>
    <row r="2192" spans="9:14" x14ac:dyDescent="0.25">
      <c r="I2192" s="7"/>
      <c r="J2192" s="7"/>
      <c r="K2192" s="7"/>
      <c r="L2192" s="7"/>
      <c r="M2192" s="7"/>
      <c r="N2192" s="7"/>
    </row>
    <row r="2193" spans="9:14" x14ac:dyDescent="0.25">
      <c r="I2193" s="7"/>
      <c r="J2193" s="7"/>
      <c r="K2193" s="7"/>
      <c r="L2193" s="7"/>
      <c r="M2193" s="7"/>
      <c r="N2193" s="7"/>
    </row>
    <row r="2194" spans="9:14" x14ac:dyDescent="0.25">
      <c r="I2194" s="7"/>
      <c r="J2194" s="7"/>
      <c r="K2194" s="7"/>
      <c r="L2194" s="7"/>
      <c r="M2194" s="7"/>
      <c r="N2194" s="7"/>
    </row>
    <row r="2195" spans="9:14" x14ac:dyDescent="0.25">
      <c r="I2195" s="7"/>
      <c r="J2195" s="7"/>
      <c r="K2195" s="7"/>
      <c r="L2195" s="7"/>
      <c r="M2195" s="7"/>
      <c r="N2195" s="7"/>
    </row>
    <row r="2196" spans="9:14" x14ac:dyDescent="0.25">
      <c r="I2196" s="7"/>
      <c r="J2196" s="7"/>
      <c r="K2196" s="7"/>
      <c r="L2196" s="7"/>
      <c r="M2196" s="7"/>
      <c r="N2196" s="7"/>
    </row>
    <row r="2197" spans="9:14" x14ac:dyDescent="0.25">
      <c r="I2197" s="7"/>
      <c r="J2197" s="7"/>
      <c r="K2197" s="7"/>
      <c r="L2197" s="7"/>
      <c r="M2197" s="7"/>
      <c r="N2197" s="7"/>
    </row>
    <row r="2198" spans="9:14" x14ac:dyDescent="0.25">
      <c r="I2198" s="7"/>
      <c r="J2198" s="7"/>
      <c r="K2198" s="7"/>
      <c r="L2198" s="7"/>
      <c r="M2198" s="7"/>
      <c r="N2198" s="7"/>
    </row>
    <row r="2199" spans="9:14" x14ac:dyDescent="0.25">
      <c r="I2199" s="7"/>
      <c r="J2199" s="7"/>
      <c r="K2199" s="7"/>
      <c r="L2199" s="7"/>
      <c r="M2199" s="7"/>
      <c r="N2199" s="7"/>
    </row>
    <row r="2200" spans="9:14" x14ac:dyDescent="0.25">
      <c r="I2200" s="7"/>
      <c r="J2200" s="7"/>
      <c r="K2200" s="7"/>
      <c r="L2200" s="7"/>
      <c r="M2200" s="7"/>
      <c r="N2200" s="7"/>
    </row>
    <row r="2201" spans="9:14" x14ac:dyDescent="0.25">
      <c r="I2201" s="7"/>
      <c r="J2201" s="7"/>
      <c r="K2201" s="7"/>
      <c r="L2201" s="7"/>
      <c r="M2201" s="7"/>
      <c r="N2201" s="7"/>
    </row>
    <row r="2202" spans="9:14" x14ac:dyDescent="0.25">
      <c r="I2202" s="7"/>
      <c r="J2202" s="7"/>
      <c r="K2202" s="7"/>
      <c r="L2202" s="7"/>
      <c r="M2202" s="7"/>
      <c r="N2202" s="7"/>
    </row>
    <row r="2203" spans="9:14" x14ac:dyDescent="0.25">
      <c r="I2203" s="7"/>
      <c r="J2203" s="7"/>
      <c r="K2203" s="7"/>
      <c r="L2203" s="7"/>
      <c r="M2203" s="7"/>
      <c r="N2203" s="7"/>
    </row>
    <row r="2204" spans="9:14" x14ac:dyDescent="0.25">
      <c r="I2204" s="7"/>
      <c r="J2204" s="7"/>
      <c r="K2204" s="7"/>
      <c r="L2204" s="7"/>
      <c r="M2204" s="7"/>
      <c r="N2204" s="7"/>
    </row>
    <row r="2205" spans="9:14" x14ac:dyDescent="0.25">
      <c r="I2205" s="7"/>
      <c r="J2205" s="7"/>
      <c r="K2205" s="7"/>
      <c r="L2205" s="7"/>
      <c r="M2205" s="7"/>
      <c r="N2205" s="7"/>
    </row>
    <row r="2206" spans="9:14" x14ac:dyDescent="0.25">
      <c r="I2206" s="7"/>
      <c r="J2206" s="7"/>
      <c r="K2206" s="7"/>
      <c r="L2206" s="7"/>
      <c r="M2206" s="7"/>
      <c r="N2206" s="7"/>
    </row>
    <row r="2207" spans="9:14" x14ac:dyDescent="0.25">
      <c r="I2207" s="7"/>
      <c r="J2207" s="7"/>
      <c r="K2207" s="7"/>
      <c r="L2207" s="7"/>
      <c r="M2207" s="7"/>
      <c r="N2207" s="7"/>
    </row>
    <row r="2208" spans="9:14" x14ac:dyDescent="0.25">
      <c r="I2208" s="7"/>
      <c r="J2208" s="7"/>
      <c r="K2208" s="7"/>
      <c r="L2208" s="7"/>
      <c r="M2208" s="7"/>
      <c r="N2208" s="7"/>
    </row>
    <row r="2209" spans="9:14" x14ac:dyDescent="0.25">
      <c r="I2209" s="7"/>
      <c r="J2209" s="7"/>
      <c r="K2209" s="7"/>
      <c r="L2209" s="7"/>
      <c r="M2209" s="7"/>
      <c r="N2209" s="7"/>
    </row>
    <row r="2210" spans="9:14" x14ac:dyDescent="0.25">
      <c r="I2210" s="7"/>
      <c r="J2210" s="7"/>
      <c r="K2210" s="7"/>
      <c r="L2210" s="7"/>
      <c r="M2210" s="7"/>
      <c r="N2210" s="7"/>
    </row>
    <row r="2211" spans="9:14" x14ac:dyDescent="0.25">
      <c r="I2211" s="7"/>
      <c r="J2211" s="7"/>
      <c r="K2211" s="7"/>
      <c r="L2211" s="7"/>
      <c r="M2211" s="7"/>
      <c r="N2211" s="7"/>
    </row>
    <row r="2212" spans="9:14" x14ac:dyDescent="0.25">
      <c r="I2212" s="7"/>
      <c r="J2212" s="7"/>
      <c r="K2212" s="7"/>
      <c r="L2212" s="7"/>
      <c r="M2212" s="7"/>
      <c r="N2212" s="7"/>
    </row>
    <row r="2213" spans="9:14" x14ac:dyDescent="0.25">
      <c r="I2213" s="7"/>
      <c r="J2213" s="7"/>
      <c r="K2213" s="7"/>
      <c r="L2213" s="7"/>
      <c r="M2213" s="7"/>
      <c r="N2213" s="7"/>
    </row>
    <row r="2214" spans="9:14" x14ac:dyDescent="0.25">
      <c r="I2214" s="7"/>
      <c r="J2214" s="7"/>
      <c r="K2214" s="7"/>
      <c r="L2214" s="7"/>
      <c r="M2214" s="7"/>
      <c r="N2214" s="7"/>
    </row>
    <row r="2215" spans="9:14" x14ac:dyDescent="0.25">
      <c r="I2215" s="7"/>
      <c r="J2215" s="7"/>
      <c r="K2215" s="7"/>
      <c r="L2215" s="7"/>
      <c r="M2215" s="7"/>
      <c r="N2215" s="7"/>
    </row>
    <row r="2216" spans="9:14" x14ac:dyDescent="0.25">
      <c r="I2216" s="7"/>
      <c r="J2216" s="7"/>
      <c r="K2216" s="7"/>
      <c r="L2216" s="7"/>
      <c r="M2216" s="7"/>
      <c r="N2216" s="7"/>
    </row>
    <row r="2217" spans="9:14" x14ac:dyDescent="0.25">
      <c r="I2217" s="7"/>
      <c r="J2217" s="7"/>
      <c r="K2217" s="7"/>
      <c r="L2217" s="7"/>
      <c r="M2217" s="7"/>
      <c r="N2217" s="7"/>
    </row>
    <row r="2218" spans="9:14" x14ac:dyDescent="0.25">
      <c r="I2218" s="7"/>
      <c r="J2218" s="7"/>
      <c r="K2218" s="7"/>
      <c r="L2218" s="7"/>
      <c r="M2218" s="7"/>
      <c r="N2218" s="7"/>
    </row>
    <row r="2219" spans="9:14" x14ac:dyDescent="0.25">
      <c r="I2219" s="7"/>
      <c r="J2219" s="7"/>
      <c r="K2219" s="7"/>
      <c r="L2219" s="7"/>
      <c r="M2219" s="7"/>
      <c r="N2219" s="7"/>
    </row>
    <row r="2220" spans="9:14" x14ac:dyDescent="0.25">
      <c r="I2220" s="7"/>
      <c r="J2220" s="7"/>
      <c r="K2220" s="7"/>
      <c r="L2220" s="7"/>
      <c r="M2220" s="7"/>
      <c r="N2220" s="7"/>
    </row>
    <row r="2221" spans="9:14" x14ac:dyDescent="0.25">
      <c r="I2221" s="7"/>
      <c r="J2221" s="7"/>
      <c r="K2221" s="7"/>
      <c r="L2221" s="7"/>
      <c r="M2221" s="7"/>
      <c r="N2221" s="7"/>
    </row>
    <row r="2222" spans="9:14" x14ac:dyDescent="0.25">
      <c r="I2222" s="7"/>
      <c r="J2222" s="7"/>
      <c r="K2222" s="7"/>
      <c r="L2222" s="7"/>
      <c r="M2222" s="7"/>
      <c r="N2222" s="7"/>
    </row>
    <row r="2223" spans="9:14" x14ac:dyDescent="0.25">
      <c r="I2223" s="7"/>
      <c r="J2223" s="7"/>
      <c r="K2223" s="7"/>
      <c r="L2223" s="7"/>
      <c r="M2223" s="7"/>
      <c r="N2223" s="7"/>
    </row>
    <row r="2224" spans="9:14" x14ac:dyDescent="0.25">
      <c r="I2224" s="7"/>
      <c r="J2224" s="7"/>
      <c r="K2224" s="7"/>
      <c r="L2224" s="7"/>
      <c r="M2224" s="7"/>
      <c r="N2224" s="7"/>
    </row>
    <row r="2225" spans="9:14" x14ac:dyDescent="0.25">
      <c r="I2225" s="7"/>
      <c r="J2225" s="7"/>
      <c r="K2225" s="7"/>
      <c r="L2225" s="7"/>
      <c r="M2225" s="7"/>
      <c r="N2225" s="7"/>
    </row>
    <row r="2226" spans="9:14" x14ac:dyDescent="0.25">
      <c r="I2226" s="7"/>
      <c r="J2226" s="7"/>
      <c r="K2226" s="7"/>
      <c r="L2226" s="7"/>
      <c r="M2226" s="7"/>
      <c r="N2226" s="7"/>
    </row>
    <row r="2227" spans="9:14" x14ac:dyDescent="0.25">
      <c r="I2227" s="7"/>
      <c r="J2227" s="7"/>
      <c r="K2227" s="7"/>
      <c r="L2227" s="7"/>
      <c r="M2227" s="7"/>
      <c r="N2227" s="7"/>
    </row>
    <row r="2228" spans="9:14" x14ac:dyDescent="0.25">
      <c r="I2228" s="7"/>
      <c r="J2228" s="7"/>
      <c r="K2228" s="7"/>
      <c r="L2228" s="7"/>
      <c r="M2228" s="7"/>
      <c r="N2228" s="7"/>
    </row>
    <row r="2229" spans="9:14" x14ac:dyDescent="0.25">
      <c r="I2229" s="7"/>
      <c r="J2229" s="7"/>
      <c r="K2229" s="7"/>
      <c r="L2229" s="7"/>
      <c r="M2229" s="7"/>
      <c r="N2229" s="7"/>
    </row>
    <row r="2230" spans="9:14" x14ac:dyDescent="0.25">
      <c r="I2230" s="7"/>
      <c r="J2230" s="7"/>
      <c r="K2230" s="7"/>
      <c r="L2230" s="7"/>
      <c r="M2230" s="7"/>
      <c r="N2230" s="7"/>
    </row>
    <row r="2231" spans="9:14" x14ac:dyDescent="0.25">
      <c r="I2231" s="7"/>
      <c r="J2231" s="7"/>
      <c r="K2231" s="7"/>
      <c r="L2231" s="7"/>
      <c r="M2231" s="7"/>
      <c r="N2231" s="7"/>
    </row>
    <row r="2232" spans="9:14" x14ac:dyDescent="0.25">
      <c r="I2232" s="7"/>
      <c r="J2232" s="7"/>
      <c r="K2232" s="7"/>
      <c r="L2232" s="7"/>
      <c r="M2232" s="7"/>
      <c r="N2232" s="7"/>
    </row>
    <row r="2233" spans="9:14" x14ac:dyDescent="0.25">
      <c r="I2233" s="7"/>
      <c r="J2233" s="7"/>
      <c r="K2233" s="7"/>
      <c r="L2233" s="7"/>
      <c r="M2233" s="7"/>
      <c r="N2233" s="7"/>
    </row>
    <row r="2234" spans="9:14" x14ac:dyDescent="0.25">
      <c r="I2234" s="7"/>
      <c r="J2234" s="7"/>
      <c r="K2234" s="7"/>
      <c r="L2234" s="7"/>
      <c r="M2234" s="7"/>
      <c r="N2234" s="7"/>
    </row>
    <row r="2235" spans="9:14" x14ac:dyDescent="0.25">
      <c r="I2235" s="7"/>
      <c r="J2235" s="7"/>
      <c r="K2235" s="7"/>
      <c r="L2235" s="7"/>
      <c r="M2235" s="7"/>
      <c r="N2235" s="7"/>
    </row>
    <row r="2236" spans="9:14" x14ac:dyDescent="0.25">
      <c r="I2236" s="7"/>
      <c r="J2236" s="7"/>
      <c r="K2236" s="7"/>
      <c r="L2236" s="7"/>
      <c r="M2236" s="7"/>
      <c r="N2236" s="7"/>
    </row>
    <row r="2237" spans="9:14" x14ac:dyDescent="0.25">
      <c r="I2237" s="7"/>
      <c r="J2237" s="7"/>
      <c r="K2237" s="7"/>
      <c r="L2237" s="7"/>
      <c r="M2237" s="7"/>
      <c r="N2237" s="7"/>
    </row>
    <row r="2238" spans="9:14" x14ac:dyDescent="0.25">
      <c r="I2238" s="7"/>
      <c r="J2238" s="7"/>
      <c r="K2238" s="7"/>
      <c r="L2238" s="7"/>
      <c r="M2238" s="7"/>
      <c r="N2238" s="7"/>
    </row>
    <row r="2239" spans="9:14" x14ac:dyDescent="0.25">
      <c r="I2239" s="7"/>
      <c r="J2239" s="7"/>
      <c r="K2239" s="7"/>
      <c r="L2239" s="7"/>
      <c r="M2239" s="7"/>
      <c r="N2239" s="7"/>
    </row>
    <row r="2240" spans="9:14" x14ac:dyDescent="0.25">
      <c r="I2240" s="7"/>
      <c r="J2240" s="7"/>
      <c r="K2240" s="7"/>
      <c r="L2240" s="7"/>
      <c r="M2240" s="7"/>
      <c r="N2240" s="7"/>
    </row>
    <row r="2241" spans="9:14" x14ac:dyDescent="0.25">
      <c r="I2241" s="7"/>
      <c r="J2241" s="7"/>
      <c r="K2241" s="7"/>
      <c r="L2241" s="7"/>
      <c r="M2241" s="7"/>
      <c r="N2241" s="7"/>
    </row>
    <row r="2242" spans="9:14" x14ac:dyDescent="0.25">
      <c r="I2242" s="7"/>
      <c r="J2242" s="7"/>
      <c r="K2242" s="7"/>
      <c r="L2242" s="7"/>
      <c r="M2242" s="7"/>
      <c r="N2242" s="7"/>
    </row>
    <row r="2243" spans="9:14" x14ac:dyDescent="0.25">
      <c r="I2243" s="7"/>
      <c r="J2243" s="7"/>
      <c r="K2243" s="7"/>
      <c r="L2243" s="7"/>
      <c r="M2243" s="7"/>
      <c r="N2243" s="7"/>
    </row>
    <row r="2244" spans="9:14" x14ac:dyDescent="0.25">
      <c r="I2244" s="7"/>
      <c r="J2244" s="7"/>
      <c r="K2244" s="7"/>
      <c r="L2244" s="7"/>
      <c r="M2244" s="7"/>
      <c r="N2244" s="7"/>
    </row>
    <row r="2245" spans="9:14" x14ac:dyDescent="0.25">
      <c r="I2245" s="7"/>
      <c r="J2245" s="7"/>
      <c r="K2245" s="7"/>
      <c r="L2245" s="7"/>
      <c r="M2245" s="7"/>
      <c r="N2245" s="7"/>
    </row>
    <row r="2246" spans="9:14" x14ac:dyDescent="0.25">
      <c r="I2246" s="7"/>
      <c r="J2246" s="7"/>
      <c r="K2246" s="7"/>
      <c r="L2246" s="7"/>
      <c r="M2246" s="7"/>
      <c r="N2246" s="7"/>
    </row>
    <row r="2247" spans="9:14" x14ac:dyDescent="0.25">
      <c r="I2247" s="7"/>
      <c r="J2247" s="7"/>
      <c r="K2247" s="7"/>
      <c r="L2247" s="7"/>
      <c r="M2247" s="7"/>
      <c r="N2247" s="7"/>
    </row>
    <row r="2248" spans="9:14" x14ac:dyDescent="0.25">
      <c r="I2248" s="7"/>
      <c r="J2248" s="7"/>
      <c r="K2248" s="7"/>
      <c r="L2248" s="7"/>
      <c r="M2248" s="7"/>
      <c r="N2248" s="7"/>
    </row>
    <row r="2249" spans="9:14" x14ac:dyDescent="0.25">
      <c r="I2249" s="7"/>
      <c r="J2249" s="7"/>
      <c r="K2249" s="7"/>
      <c r="L2249" s="7"/>
      <c r="M2249" s="7"/>
      <c r="N2249" s="7"/>
    </row>
    <row r="2250" spans="9:14" x14ac:dyDescent="0.25">
      <c r="I2250" s="7"/>
      <c r="J2250" s="7"/>
      <c r="K2250" s="7"/>
      <c r="L2250" s="7"/>
      <c r="M2250" s="7"/>
      <c r="N2250" s="7"/>
    </row>
    <row r="2251" spans="9:14" x14ac:dyDescent="0.25">
      <c r="I2251" s="7"/>
      <c r="J2251" s="7"/>
      <c r="K2251" s="7"/>
      <c r="L2251" s="7"/>
      <c r="M2251" s="7"/>
      <c r="N2251" s="7"/>
    </row>
    <row r="2252" spans="9:14" x14ac:dyDescent="0.25">
      <c r="I2252" s="7"/>
      <c r="J2252" s="7"/>
      <c r="K2252" s="7"/>
      <c r="L2252" s="7"/>
      <c r="M2252" s="7"/>
      <c r="N2252" s="7"/>
    </row>
    <row r="2253" spans="9:14" x14ac:dyDescent="0.25">
      <c r="I2253" s="7"/>
      <c r="J2253" s="7"/>
      <c r="K2253" s="7"/>
      <c r="L2253" s="7"/>
      <c r="M2253" s="7"/>
      <c r="N2253" s="7"/>
    </row>
    <row r="2254" spans="9:14" x14ac:dyDescent="0.25">
      <c r="I2254" s="7"/>
      <c r="J2254" s="7"/>
      <c r="K2254" s="7"/>
      <c r="L2254" s="7"/>
      <c r="M2254" s="7"/>
      <c r="N2254" s="7"/>
    </row>
    <row r="2255" spans="9:14" x14ac:dyDescent="0.25">
      <c r="I2255" s="7"/>
      <c r="J2255" s="7"/>
      <c r="K2255" s="7"/>
      <c r="L2255" s="7"/>
      <c r="M2255" s="7"/>
      <c r="N2255" s="7"/>
    </row>
    <row r="2256" spans="9:14" x14ac:dyDescent="0.25">
      <c r="I2256" s="7"/>
      <c r="J2256" s="7"/>
      <c r="K2256" s="7"/>
      <c r="L2256" s="7"/>
      <c r="M2256" s="7"/>
      <c r="N2256" s="7"/>
    </row>
    <row r="2257" spans="9:14" x14ac:dyDescent="0.25">
      <c r="I2257" s="7"/>
      <c r="J2257" s="7"/>
      <c r="K2257" s="7"/>
      <c r="L2257" s="7"/>
      <c r="M2257" s="7"/>
      <c r="N2257" s="7"/>
    </row>
    <row r="2258" spans="9:14" x14ac:dyDescent="0.25">
      <c r="I2258" s="7"/>
      <c r="J2258" s="7"/>
      <c r="K2258" s="7"/>
      <c r="L2258" s="7"/>
      <c r="M2258" s="7"/>
      <c r="N2258" s="7"/>
    </row>
    <row r="2259" spans="9:14" x14ac:dyDescent="0.25">
      <c r="I2259" s="7"/>
      <c r="J2259" s="7"/>
      <c r="K2259" s="7"/>
      <c r="L2259" s="7"/>
      <c r="M2259" s="7"/>
      <c r="N2259" s="7"/>
    </row>
    <row r="2260" spans="9:14" x14ac:dyDescent="0.25">
      <c r="I2260" s="7"/>
      <c r="J2260" s="7"/>
      <c r="K2260" s="7"/>
      <c r="L2260" s="7"/>
      <c r="M2260" s="7"/>
      <c r="N2260" s="7"/>
    </row>
    <row r="2261" spans="9:14" x14ac:dyDescent="0.25">
      <c r="I2261" s="7"/>
      <c r="J2261" s="7"/>
      <c r="K2261" s="7"/>
      <c r="L2261" s="7"/>
      <c r="M2261" s="7"/>
      <c r="N2261" s="7"/>
    </row>
    <row r="2262" spans="9:14" x14ac:dyDescent="0.25">
      <c r="I2262" s="7"/>
      <c r="J2262" s="7"/>
      <c r="K2262" s="7"/>
      <c r="L2262" s="7"/>
      <c r="M2262" s="7"/>
      <c r="N2262" s="7"/>
    </row>
    <row r="2263" spans="9:14" x14ac:dyDescent="0.25">
      <c r="I2263" s="7"/>
      <c r="J2263" s="7"/>
      <c r="K2263" s="7"/>
      <c r="L2263" s="7"/>
      <c r="M2263" s="7"/>
      <c r="N2263" s="7"/>
    </row>
    <row r="2264" spans="9:14" x14ac:dyDescent="0.25">
      <c r="I2264" s="7"/>
      <c r="J2264" s="7"/>
      <c r="K2264" s="7"/>
      <c r="L2264" s="7"/>
      <c r="M2264" s="7"/>
      <c r="N2264" s="7"/>
    </row>
    <row r="2265" spans="9:14" x14ac:dyDescent="0.25">
      <c r="I2265" s="7"/>
      <c r="J2265" s="7"/>
      <c r="K2265" s="7"/>
      <c r="L2265" s="7"/>
      <c r="M2265" s="7"/>
      <c r="N2265" s="7"/>
    </row>
    <row r="2266" spans="9:14" x14ac:dyDescent="0.25">
      <c r="I2266" s="7"/>
      <c r="J2266" s="7"/>
      <c r="K2266" s="7"/>
      <c r="L2266" s="7"/>
      <c r="M2266" s="7"/>
      <c r="N2266" s="7"/>
    </row>
    <row r="2267" spans="9:14" x14ac:dyDescent="0.25">
      <c r="I2267" s="7"/>
      <c r="J2267" s="7"/>
      <c r="K2267" s="7"/>
      <c r="L2267" s="7"/>
      <c r="M2267" s="7"/>
      <c r="N2267" s="7"/>
    </row>
    <row r="2268" spans="9:14" x14ac:dyDescent="0.25">
      <c r="I2268" s="7"/>
      <c r="J2268" s="7"/>
      <c r="K2268" s="7"/>
      <c r="L2268" s="7"/>
      <c r="M2268" s="7"/>
      <c r="N2268" s="7"/>
    </row>
    <row r="2269" spans="9:14" x14ac:dyDescent="0.25">
      <c r="I2269" s="7"/>
      <c r="J2269" s="7"/>
      <c r="K2269" s="7"/>
      <c r="L2269" s="7"/>
      <c r="M2269" s="7"/>
      <c r="N2269" s="7"/>
    </row>
    <row r="2270" spans="9:14" x14ac:dyDescent="0.25">
      <c r="I2270" s="7"/>
      <c r="J2270" s="7"/>
      <c r="K2270" s="7"/>
      <c r="L2270" s="7"/>
      <c r="M2270" s="7"/>
      <c r="N2270" s="7"/>
    </row>
    <row r="2271" spans="9:14" x14ac:dyDescent="0.25">
      <c r="I2271" s="7"/>
      <c r="J2271" s="7"/>
      <c r="K2271" s="7"/>
      <c r="L2271" s="7"/>
      <c r="M2271" s="7"/>
      <c r="N2271" s="7"/>
    </row>
    <row r="2272" spans="9:14" x14ac:dyDescent="0.25">
      <c r="I2272" s="7"/>
      <c r="J2272" s="7"/>
      <c r="K2272" s="7"/>
      <c r="L2272" s="7"/>
      <c r="M2272" s="7"/>
      <c r="N2272" s="7"/>
    </row>
    <row r="2273" spans="9:14" x14ac:dyDescent="0.25">
      <c r="I2273" s="7"/>
      <c r="J2273" s="7"/>
      <c r="K2273" s="7"/>
      <c r="L2273" s="7"/>
      <c r="M2273" s="7"/>
      <c r="N2273" s="7"/>
    </row>
    <row r="2274" spans="9:14" x14ac:dyDescent="0.25">
      <c r="I2274" s="7"/>
      <c r="J2274" s="7"/>
      <c r="K2274" s="7"/>
      <c r="L2274" s="7"/>
      <c r="M2274" s="7"/>
      <c r="N2274" s="7"/>
    </row>
    <row r="2275" spans="9:14" x14ac:dyDescent="0.25">
      <c r="I2275" s="7"/>
      <c r="J2275" s="7"/>
      <c r="K2275" s="7"/>
      <c r="L2275" s="7"/>
      <c r="M2275" s="7"/>
      <c r="N2275" s="7"/>
    </row>
    <row r="2276" spans="9:14" x14ac:dyDescent="0.25">
      <c r="I2276" s="7"/>
      <c r="J2276" s="7"/>
      <c r="K2276" s="7"/>
      <c r="L2276" s="7"/>
      <c r="M2276" s="7"/>
      <c r="N2276" s="7"/>
    </row>
    <row r="2277" spans="9:14" x14ac:dyDescent="0.25">
      <c r="I2277" s="7"/>
      <c r="J2277" s="7"/>
      <c r="K2277" s="7"/>
      <c r="L2277" s="7"/>
      <c r="M2277" s="7"/>
      <c r="N2277" s="7"/>
    </row>
    <row r="2278" spans="9:14" x14ac:dyDescent="0.25">
      <c r="I2278" s="7"/>
      <c r="J2278" s="7"/>
      <c r="K2278" s="7"/>
      <c r="L2278" s="7"/>
      <c r="M2278" s="7"/>
      <c r="N2278" s="7"/>
    </row>
    <row r="2279" spans="9:14" x14ac:dyDescent="0.25">
      <c r="I2279" s="7"/>
      <c r="J2279" s="7"/>
      <c r="K2279" s="7"/>
      <c r="L2279" s="7"/>
      <c r="M2279" s="7"/>
      <c r="N2279" s="7"/>
    </row>
    <row r="2280" spans="9:14" x14ac:dyDescent="0.25">
      <c r="I2280" s="7"/>
      <c r="J2280" s="7"/>
      <c r="K2280" s="7"/>
      <c r="L2280" s="7"/>
      <c r="M2280" s="7"/>
      <c r="N2280" s="7"/>
    </row>
    <row r="2281" spans="9:14" x14ac:dyDescent="0.25">
      <c r="I2281" s="7"/>
      <c r="J2281" s="7"/>
      <c r="K2281" s="7"/>
      <c r="L2281" s="7"/>
      <c r="M2281" s="7"/>
      <c r="N2281" s="7"/>
    </row>
    <row r="2282" spans="9:14" x14ac:dyDescent="0.25">
      <c r="I2282" s="7"/>
      <c r="J2282" s="7"/>
      <c r="K2282" s="7"/>
      <c r="L2282" s="7"/>
      <c r="M2282" s="7"/>
      <c r="N2282" s="7"/>
    </row>
    <row r="2283" spans="9:14" x14ac:dyDescent="0.25">
      <c r="I2283" s="7"/>
      <c r="J2283" s="7"/>
      <c r="K2283" s="7"/>
      <c r="L2283" s="7"/>
      <c r="M2283" s="7"/>
      <c r="N2283" s="7"/>
    </row>
    <row r="2284" spans="9:14" x14ac:dyDescent="0.25">
      <c r="I2284" s="7"/>
      <c r="J2284" s="7"/>
      <c r="K2284" s="7"/>
      <c r="L2284" s="7"/>
      <c r="M2284" s="7"/>
      <c r="N2284" s="7"/>
    </row>
    <row r="2285" spans="9:14" x14ac:dyDescent="0.25">
      <c r="I2285" s="7"/>
      <c r="J2285" s="7"/>
      <c r="K2285" s="7"/>
      <c r="L2285" s="7"/>
      <c r="M2285" s="7"/>
      <c r="N2285" s="7"/>
    </row>
    <row r="2286" spans="9:14" x14ac:dyDescent="0.25">
      <c r="I2286" s="7"/>
      <c r="J2286" s="7"/>
      <c r="K2286" s="7"/>
      <c r="L2286" s="7"/>
      <c r="M2286" s="7"/>
      <c r="N2286" s="7"/>
    </row>
    <row r="2287" spans="9:14" x14ac:dyDescent="0.25">
      <c r="I2287" s="7"/>
      <c r="J2287" s="7"/>
      <c r="K2287" s="7"/>
      <c r="L2287" s="7"/>
      <c r="M2287" s="7"/>
      <c r="N2287" s="7"/>
    </row>
    <row r="2288" spans="9:14" x14ac:dyDescent="0.25">
      <c r="I2288" s="7"/>
      <c r="J2288" s="7"/>
      <c r="K2288" s="7"/>
      <c r="L2288" s="7"/>
      <c r="M2288" s="7"/>
      <c r="N2288" s="7"/>
    </row>
    <row r="2289" spans="9:14" x14ac:dyDescent="0.25">
      <c r="I2289" s="7"/>
      <c r="J2289" s="7"/>
      <c r="K2289" s="7"/>
      <c r="L2289" s="7"/>
      <c r="M2289" s="7"/>
      <c r="N2289" s="7"/>
    </row>
    <row r="2290" spans="9:14" x14ac:dyDescent="0.25">
      <c r="I2290" s="7"/>
      <c r="J2290" s="7"/>
      <c r="K2290" s="7"/>
      <c r="L2290" s="7"/>
      <c r="M2290" s="7"/>
      <c r="N2290" s="7"/>
    </row>
    <row r="2291" spans="9:14" x14ac:dyDescent="0.25">
      <c r="I2291" s="7"/>
      <c r="J2291" s="7"/>
      <c r="K2291" s="7"/>
      <c r="L2291" s="7"/>
      <c r="M2291" s="7"/>
      <c r="N2291" s="7"/>
    </row>
    <row r="2292" spans="9:14" x14ac:dyDescent="0.25">
      <c r="I2292" s="7"/>
      <c r="J2292" s="7"/>
      <c r="K2292" s="7"/>
      <c r="L2292" s="7"/>
      <c r="M2292" s="7"/>
      <c r="N2292" s="7"/>
    </row>
    <row r="2293" spans="9:14" x14ac:dyDescent="0.25">
      <c r="I2293" s="7"/>
      <c r="J2293" s="7"/>
      <c r="K2293" s="7"/>
      <c r="L2293" s="7"/>
      <c r="M2293" s="7"/>
      <c r="N2293" s="7"/>
    </row>
    <row r="2294" spans="9:14" x14ac:dyDescent="0.25">
      <c r="I2294" s="7"/>
      <c r="J2294" s="7"/>
      <c r="K2294" s="7"/>
      <c r="L2294" s="7"/>
      <c r="M2294" s="7"/>
      <c r="N2294" s="7"/>
    </row>
    <row r="2295" spans="9:14" x14ac:dyDescent="0.25">
      <c r="I2295" s="7"/>
      <c r="J2295" s="7"/>
      <c r="K2295" s="7"/>
      <c r="L2295" s="7"/>
      <c r="M2295" s="7"/>
      <c r="N2295" s="7"/>
    </row>
    <row r="2296" spans="9:14" x14ac:dyDescent="0.25">
      <c r="I2296" s="7"/>
      <c r="J2296" s="7"/>
      <c r="K2296" s="7"/>
      <c r="L2296" s="7"/>
      <c r="M2296" s="7"/>
      <c r="N2296" s="7"/>
    </row>
    <row r="2297" spans="9:14" x14ac:dyDescent="0.25">
      <c r="I2297" s="7"/>
      <c r="J2297" s="7"/>
      <c r="K2297" s="7"/>
      <c r="L2297" s="7"/>
      <c r="M2297" s="7"/>
      <c r="N2297" s="7"/>
    </row>
    <row r="2298" spans="9:14" x14ac:dyDescent="0.25">
      <c r="I2298" s="7"/>
      <c r="J2298" s="7"/>
      <c r="K2298" s="7"/>
      <c r="L2298" s="7"/>
      <c r="M2298" s="7"/>
      <c r="N2298" s="7"/>
    </row>
    <row r="2299" spans="9:14" x14ac:dyDescent="0.25">
      <c r="I2299" s="7"/>
      <c r="J2299" s="7"/>
      <c r="K2299" s="7"/>
      <c r="L2299" s="7"/>
      <c r="M2299" s="7"/>
      <c r="N2299" s="7"/>
    </row>
    <row r="2300" spans="9:14" x14ac:dyDescent="0.25">
      <c r="I2300" s="7"/>
      <c r="J2300" s="7"/>
      <c r="K2300" s="7"/>
      <c r="L2300" s="7"/>
      <c r="M2300" s="7"/>
      <c r="N2300" s="7"/>
    </row>
    <row r="2301" spans="9:14" x14ac:dyDescent="0.25">
      <c r="I2301" s="7"/>
      <c r="J2301" s="7"/>
      <c r="K2301" s="7"/>
      <c r="L2301" s="7"/>
      <c r="M2301" s="7"/>
      <c r="N2301" s="7"/>
    </row>
    <row r="2302" spans="9:14" x14ac:dyDescent="0.25">
      <c r="I2302" s="7"/>
      <c r="J2302" s="7"/>
      <c r="K2302" s="7"/>
      <c r="L2302" s="7"/>
      <c r="M2302" s="7"/>
      <c r="N2302" s="7"/>
    </row>
    <row r="2303" spans="9:14" x14ac:dyDescent="0.25">
      <c r="I2303" s="7"/>
      <c r="J2303" s="7"/>
      <c r="K2303" s="7"/>
      <c r="L2303" s="7"/>
      <c r="M2303" s="7"/>
      <c r="N2303" s="7"/>
    </row>
    <row r="2304" spans="9:14" x14ac:dyDescent="0.25">
      <c r="I2304" s="7"/>
      <c r="J2304" s="7"/>
      <c r="K2304" s="7"/>
      <c r="L2304" s="7"/>
      <c r="M2304" s="7"/>
      <c r="N2304" s="7"/>
    </row>
    <row r="2305" spans="9:14" x14ac:dyDescent="0.25">
      <c r="I2305" s="7"/>
      <c r="J2305" s="7"/>
      <c r="K2305" s="7"/>
      <c r="L2305" s="7"/>
      <c r="M2305" s="7"/>
      <c r="N2305" s="7"/>
    </row>
    <row r="2306" spans="9:14" x14ac:dyDescent="0.25">
      <c r="I2306" s="7"/>
      <c r="J2306" s="7"/>
      <c r="K2306" s="7"/>
      <c r="L2306" s="7"/>
      <c r="M2306" s="7"/>
      <c r="N2306" s="7"/>
    </row>
    <row r="2307" spans="9:14" x14ac:dyDescent="0.25">
      <c r="I2307" s="7"/>
      <c r="J2307" s="7"/>
      <c r="K2307" s="7"/>
      <c r="L2307" s="7"/>
      <c r="M2307" s="7"/>
      <c r="N2307" s="7"/>
    </row>
    <row r="2308" spans="9:14" x14ac:dyDescent="0.25">
      <c r="I2308" s="7"/>
      <c r="J2308" s="7"/>
      <c r="K2308" s="7"/>
      <c r="L2308" s="7"/>
      <c r="M2308" s="7"/>
      <c r="N2308" s="7"/>
    </row>
    <row r="2309" spans="9:14" x14ac:dyDescent="0.25">
      <c r="I2309" s="7"/>
      <c r="J2309" s="7"/>
      <c r="K2309" s="7"/>
      <c r="L2309" s="7"/>
      <c r="M2309" s="7"/>
      <c r="N2309" s="7"/>
    </row>
    <row r="2310" spans="9:14" x14ac:dyDescent="0.25">
      <c r="I2310" s="7"/>
      <c r="J2310" s="7"/>
      <c r="K2310" s="7"/>
      <c r="L2310" s="7"/>
      <c r="M2310" s="7"/>
      <c r="N2310" s="7"/>
    </row>
    <row r="2311" spans="9:14" x14ac:dyDescent="0.25">
      <c r="I2311" s="7"/>
      <c r="J2311" s="7"/>
      <c r="K2311" s="7"/>
      <c r="L2311" s="7"/>
      <c r="M2311" s="7"/>
      <c r="N2311" s="7"/>
    </row>
    <row r="2312" spans="9:14" x14ac:dyDescent="0.25">
      <c r="I2312" s="7"/>
      <c r="J2312" s="7"/>
      <c r="K2312" s="7"/>
      <c r="L2312" s="7"/>
      <c r="M2312" s="7"/>
      <c r="N2312" s="7"/>
    </row>
    <row r="2313" spans="9:14" x14ac:dyDescent="0.25">
      <c r="I2313" s="7"/>
      <c r="J2313" s="7"/>
      <c r="K2313" s="7"/>
      <c r="L2313" s="7"/>
      <c r="M2313" s="7"/>
      <c r="N2313" s="7"/>
    </row>
    <row r="2314" spans="9:14" x14ac:dyDescent="0.25">
      <c r="I2314" s="7"/>
      <c r="J2314" s="7"/>
      <c r="K2314" s="7"/>
      <c r="L2314" s="7"/>
      <c r="M2314" s="7"/>
      <c r="N2314" s="7"/>
    </row>
    <row r="2315" spans="9:14" x14ac:dyDescent="0.25">
      <c r="I2315" s="7"/>
      <c r="J2315" s="7"/>
      <c r="K2315" s="7"/>
      <c r="L2315" s="7"/>
      <c r="M2315" s="7"/>
      <c r="N2315" s="7"/>
    </row>
    <row r="2316" spans="9:14" x14ac:dyDescent="0.25">
      <c r="I2316" s="7"/>
      <c r="J2316" s="7"/>
      <c r="K2316" s="7"/>
      <c r="L2316" s="7"/>
      <c r="M2316" s="7"/>
      <c r="N2316" s="7"/>
    </row>
    <row r="2317" spans="9:14" x14ac:dyDescent="0.25">
      <c r="I2317" s="7"/>
      <c r="J2317" s="7"/>
      <c r="K2317" s="7"/>
      <c r="L2317" s="7"/>
      <c r="M2317" s="7"/>
      <c r="N2317" s="7"/>
    </row>
    <row r="2318" spans="9:14" x14ac:dyDescent="0.25">
      <c r="I2318" s="7"/>
      <c r="J2318" s="7"/>
      <c r="K2318" s="7"/>
      <c r="L2318" s="7"/>
      <c r="M2318" s="7"/>
      <c r="N2318" s="7"/>
    </row>
    <row r="2319" spans="9:14" x14ac:dyDescent="0.25">
      <c r="I2319" s="7"/>
      <c r="J2319" s="7"/>
      <c r="K2319" s="7"/>
      <c r="L2319" s="7"/>
      <c r="M2319" s="7"/>
      <c r="N2319" s="7"/>
    </row>
    <row r="2320" spans="9:14" x14ac:dyDescent="0.25">
      <c r="I2320" s="7"/>
      <c r="J2320" s="7"/>
      <c r="K2320" s="7"/>
      <c r="L2320" s="7"/>
      <c r="M2320" s="7"/>
      <c r="N2320" s="7"/>
    </row>
    <row r="2321" spans="9:14" x14ac:dyDescent="0.25">
      <c r="I2321" s="7"/>
      <c r="J2321" s="7"/>
      <c r="K2321" s="7"/>
      <c r="L2321" s="7"/>
      <c r="M2321" s="7"/>
      <c r="N2321" s="7"/>
    </row>
    <row r="2322" spans="9:14" x14ac:dyDescent="0.25">
      <c r="I2322" s="7"/>
      <c r="J2322" s="7"/>
      <c r="K2322" s="7"/>
      <c r="L2322" s="7"/>
      <c r="M2322" s="7"/>
      <c r="N2322" s="7"/>
    </row>
    <row r="2323" spans="9:14" x14ac:dyDescent="0.25">
      <c r="I2323" s="7"/>
      <c r="J2323" s="7"/>
      <c r="K2323" s="7"/>
      <c r="L2323" s="7"/>
      <c r="M2323" s="7"/>
      <c r="N2323" s="7"/>
    </row>
    <row r="2324" spans="9:14" x14ac:dyDescent="0.25">
      <c r="I2324" s="7"/>
      <c r="J2324" s="7"/>
      <c r="K2324" s="7"/>
      <c r="L2324" s="7"/>
      <c r="M2324" s="7"/>
      <c r="N2324" s="7"/>
    </row>
    <row r="2325" spans="9:14" x14ac:dyDescent="0.25">
      <c r="I2325" s="7"/>
      <c r="J2325" s="7"/>
      <c r="K2325" s="7"/>
      <c r="L2325" s="7"/>
      <c r="M2325" s="7"/>
      <c r="N2325" s="7"/>
    </row>
    <row r="2326" spans="9:14" x14ac:dyDescent="0.25">
      <c r="I2326" s="7"/>
      <c r="J2326" s="7"/>
      <c r="K2326" s="7"/>
      <c r="L2326" s="7"/>
      <c r="M2326" s="7"/>
      <c r="N2326" s="7"/>
    </row>
    <row r="2327" spans="9:14" x14ac:dyDescent="0.25">
      <c r="I2327" s="7"/>
      <c r="J2327" s="7"/>
      <c r="K2327" s="7"/>
      <c r="L2327" s="7"/>
      <c r="M2327" s="7"/>
      <c r="N2327" s="7"/>
    </row>
    <row r="2328" spans="9:14" x14ac:dyDescent="0.25">
      <c r="I2328" s="7"/>
      <c r="J2328" s="7"/>
      <c r="K2328" s="7"/>
      <c r="L2328" s="7"/>
      <c r="M2328" s="7"/>
      <c r="N2328" s="7"/>
    </row>
    <row r="2329" spans="9:14" x14ac:dyDescent="0.25">
      <c r="I2329" s="7"/>
      <c r="J2329" s="7"/>
      <c r="K2329" s="7"/>
      <c r="L2329" s="7"/>
      <c r="M2329" s="7"/>
      <c r="N2329" s="7"/>
    </row>
    <row r="2330" spans="9:14" x14ac:dyDescent="0.25">
      <c r="I2330" s="7"/>
      <c r="J2330" s="7"/>
      <c r="K2330" s="7"/>
      <c r="L2330" s="7"/>
      <c r="M2330" s="7"/>
      <c r="N2330" s="7"/>
    </row>
    <row r="2331" spans="9:14" x14ac:dyDescent="0.25">
      <c r="I2331" s="7"/>
      <c r="J2331" s="7"/>
      <c r="K2331" s="7"/>
      <c r="L2331" s="7"/>
      <c r="M2331" s="7"/>
      <c r="N2331" s="7"/>
    </row>
    <row r="2332" spans="9:14" x14ac:dyDescent="0.25">
      <c r="I2332" s="7"/>
      <c r="J2332" s="7"/>
      <c r="K2332" s="7"/>
      <c r="L2332" s="7"/>
      <c r="M2332" s="7"/>
      <c r="N2332" s="7"/>
    </row>
    <row r="2333" spans="9:14" x14ac:dyDescent="0.25">
      <c r="I2333" s="7"/>
      <c r="J2333" s="7"/>
      <c r="K2333" s="7"/>
      <c r="L2333" s="7"/>
      <c r="M2333" s="7"/>
      <c r="N2333" s="7"/>
    </row>
    <row r="2334" spans="9:14" x14ac:dyDescent="0.25">
      <c r="I2334" s="7"/>
      <c r="J2334" s="7"/>
      <c r="K2334" s="7"/>
      <c r="L2334" s="7"/>
      <c r="M2334" s="7"/>
      <c r="N2334" s="7"/>
    </row>
    <row r="2335" spans="9:14" x14ac:dyDescent="0.25">
      <c r="I2335" s="7"/>
      <c r="J2335" s="7"/>
      <c r="K2335" s="7"/>
      <c r="L2335" s="7"/>
      <c r="M2335" s="7"/>
      <c r="N2335" s="7"/>
    </row>
    <row r="2336" spans="9:14" x14ac:dyDescent="0.25">
      <c r="I2336" s="7"/>
      <c r="J2336" s="7"/>
      <c r="K2336" s="7"/>
      <c r="L2336" s="7"/>
      <c r="M2336" s="7"/>
      <c r="N2336" s="7"/>
    </row>
    <row r="2337" spans="9:14" x14ac:dyDescent="0.25">
      <c r="I2337" s="7"/>
      <c r="J2337" s="7"/>
      <c r="K2337" s="7"/>
      <c r="L2337" s="7"/>
      <c r="M2337" s="7"/>
      <c r="N2337" s="7"/>
    </row>
    <row r="2338" spans="9:14" x14ac:dyDescent="0.25">
      <c r="I2338" s="7"/>
      <c r="J2338" s="7"/>
      <c r="K2338" s="7"/>
      <c r="L2338" s="7"/>
      <c r="M2338" s="7"/>
      <c r="N2338" s="7"/>
    </row>
    <row r="2339" spans="9:14" x14ac:dyDescent="0.25">
      <c r="I2339" s="7"/>
      <c r="J2339" s="7"/>
      <c r="K2339" s="7"/>
      <c r="L2339" s="7"/>
      <c r="M2339" s="7"/>
      <c r="N2339" s="7"/>
    </row>
    <row r="2340" spans="9:14" x14ac:dyDescent="0.25">
      <c r="I2340" s="7"/>
      <c r="J2340" s="7"/>
      <c r="K2340" s="7"/>
      <c r="L2340" s="7"/>
      <c r="M2340" s="7"/>
      <c r="N2340" s="7"/>
    </row>
    <row r="2341" spans="9:14" x14ac:dyDescent="0.25">
      <c r="I2341" s="7"/>
      <c r="J2341" s="7"/>
      <c r="K2341" s="7"/>
      <c r="L2341" s="7"/>
      <c r="M2341" s="7"/>
      <c r="N2341" s="7"/>
    </row>
    <row r="2342" spans="9:14" x14ac:dyDescent="0.25">
      <c r="I2342" s="7"/>
      <c r="J2342" s="7"/>
      <c r="K2342" s="7"/>
      <c r="L2342" s="7"/>
      <c r="M2342" s="7"/>
      <c r="N2342" s="7"/>
    </row>
    <row r="2343" spans="9:14" x14ac:dyDescent="0.25">
      <c r="I2343" s="7"/>
      <c r="J2343" s="7"/>
      <c r="K2343" s="7"/>
      <c r="L2343" s="7"/>
      <c r="M2343" s="7"/>
      <c r="N2343" s="7"/>
    </row>
    <row r="2344" spans="9:14" x14ac:dyDescent="0.25">
      <c r="I2344" s="7"/>
      <c r="J2344" s="7"/>
      <c r="K2344" s="7"/>
      <c r="L2344" s="7"/>
      <c r="M2344" s="7"/>
      <c r="N2344" s="7"/>
    </row>
    <row r="2345" spans="9:14" x14ac:dyDescent="0.25">
      <c r="I2345" s="7"/>
      <c r="J2345" s="7"/>
      <c r="K2345" s="7"/>
      <c r="L2345" s="7"/>
      <c r="M2345" s="7"/>
      <c r="N2345" s="7"/>
    </row>
    <row r="2346" spans="9:14" x14ac:dyDescent="0.25">
      <c r="I2346" s="7"/>
      <c r="J2346" s="7"/>
      <c r="K2346" s="7"/>
      <c r="L2346" s="7"/>
      <c r="M2346" s="7"/>
      <c r="N2346" s="7"/>
    </row>
    <row r="2347" spans="9:14" x14ac:dyDescent="0.25">
      <c r="I2347" s="7"/>
      <c r="J2347" s="7"/>
      <c r="K2347" s="7"/>
      <c r="L2347" s="7"/>
      <c r="M2347" s="7"/>
      <c r="N2347" s="7"/>
    </row>
    <row r="2348" spans="9:14" x14ac:dyDescent="0.25">
      <c r="I2348" s="7"/>
      <c r="J2348" s="7"/>
      <c r="K2348" s="7"/>
      <c r="L2348" s="7"/>
      <c r="M2348" s="7"/>
      <c r="N2348" s="7"/>
    </row>
    <row r="2349" spans="9:14" x14ac:dyDescent="0.25">
      <c r="I2349" s="7"/>
      <c r="J2349" s="7"/>
      <c r="K2349" s="7"/>
      <c r="L2349" s="7"/>
      <c r="M2349" s="7"/>
      <c r="N2349" s="7"/>
    </row>
    <row r="2350" spans="9:14" x14ac:dyDescent="0.25">
      <c r="I2350" s="7"/>
      <c r="J2350" s="7"/>
      <c r="K2350" s="7"/>
      <c r="L2350" s="7"/>
      <c r="M2350" s="7"/>
      <c r="N2350" s="7"/>
    </row>
    <row r="2351" spans="9:14" x14ac:dyDescent="0.25">
      <c r="I2351" s="7"/>
      <c r="J2351" s="7"/>
      <c r="K2351" s="7"/>
      <c r="L2351" s="7"/>
      <c r="M2351" s="7"/>
      <c r="N2351" s="7"/>
    </row>
    <row r="2352" spans="9:14" x14ac:dyDescent="0.25">
      <c r="I2352" s="7"/>
      <c r="J2352" s="7"/>
      <c r="K2352" s="7"/>
      <c r="L2352" s="7"/>
      <c r="M2352" s="7"/>
      <c r="N2352" s="7"/>
    </row>
    <row r="2353" spans="9:14" x14ac:dyDescent="0.25">
      <c r="I2353" s="7"/>
      <c r="J2353" s="7"/>
      <c r="K2353" s="7"/>
      <c r="L2353" s="7"/>
      <c r="M2353" s="7"/>
      <c r="N2353" s="7"/>
    </row>
    <row r="2354" spans="9:14" x14ac:dyDescent="0.25">
      <c r="I2354" s="7"/>
      <c r="J2354" s="7"/>
      <c r="K2354" s="7"/>
      <c r="L2354" s="7"/>
      <c r="M2354" s="7"/>
      <c r="N2354" s="7"/>
    </row>
    <row r="2355" spans="9:14" x14ac:dyDescent="0.25">
      <c r="I2355" s="7"/>
      <c r="J2355" s="7"/>
      <c r="K2355" s="7"/>
      <c r="L2355" s="7"/>
      <c r="M2355" s="7"/>
      <c r="N2355" s="7"/>
    </row>
    <row r="2356" spans="9:14" x14ac:dyDescent="0.25">
      <c r="I2356" s="7"/>
      <c r="J2356" s="7"/>
      <c r="K2356" s="7"/>
      <c r="L2356" s="7"/>
      <c r="M2356" s="7"/>
      <c r="N2356" s="7"/>
    </row>
    <row r="2357" spans="9:14" x14ac:dyDescent="0.25">
      <c r="I2357" s="7"/>
      <c r="J2357" s="7"/>
      <c r="K2357" s="7"/>
      <c r="L2357" s="7"/>
      <c r="M2357" s="7"/>
      <c r="N2357" s="7"/>
    </row>
    <row r="2358" spans="9:14" x14ac:dyDescent="0.25">
      <c r="I2358" s="7"/>
      <c r="J2358" s="7"/>
      <c r="K2358" s="7"/>
      <c r="L2358" s="7"/>
      <c r="M2358" s="7"/>
      <c r="N2358" s="7"/>
    </row>
    <row r="2359" spans="9:14" x14ac:dyDescent="0.25">
      <c r="I2359" s="7"/>
      <c r="J2359" s="7"/>
      <c r="K2359" s="7"/>
      <c r="L2359" s="7"/>
      <c r="M2359" s="7"/>
      <c r="N2359" s="7"/>
    </row>
    <row r="2360" spans="9:14" x14ac:dyDescent="0.25">
      <c r="I2360" s="7"/>
      <c r="J2360" s="7"/>
      <c r="K2360" s="7"/>
      <c r="L2360" s="7"/>
      <c r="M2360" s="7"/>
      <c r="N2360" s="7"/>
    </row>
    <row r="2361" spans="9:14" x14ac:dyDescent="0.25">
      <c r="I2361" s="7"/>
      <c r="J2361" s="7"/>
      <c r="K2361" s="7"/>
      <c r="L2361" s="7"/>
      <c r="M2361" s="7"/>
      <c r="N2361" s="7"/>
    </row>
    <row r="2362" spans="9:14" x14ac:dyDescent="0.25">
      <c r="I2362" s="7"/>
      <c r="J2362" s="7"/>
      <c r="K2362" s="7"/>
      <c r="L2362" s="7"/>
      <c r="M2362" s="7"/>
      <c r="N2362" s="7"/>
    </row>
    <row r="2363" spans="9:14" x14ac:dyDescent="0.25">
      <c r="I2363" s="7"/>
      <c r="J2363" s="7"/>
      <c r="K2363" s="7"/>
      <c r="L2363" s="7"/>
      <c r="M2363" s="7"/>
      <c r="N2363" s="7"/>
    </row>
    <row r="2364" spans="9:14" x14ac:dyDescent="0.25">
      <c r="I2364" s="7"/>
      <c r="J2364" s="7"/>
      <c r="K2364" s="7"/>
      <c r="L2364" s="7"/>
      <c r="M2364" s="7"/>
      <c r="N2364" s="7"/>
    </row>
    <row r="2365" spans="9:14" x14ac:dyDescent="0.25">
      <c r="I2365" s="7"/>
      <c r="J2365" s="7"/>
      <c r="K2365" s="7"/>
      <c r="L2365" s="7"/>
      <c r="M2365" s="7"/>
      <c r="N2365" s="7"/>
    </row>
    <row r="2366" spans="9:14" x14ac:dyDescent="0.25">
      <c r="I2366" s="7"/>
      <c r="J2366" s="7"/>
      <c r="K2366" s="7"/>
      <c r="L2366" s="7"/>
      <c r="M2366" s="7"/>
      <c r="N2366" s="7"/>
    </row>
    <row r="2367" spans="9:14" x14ac:dyDescent="0.25">
      <c r="I2367" s="7"/>
      <c r="J2367" s="7"/>
      <c r="K2367" s="7"/>
      <c r="L2367" s="7"/>
      <c r="M2367" s="7"/>
      <c r="N2367" s="7"/>
    </row>
    <row r="2368" spans="9:14" x14ac:dyDescent="0.25">
      <c r="I2368" s="7"/>
      <c r="J2368" s="7"/>
      <c r="K2368" s="7"/>
      <c r="L2368" s="7"/>
      <c r="M2368" s="7"/>
      <c r="N2368" s="7"/>
    </row>
    <row r="2369" spans="9:14" x14ac:dyDescent="0.25">
      <c r="I2369" s="7"/>
      <c r="J2369" s="7"/>
      <c r="K2369" s="7"/>
      <c r="L2369" s="7"/>
      <c r="M2369" s="7"/>
      <c r="N2369" s="7"/>
    </row>
    <row r="2370" spans="9:14" x14ac:dyDescent="0.25">
      <c r="I2370" s="7"/>
      <c r="J2370" s="7"/>
      <c r="K2370" s="7"/>
      <c r="L2370" s="7"/>
      <c r="M2370" s="7"/>
      <c r="N2370" s="7"/>
    </row>
    <row r="2371" spans="9:14" x14ac:dyDescent="0.25">
      <c r="I2371" s="7"/>
      <c r="J2371" s="7"/>
      <c r="K2371" s="7"/>
      <c r="L2371" s="7"/>
      <c r="M2371" s="7"/>
      <c r="N2371" s="7"/>
    </row>
    <row r="2372" spans="9:14" x14ac:dyDescent="0.25">
      <c r="I2372" s="7"/>
      <c r="J2372" s="7"/>
      <c r="K2372" s="7"/>
      <c r="L2372" s="7"/>
      <c r="M2372" s="7"/>
      <c r="N2372" s="7"/>
    </row>
    <row r="2373" spans="9:14" x14ac:dyDescent="0.25">
      <c r="I2373" s="7"/>
      <c r="J2373" s="7"/>
      <c r="K2373" s="7"/>
      <c r="L2373" s="7"/>
      <c r="M2373" s="7"/>
      <c r="N2373" s="7"/>
    </row>
    <row r="2374" spans="9:14" x14ac:dyDescent="0.25">
      <c r="I2374" s="7"/>
      <c r="J2374" s="7"/>
      <c r="K2374" s="7"/>
      <c r="L2374" s="7"/>
      <c r="M2374" s="7"/>
      <c r="N2374" s="7"/>
    </row>
    <row r="2375" spans="9:14" x14ac:dyDescent="0.25">
      <c r="I2375" s="7"/>
      <c r="J2375" s="7"/>
      <c r="K2375" s="7"/>
      <c r="L2375" s="7"/>
      <c r="M2375" s="7"/>
      <c r="N2375" s="7"/>
    </row>
    <row r="2376" spans="9:14" x14ac:dyDescent="0.25">
      <c r="I2376" s="7"/>
      <c r="J2376" s="7"/>
      <c r="K2376" s="7"/>
      <c r="L2376" s="7"/>
      <c r="M2376" s="7"/>
      <c r="N2376" s="7"/>
    </row>
    <row r="2377" spans="9:14" x14ac:dyDescent="0.25">
      <c r="I2377" s="7"/>
      <c r="J2377" s="7"/>
      <c r="K2377" s="7"/>
      <c r="L2377" s="7"/>
      <c r="M2377" s="7"/>
      <c r="N2377" s="7"/>
    </row>
    <row r="2378" spans="9:14" x14ac:dyDescent="0.25">
      <c r="I2378" s="7"/>
      <c r="J2378" s="7"/>
      <c r="K2378" s="7"/>
      <c r="L2378" s="7"/>
      <c r="M2378" s="7"/>
      <c r="N2378" s="7"/>
    </row>
    <row r="2379" spans="9:14" x14ac:dyDescent="0.25">
      <c r="I2379" s="7"/>
      <c r="J2379" s="7"/>
      <c r="K2379" s="7"/>
      <c r="L2379" s="7"/>
      <c r="M2379" s="7"/>
      <c r="N2379" s="7"/>
    </row>
    <row r="2380" spans="9:14" x14ac:dyDescent="0.25">
      <c r="I2380" s="7"/>
      <c r="J2380" s="7"/>
      <c r="K2380" s="7"/>
      <c r="L2380" s="7"/>
      <c r="M2380" s="7"/>
      <c r="N2380" s="7"/>
    </row>
    <row r="2381" spans="9:14" x14ac:dyDescent="0.25">
      <c r="I2381" s="7"/>
      <c r="J2381" s="7"/>
      <c r="K2381" s="7"/>
      <c r="L2381" s="7"/>
      <c r="M2381" s="7"/>
      <c r="N2381" s="7"/>
    </row>
    <row r="2382" spans="9:14" x14ac:dyDescent="0.25">
      <c r="I2382" s="7"/>
      <c r="J2382" s="7"/>
      <c r="K2382" s="7"/>
      <c r="L2382" s="7"/>
      <c r="M2382" s="7"/>
      <c r="N2382" s="7"/>
    </row>
    <row r="2383" spans="9:14" x14ac:dyDescent="0.25">
      <c r="I2383" s="7"/>
      <c r="J2383" s="7"/>
      <c r="K2383" s="7"/>
      <c r="L2383" s="7"/>
      <c r="M2383" s="7"/>
      <c r="N2383" s="7"/>
    </row>
    <row r="2384" spans="9:14" x14ac:dyDescent="0.25">
      <c r="I2384" s="7"/>
      <c r="J2384" s="7"/>
      <c r="K2384" s="7"/>
      <c r="L2384" s="7"/>
      <c r="M2384" s="7"/>
      <c r="N2384" s="7"/>
    </row>
    <row r="2385" spans="9:14" x14ac:dyDescent="0.25">
      <c r="I2385" s="7"/>
      <c r="J2385" s="7"/>
      <c r="K2385" s="7"/>
      <c r="L2385" s="7"/>
      <c r="M2385" s="7"/>
      <c r="N2385" s="7"/>
    </row>
    <row r="2386" spans="9:14" x14ac:dyDescent="0.25">
      <c r="I2386" s="7"/>
      <c r="J2386" s="7"/>
      <c r="K2386" s="7"/>
      <c r="L2386" s="7"/>
      <c r="M2386" s="7"/>
      <c r="N2386" s="7"/>
    </row>
    <row r="2387" spans="9:14" x14ac:dyDescent="0.25">
      <c r="I2387" s="7"/>
      <c r="J2387" s="7"/>
      <c r="K2387" s="7"/>
      <c r="L2387" s="7"/>
      <c r="M2387" s="7"/>
      <c r="N2387" s="7"/>
    </row>
    <row r="2388" spans="9:14" x14ac:dyDescent="0.25">
      <c r="I2388" s="7"/>
      <c r="J2388" s="7"/>
      <c r="K2388" s="7"/>
      <c r="L2388" s="7"/>
      <c r="M2388" s="7"/>
      <c r="N2388" s="7"/>
    </row>
    <row r="2389" spans="9:14" x14ac:dyDescent="0.25">
      <c r="I2389" s="7"/>
      <c r="J2389" s="7"/>
      <c r="K2389" s="7"/>
      <c r="L2389" s="7"/>
      <c r="M2389" s="7"/>
      <c r="N2389" s="7"/>
    </row>
    <row r="2390" spans="9:14" x14ac:dyDescent="0.25">
      <c r="I2390" s="7"/>
      <c r="J2390" s="7"/>
      <c r="K2390" s="7"/>
      <c r="L2390" s="7"/>
      <c r="M2390" s="7"/>
      <c r="N2390" s="7"/>
    </row>
    <row r="2391" spans="9:14" x14ac:dyDescent="0.25">
      <c r="I2391" s="7"/>
      <c r="J2391" s="7"/>
      <c r="K2391" s="7"/>
      <c r="L2391" s="7"/>
      <c r="M2391" s="7"/>
      <c r="N2391" s="7"/>
    </row>
    <row r="2392" spans="9:14" x14ac:dyDescent="0.25">
      <c r="I2392" s="7"/>
      <c r="J2392" s="7"/>
      <c r="K2392" s="7"/>
      <c r="L2392" s="7"/>
      <c r="M2392" s="7"/>
      <c r="N2392" s="7"/>
    </row>
    <row r="2393" spans="9:14" x14ac:dyDescent="0.25">
      <c r="I2393" s="7"/>
      <c r="J2393" s="7"/>
      <c r="K2393" s="7"/>
      <c r="L2393" s="7"/>
      <c r="M2393" s="7"/>
      <c r="N2393" s="7"/>
    </row>
    <row r="2394" spans="9:14" x14ac:dyDescent="0.25">
      <c r="I2394" s="7"/>
      <c r="J2394" s="7"/>
      <c r="K2394" s="7"/>
      <c r="L2394" s="7"/>
      <c r="M2394" s="7"/>
      <c r="N2394" s="7"/>
    </row>
    <row r="2395" spans="9:14" x14ac:dyDescent="0.25">
      <c r="I2395" s="7"/>
      <c r="J2395" s="7"/>
      <c r="K2395" s="7"/>
      <c r="L2395" s="7"/>
      <c r="M2395" s="7"/>
      <c r="N2395" s="7"/>
    </row>
    <row r="2396" spans="9:14" x14ac:dyDescent="0.25">
      <c r="I2396" s="7"/>
      <c r="J2396" s="7"/>
      <c r="K2396" s="7"/>
      <c r="L2396" s="7"/>
      <c r="M2396" s="7"/>
      <c r="N2396" s="7"/>
    </row>
    <row r="2397" spans="9:14" x14ac:dyDescent="0.25">
      <c r="I2397" s="7"/>
      <c r="J2397" s="7"/>
      <c r="K2397" s="7"/>
      <c r="L2397" s="7"/>
      <c r="M2397" s="7"/>
      <c r="N2397" s="7"/>
    </row>
    <row r="2398" spans="9:14" x14ac:dyDescent="0.25">
      <c r="I2398" s="7"/>
      <c r="J2398" s="7"/>
      <c r="K2398" s="7"/>
      <c r="L2398" s="7"/>
      <c r="M2398" s="7"/>
      <c r="N2398" s="7"/>
    </row>
    <row r="2399" spans="9:14" x14ac:dyDescent="0.25">
      <c r="I2399" s="7"/>
      <c r="J2399" s="7"/>
      <c r="K2399" s="7"/>
      <c r="L2399" s="7"/>
      <c r="M2399" s="7"/>
      <c r="N2399" s="7"/>
    </row>
    <row r="2400" spans="9:14" x14ac:dyDescent="0.25">
      <c r="I2400" s="7"/>
      <c r="J2400" s="7"/>
      <c r="K2400" s="7"/>
      <c r="L2400" s="7"/>
      <c r="M2400" s="7"/>
      <c r="N2400" s="7"/>
    </row>
    <row r="2401" spans="9:14" x14ac:dyDescent="0.25">
      <c r="I2401" s="7"/>
      <c r="J2401" s="7"/>
      <c r="K2401" s="7"/>
      <c r="L2401" s="7"/>
      <c r="M2401" s="7"/>
      <c r="N2401" s="7"/>
    </row>
    <row r="2402" spans="9:14" x14ac:dyDescent="0.25">
      <c r="I2402" s="7"/>
      <c r="J2402" s="7"/>
      <c r="K2402" s="7"/>
      <c r="L2402" s="7"/>
      <c r="M2402" s="7"/>
      <c r="N2402" s="7"/>
    </row>
    <row r="2403" spans="9:14" x14ac:dyDescent="0.25">
      <c r="I2403" s="7"/>
      <c r="J2403" s="7"/>
      <c r="K2403" s="7"/>
      <c r="L2403" s="7"/>
      <c r="M2403" s="7"/>
      <c r="N2403" s="7"/>
    </row>
    <row r="2404" spans="9:14" x14ac:dyDescent="0.25">
      <c r="I2404" s="7"/>
      <c r="J2404" s="7"/>
      <c r="K2404" s="7"/>
      <c r="L2404" s="7"/>
      <c r="M2404" s="7"/>
      <c r="N2404" s="7"/>
    </row>
    <row r="2405" spans="9:14" x14ac:dyDescent="0.25">
      <c r="I2405" s="7"/>
      <c r="J2405" s="7"/>
      <c r="K2405" s="7"/>
      <c r="L2405" s="7"/>
      <c r="M2405" s="7"/>
      <c r="N2405" s="7"/>
    </row>
    <row r="2406" spans="9:14" x14ac:dyDescent="0.25">
      <c r="I2406" s="7"/>
      <c r="J2406" s="7"/>
      <c r="K2406" s="7"/>
      <c r="L2406" s="7"/>
      <c r="M2406" s="7"/>
      <c r="N2406" s="7"/>
    </row>
    <row r="2407" spans="9:14" x14ac:dyDescent="0.25">
      <c r="I2407" s="7"/>
      <c r="J2407" s="7"/>
      <c r="K2407" s="7"/>
      <c r="L2407" s="7"/>
      <c r="M2407" s="7"/>
      <c r="N2407" s="7"/>
    </row>
    <row r="2408" spans="9:14" x14ac:dyDescent="0.25">
      <c r="I2408" s="7"/>
      <c r="J2408" s="7"/>
      <c r="K2408" s="7"/>
      <c r="L2408" s="7"/>
      <c r="M2408" s="7"/>
      <c r="N2408" s="7"/>
    </row>
    <row r="2409" spans="9:14" x14ac:dyDescent="0.25">
      <c r="I2409" s="7"/>
      <c r="J2409" s="7"/>
      <c r="K2409" s="7"/>
      <c r="L2409" s="7"/>
      <c r="M2409" s="7"/>
      <c r="N2409" s="7"/>
    </row>
    <row r="2410" spans="9:14" x14ac:dyDescent="0.25">
      <c r="I2410" s="7"/>
      <c r="J2410" s="7"/>
      <c r="K2410" s="7"/>
      <c r="L2410" s="7"/>
      <c r="M2410" s="7"/>
      <c r="N2410" s="7"/>
    </row>
    <row r="2411" spans="9:14" x14ac:dyDescent="0.25">
      <c r="I2411" s="7"/>
      <c r="J2411" s="7"/>
      <c r="K2411" s="7"/>
      <c r="L2411" s="7"/>
      <c r="M2411" s="7"/>
      <c r="N2411" s="7"/>
    </row>
    <row r="2412" spans="9:14" x14ac:dyDescent="0.25">
      <c r="I2412" s="7"/>
      <c r="J2412" s="7"/>
      <c r="K2412" s="7"/>
      <c r="L2412" s="7"/>
      <c r="M2412" s="7"/>
      <c r="N2412" s="7"/>
    </row>
    <row r="2413" spans="9:14" x14ac:dyDescent="0.25">
      <c r="I2413" s="7"/>
      <c r="J2413" s="7"/>
      <c r="K2413" s="7"/>
      <c r="L2413" s="7"/>
      <c r="M2413" s="7"/>
      <c r="N2413" s="7"/>
    </row>
    <row r="2414" spans="9:14" x14ac:dyDescent="0.25">
      <c r="I2414" s="7"/>
      <c r="J2414" s="7"/>
      <c r="K2414" s="7"/>
      <c r="L2414" s="7"/>
      <c r="M2414" s="7"/>
      <c r="N2414" s="7"/>
    </row>
    <row r="2415" spans="9:14" x14ac:dyDescent="0.25">
      <c r="I2415" s="7"/>
      <c r="J2415" s="7"/>
      <c r="K2415" s="7"/>
      <c r="L2415" s="7"/>
      <c r="M2415" s="7"/>
      <c r="N2415" s="7"/>
    </row>
    <row r="2416" spans="9:14" x14ac:dyDescent="0.25">
      <c r="I2416" s="7"/>
      <c r="J2416" s="7"/>
      <c r="K2416" s="7"/>
      <c r="L2416" s="7"/>
      <c r="M2416" s="7"/>
      <c r="N2416" s="7"/>
    </row>
    <row r="2417" spans="9:14" x14ac:dyDescent="0.25">
      <c r="I2417" s="7"/>
      <c r="J2417" s="7"/>
      <c r="K2417" s="7"/>
      <c r="L2417" s="7"/>
      <c r="M2417" s="7"/>
      <c r="N2417" s="7"/>
    </row>
    <row r="2418" spans="9:14" x14ac:dyDescent="0.25">
      <c r="I2418" s="7"/>
      <c r="J2418" s="7"/>
      <c r="K2418" s="7"/>
      <c r="L2418" s="7"/>
      <c r="M2418" s="7"/>
      <c r="N2418" s="7"/>
    </row>
    <row r="2419" spans="9:14" x14ac:dyDescent="0.25">
      <c r="I2419" s="7"/>
      <c r="J2419" s="7"/>
      <c r="K2419" s="7"/>
      <c r="L2419" s="7"/>
      <c r="M2419" s="7"/>
      <c r="N2419" s="7"/>
    </row>
    <row r="2420" spans="9:14" x14ac:dyDescent="0.25">
      <c r="I2420" s="7"/>
      <c r="J2420" s="7"/>
      <c r="K2420" s="7"/>
      <c r="L2420" s="7"/>
      <c r="M2420" s="7"/>
      <c r="N2420" s="7"/>
    </row>
    <row r="2421" spans="9:14" x14ac:dyDescent="0.25">
      <c r="I2421" s="7"/>
      <c r="J2421" s="7"/>
      <c r="K2421" s="7"/>
      <c r="L2421" s="7"/>
      <c r="M2421" s="7"/>
      <c r="N2421" s="7"/>
    </row>
    <row r="2422" spans="9:14" x14ac:dyDescent="0.25">
      <c r="I2422" s="7"/>
      <c r="J2422" s="7"/>
      <c r="K2422" s="7"/>
      <c r="L2422" s="7"/>
      <c r="M2422" s="7"/>
      <c r="N2422" s="7"/>
    </row>
    <row r="2423" spans="9:14" x14ac:dyDescent="0.25">
      <c r="I2423" s="7"/>
      <c r="J2423" s="7"/>
      <c r="K2423" s="7"/>
      <c r="L2423" s="7"/>
      <c r="M2423" s="7"/>
      <c r="N2423" s="7"/>
    </row>
    <row r="2424" spans="9:14" x14ac:dyDescent="0.25">
      <c r="I2424" s="7"/>
      <c r="J2424" s="7"/>
      <c r="K2424" s="7"/>
      <c r="L2424" s="7"/>
      <c r="M2424" s="7"/>
      <c r="N2424" s="7"/>
    </row>
    <row r="2425" spans="9:14" x14ac:dyDescent="0.25">
      <c r="I2425" s="7"/>
      <c r="J2425" s="7"/>
      <c r="K2425" s="7"/>
      <c r="L2425" s="7"/>
      <c r="M2425" s="7"/>
      <c r="N2425" s="7"/>
    </row>
    <row r="2426" spans="9:14" x14ac:dyDescent="0.25">
      <c r="I2426" s="7"/>
      <c r="J2426" s="7"/>
      <c r="K2426" s="7"/>
      <c r="L2426" s="7"/>
      <c r="M2426" s="7"/>
      <c r="N2426" s="7"/>
    </row>
    <row r="2427" spans="9:14" x14ac:dyDescent="0.25">
      <c r="I2427" s="7"/>
      <c r="J2427" s="7"/>
      <c r="K2427" s="7"/>
      <c r="L2427" s="7"/>
      <c r="M2427" s="7"/>
      <c r="N2427" s="7"/>
    </row>
    <row r="2428" spans="9:14" x14ac:dyDescent="0.25">
      <c r="I2428" s="7"/>
      <c r="J2428" s="7"/>
      <c r="K2428" s="7"/>
      <c r="L2428" s="7"/>
      <c r="M2428" s="7"/>
      <c r="N2428" s="7"/>
    </row>
    <row r="2429" spans="9:14" x14ac:dyDescent="0.25">
      <c r="I2429" s="7"/>
      <c r="J2429" s="7"/>
      <c r="K2429" s="7"/>
      <c r="L2429" s="7"/>
      <c r="M2429" s="7"/>
      <c r="N2429" s="7"/>
    </row>
    <row r="2430" spans="9:14" x14ac:dyDescent="0.25">
      <c r="I2430" s="7"/>
      <c r="J2430" s="7"/>
      <c r="K2430" s="7"/>
      <c r="L2430" s="7"/>
      <c r="M2430" s="7"/>
      <c r="N2430" s="7"/>
    </row>
    <row r="2431" spans="9:14" x14ac:dyDescent="0.25">
      <c r="I2431" s="7"/>
      <c r="J2431" s="7"/>
      <c r="K2431" s="7"/>
      <c r="L2431" s="7"/>
      <c r="M2431" s="7"/>
      <c r="N2431" s="7"/>
    </row>
    <row r="2432" spans="9:14" x14ac:dyDescent="0.25">
      <c r="I2432" s="7"/>
      <c r="J2432" s="7"/>
      <c r="K2432" s="7"/>
      <c r="L2432" s="7"/>
      <c r="M2432" s="7"/>
      <c r="N2432" s="7"/>
    </row>
    <row r="2433" spans="9:14" x14ac:dyDescent="0.25">
      <c r="I2433" s="7"/>
      <c r="J2433" s="7"/>
      <c r="K2433" s="7"/>
      <c r="L2433" s="7"/>
      <c r="M2433" s="7"/>
      <c r="N2433" s="7"/>
    </row>
    <row r="2434" spans="9:14" x14ac:dyDescent="0.25">
      <c r="I2434" s="7"/>
      <c r="J2434" s="7"/>
      <c r="K2434" s="7"/>
      <c r="L2434" s="7"/>
      <c r="M2434" s="7"/>
      <c r="N2434" s="7"/>
    </row>
    <row r="2435" spans="9:14" x14ac:dyDescent="0.25">
      <c r="I2435" s="7"/>
      <c r="J2435" s="7"/>
      <c r="K2435" s="7"/>
      <c r="L2435" s="7"/>
      <c r="M2435" s="7"/>
      <c r="N2435" s="7"/>
    </row>
    <row r="2436" spans="9:14" x14ac:dyDescent="0.25">
      <c r="I2436" s="7"/>
      <c r="J2436" s="7"/>
      <c r="K2436" s="7"/>
      <c r="L2436" s="7"/>
      <c r="M2436" s="7"/>
      <c r="N2436" s="7"/>
    </row>
    <row r="2437" spans="9:14" x14ac:dyDescent="0.25">
      <c r="I2437" s="7"/>
      <c r="J2437" s="7"/>
      <c r="K2437" s="7"/>
      <c r="L2437" s="7"/>
      <c r="M2437" s="7"/>
      <c r="N2437" s="7"/>
    </row>
    <row r="2438" spans="9:14" x14ac:dyDescent="0.25">
      <c r="I2438" s="7"/>
      <c r="J2438" s="7"/>
      <c r="K2438" s="7"/>
      <c r="L2438" s="7"/>
      <c r="M2438" s="7"/>
      <c r="N2438" s="7"/>
    </row>
    <row r="2439" spans="9:14" x14ac:dyDescent="0.25">
      <c r="I2439" s="7"/>
      <c r="J2439" s="7"/>
      <c r="K2439" s="7"/>
      <c r="L2439" s="7"/>
      <c r="M2439" s="7"/>
      <c r="N2439" s="7"/>
    </row>
    <row r="2440" spans="9:14" x14ac:dyDescent="0.25">
      <c r="I2440" s="7"/>
      <c r="J2440" s="7"/>
      <c r="K2440" s="7"/>
      <c r="L2440" s="7"/>
      <c r="M2440" s="7"/>
      <c r="N2440" s="7"/>
    </row>
    <row r="2441" spans="9:14" x14ac:dyDescent="0.25">
      <c r="I2441" s="7"/>
      <c r="J2441" s="7"/>
      <c r="K2441" s="7"/>
      <c r="L2441" s="7"/>
      <c r="M2441" s="7"/>
      <c r="N2441" s="7"/>
    </row>
    <row r="2442" spans="9:14" x14ac:dyDescent="0.25">
      <c r="I2442" s="7"/>
      <c r="J2442" s="7"/>
      <c r="K2442" s="7"/>
      <c r="L2442" s="7"/>
      <c r="M2442" s="7"/>
      <c r="N2442" s="7"/>
    </row>
    <row r="2443" spans="9:14" x14ac:dyDescent="0.25">
      <c r="I2443" s="7"/>
      <c r="J2443" s="7"/>
      <c r="K2443" s="7"/>
      <c r="L2443" s="7"/>
      <c r="M2443" s="7"/>
      <c r="N2443" s="7"/>
    </row>
    <row r="2444" spans="9:14" x14ac:dyDescent="0.25">
      <c r="I2444" s="7"/>
      <c r="J2444" s="7"/>
      <c r="K2444" s="7"/>
      <c r="L2444" s="7"/>
      <c r="M2444" s="7"/>
      <c r="N2444" s="7"/>
    </row>
    <row r="2445" spans="9:14" x14ac:dyDescent="0.25">
      <c r="I2445" s="7"/>
      <c r="J2445" s="7"/>
      <c r="K2445" s="7"/>
      <c r="L2445" s="7"/>
      <c r="M2445" s="7"/>
      <c r="N2445" s="7"/>
    </row>
    <row r="2446" spans="9:14" x14ac:dyDescent="0.25">
      <c r="I2446" s="7"/>
      <c r="J2446" s="7"/>
      <c r="K2446" s="7"/>
      <c r="L2446" s="7"/>
      <c r="M2446" s="7"/>
      <c r="N2446" s="7"/>
    </row>
    <row r="2447" spans="9:14" x14ac:dyDescent="0.25">
      <c r="I2447" s="7"/>
      <c r="J2447" s="7"/>
      <c r="K2447" s="7"/>
      <c r="L2447" s="7"/>
      <c r="M2447" s="7"/>
      <c r="N2447" s="7"/>
    </row>
    <row r="2448" spans="9:14" x14ac:dyDescent="0.25">
      <c r="I2448" s="7"/>
      <c r="J2448" s="7"/>
      <c r="K2448" s="7"/>
      <c r="L2448" s="7"/>
      <c r="M2448" s="7"/>
      <c r="N2448" s="7"/>
    </row>
    <row r="2449" spans="9:14" x14ac:dyDescent="0.25">
      <c r="I2449" s="7"/>
      <c r="J2449" s="7"/>
      <c r="K2449" s="7"/>
      <c r="L2449" s="7"/>
      <c r="M2449" s="7"/>
      <c r="N2449" s="7"/>
    </row>
    <row r="2450" spans="9:14" x14ac:dyDescent="0.25">
      <c r="I2450" s="7"/>
      <c r="J2450" s="7"/>
      <c r="K2450" s="7"/>
      <c r="L2450" s="7"/>
      <c r="M2450" s="7"/>
      <c r="N2450" s="7"/>
    </row>
    <row r="2451" spans="9:14" x14ac:dyDescent="0.25">
      <c r="I2451" s="7"/>
      <c r="J2451" s="7"/>
      <c r="K2451" s="7"/>
      <c r="L2451" s="7"/>
      <c r="M2451" s="7"/>
      <c r="N2451" s="7"/>
    </row>
    <row r="2452" spans="9:14" x14ac:dyDescent="0.25">
      <c r="I2452" s="7"/>
      <c r="J2452" s="7"/>
      <c r="K2452" s="7"/>
      <c r="L2452" s="7"/>
      <c r="M2452" s="7"/>
      <c r="N2452" s="7"/>
    </row>
    <row r="2453" spans="9:14" x14ac:dyDescent="0.25">
      <c r="I2453" s="7"/>
      <c r="J2453" s="7"/>
      <c r="K2453" s="7"/>
      <c r="L2453" s="7"/>
      <c r="M2453" s="7"/>
      <c r="N2453" s="7"/>
    </row>
    <row r="2454" spans="9:14" x14ac:dyDescent="0.25">
      <c r="I2454" s="7"/>
      <c r="J2454" s="7"/>
      <c r="K2454" s="7"/>
      <c r="L2454" s="7"/>
      <c r="M2454" s="7"/>
      <c r="N2454" s="7"/>
    </row>
    <row r="2455" spans="9:14" x14ac:dyDescent="0.25">
      <c r="I2455" s="7"/>
      <c r="J2455" s="7"/>
      <c r="K2455" s="7"/>
      <c r="L2455" s="7"/>
      <c r="M2455" s="7"/>
      <c r="N2455" s="7"/>
    </row>
    <row r="2456" spans="9:14" x14ac:dyDescent="0.25">
      <c r="I2456" s="7"/>
      <c r="J2456" s="7"/>
      <c r="K2456" s="7"/>
      <c r="L2456" s="7"/>
      <c r="M2456" s="7"/>
      <c r="N2456" s="7"/>
    </row>
    <row r="2457" spans="9:14" x14ac:dyDescent="0.25">
      <c r="I2457" s="7"/>
      <c r="J2457" s="7"/>
      <c r="K2457" s="7"/>
      <c r="L2457" s="7"/>
      <c r="M2457" s="7"/>
      <c r="N2457" s="7"/>
    </row>
    <row r="2458" spans="9:14" x14ac:dyDescent="0.25">
      <c r="I2458" s="7"/>
      <c r="J2458" s="7"/>
      <c r="K2458" s="7"/>
      <c r="L2458" s="7"/>
      <c r="M2458" s="7"/>
      <c r="N2458" s="7"/>
    </row>
    <row r="2459" spans="9:14" x14ac:dyDescent="0.25">
      <c r="I2459" s="7"/>
      <c r="J2459" s="7"/>
      <c r="K2459" s="7"/>
      <c r="L2459" s="7"/>
      <c r="M2459" s="7"/>
      <c r="N2459" s="7"/>
    </row>
    <row r="2460" spans="9:14" x14ac:dyDescent="0.25">
      <c r="I2460" s="7"/>
      <c r="J2460" s="7"/>
      <c r="K2460" s="7"/>
      <c r="L2460" s="7"/>
      <c r="M2460" s="7"/>
      <c r="N2460" s="7"/>
    </row>
    <row r="2461" spans="9:14" x14ac:dyDescent="0.25">
      <c r="I2461" s="7"/>
      <c r="J2461" s="7"/>
      <c r="K2461" s="7"/>
      <c r="L2461" s="7"/>
      <c r="M2461" s="7"/>
      <c r="N2461" s="7"/>
    </row>
    <row r="2462" spans="9:14" x14ac:dyDescent="0.25">
      <c r="I2462" s="7"/>
      <c r="J2462" s="7"/>
      <c r="K2462" s="7"/>
      <c r="L2462" s="7"/>
      <c r="M2462" s="7"/>
      <c r="N2462" s="7"/>
    </row>
    <row r="2463" spans="9:14" x14ac:dyDescent="0.25">
      <c r="I2463" s="7"/>
      <c r="J2463" s="7"/>
      <c r="K2463" s="7"/>
      <c r="L2463" s="7"/>
      <c r="M2463" s="7"/>
      <c r="N2463" s="7"/>
    </row>
    <row r="2464" spans="9:14" x14ac:dyDescent="0.25">
      <c r="I2464" s="7"/>
      <c r="J2464" s="7"/>
      <c r="K2464" s="7"/>
      <c r="L2464" s="7"/>
      <c r="M2464" s="7"/>
      <c r="N2464" s="7"/>
    </row>
    <row r="2465" spans="9:14" x14ac:dyDescent="0.25">
      <c r="I2465" s="7"/>
      <c r="J2465" s="7"/>
      <c r="K2465" s="7"/>
      <c r="L2465" s="7"/>
      <c r="M2465" s="7"/>
      <c r="N2465" s="7"/>
    </row>
    <row r="2466" spans="9:14" x14ac:dyDescent="0.25">
      <c r="I2466" s="7"/>
      <c r="J2466" s="7"/>
      <c r="K2466" s="7"/>
      <c r="L2466" s="7"/>
      <c r="M2466" s="7"/>
      <c r="N2466" s="7"/>
    </row>
    <row r="2467" spans="9:14" x14ac:dyDescent="0.25">
      <c r="I2467" s="7"/>
      <c r="J2467" s="7"/>
      <c r="K2467" s="7"/>
      <c r="L2467" s="7"/>
      <c r="M2467" s="7"/>
      <c r="N2467" s="7"/>
    </row>
    <row r="2468" spans="9:14" x14ac:dyDescent="0.25">
      <c r="I2468" s="7"/>
      <c r="J2468" s="7"/>
      <c r="K2468" s="7"/>
      <c r="L2468" s="7"/>
      <c r="M2468" s="7"/>
      <c r="N2468" s="7"/>
    </row>
    <row r="2469" spans="9:14" x14ac:dyDescent="0.25">
      <c r="I2469" s="7"/>
      <c r="J2469" s="7"/>
      <c r="K2469" s="7"/>
      <c r="L2469" s="7"/>
      <c r="M2469" s="7"/>
      <c r="N2469" s="7"/>
    </row>
    <row r="2470" spans="9:14" x14ac:dyDescent="0.25">
      <c r="I2470" s="7"/>
      <c r="J2470" s="7"/>
      <c r="K2470" s="7"/>
      <c r="L2470" s="7"/>
      <c r="M2470" s="7"/>
      <c r="N2470" s="7"/>
    </row>
    <row r="2471" spans="9:14" x14ac:dyDescent="0.25">
      <c r="I2471" s="7"/>
      <c r="J2471" s="7"/>
      <c r="K2471" s="7"/>
      <c r="L2471" s="7"/>
      <c r="M2471" s="7"/>
      <c r="N2471" s="7"/>
    </row>
    <row r="2472" spans="9:14" x14ac:dyDescent="0.25">
      <c r="I2472" s="7"/>
      <c r="J2472" s="7"/>
      <c r="K2472" s="7"/>
      <c r="L2472" s="7"/>
      <c r="M2472" s="7"/>
      <c r="N2472" s="7"/>
    </row>
    <row r="2473" spans="9:14" x14ac:dyDescent="0.25">
      <c r="I2473" s="7"/>
      <c r="J2473" s="7"/>
      <c r="K2473" s="7"/>
      <c r="L2473" s="7"/>
      <c r="M2473" s="7"/>
      <c r="N2473" s="7"/>
    </row>
    <row r="2474" spans="9:14" x14ac:dyDescent="0.25">
      <c r="I2474" s="7"/>
      <c r="J2474" s="7"/>
      <c r="K2474" s="7"/>
      <c r="L2474" s="7"/>
      <c r="M2474" s="7"/>
      <c r="N2474" s="7"/>
    </row>
    <row r="2475" spans="9:14" x14ac:dyDescent="0.25">
      <c r="I2475" s="7"/>
      <c r="J2475" s="7"/>
      <c r="K2475" s="7"/>
      <c r="L2475" s="7"/>
      <c r="M2475" s="7"/>
      <c r="N2475" s="7"/>
    </row>
    <row r="2476" spans="9:14" x14ac:dyDescent="0.25">
      <c r="I2476" s="7"/>
      <c r="J2476" s="7"/>
      <c r="K2476" s="7"/>
      <c r="L2476" s="7"/>
      <c r="M2476" s="7"/>
      <c r="N2476" s="7"/>
    </row>
    <row r="2477" spans="9:14" x14ac:dyDescent="0.25">
      <c r="I2477" s="7"/>
      <c r="J2477" s="7"/>
      <c r="K2477" s="7"/>
      <c r="L2477" s="7"/>
      <c r="M2477" s="7"/>
      <c r="N2477" s="7"/>
    </row>
    <row r="2478" spans="9:14" x14ac:dyDescent="0.25">
      <c r="I2478" s="7"/>
      <c r="J2478" s="7"/>
      <c r="K2478" s="7"/>
      <c r="L2478" s="7"/>
      <c r="M2478" s="7"/>
      <c r="N2478" s="7"/>
    </row>
    <row r="2479" spans="9:14" x14ac:dyDescent="0.25">
      <c r="I2479" s="7"/>
      <c r="J2479" s="7"/>
      <c r="K2479" s="7"/>
      <c r="L2479" s="7"/>
      <c r="M2479" s="7"/>
      <c r="N2479" s="7"/>
    </row>
    <row r="2480" spans="9:14" x14ac:dyDescent="0.25">
      <c r="I2480" s="7"/>
      <c r="J2480" s="7"/>
      <c r="K2480" s="7"/>
      <c r="L2480" s="7"/>
      <c r="M2480" s="7"/>
      <c r="N2480" s="7"/>
    </row>
    <row r="2481" spans="9:14" x14ac:dyDescent="0.25">
      <c r="I2481" s="7"/>
      <c r="J2481" s="7"/>
      <c r="K2481" s="7"/>
      <c r="L2481" s="7"/>
      <c r="M2481" s="7"/>
      <c r="N2481" s="7"/>
    </row>
    <row r="2482" spans="9:14" x14ac:dyDescent="0.25">
      <c r="I2482" s="7"/>
      <c r="J2482" s="7"/>
      <c r="K2482" s="7"/>
      <c r="L2482" s="7"/>
      <c r="M2482" s="7"/>
      <c r="N2482" s="7"/>
    </row>
    <row r="2483" spans="9:14" x14ac:dyDescent="0.25">
      <c r="I2483" s="7"/>
      <c r="J2483" s="7"/>
      <c r="K2483" s="7"/>
      <c r="L2483" s="7"/>
      <c r="M2483" s="7"/>
      <c r="N2483" s="7"/>
    </row>
    <row r="2484" spans="9:14" x14ac:dyDescent="0.25">
      <c r="I2484" s="7"/>
      <c r="J2484" s="7"/>
      <c r="K2484" s="7"/>
      <c r="L2484" s="7"/>
      <c r="M2484" s="7"/>
      <c r="N2484" s="7"/>
    </row>
    <row r="2485" spans="9:14" x14ac:dyDescent="0.25">
      <c r="I2485" s="7"/>
      <c r="J2485" s="7"/>
      <c r="K2485" s="7"/>
      <c r="L2485" s="7"/>
      <c r="M2485" s="7"/>
      <c r="N2485" s="7"/>
    </row>
    <row r="2486" spans="9:14" x14ac:dyDescent="0.25">
      <c r="I2486" s="7"/>
      <c r="J2486" s="7"/>
      <c r="K2486" s="7"/>
      <c r="L2486" s="7"/>
      <c r="M2486" s="7"/>
      <c r="N2486" s="7"/>
    </row>
    <row r="2487" spans="9:14" x14ac:dyDescent="0.25">
      <c r="I2487" s="7"/>
      <c r="J2487" s="7"/>
      <c r="K2487" s="7"/>
      <c r="L2487" s="7"/>
      <c r="M2487" s="7"/>
      <c r="N2487" s="7"/>
    </row>
    <row r="2488" spans="9:14" x14ac:dyDescent="0.25">
      <c r="I2488" s="7"/>
      <c r="J2488" s="7"/>
      <c r="K2488" s="7"/>
      <c r="L2488" s="7"/>
      <c r="M2488" s="7"/>
      <c r="N2488" s="7"/>
    </row>
    <row r="2489" spans="9:14" x14ac:dyDescent="0.25">
      <c r="I2489" s="7"/>
      <c r="J2489" s="7"/>
      <c r="K2489" s="7"/>
      <c r="L2489" s="7"/>
      <c r="M2489" s="7"/>
      <c r="N2489" s="7"/>
    </row>
    <row r="2490" spans="9:14" x14ac:dyDescent="0.25">
      <c r="I2490" s="7"/>
      <c r="J2490" s="7"/>
      <c r="K2490" s="7"/>
      <c r="L2490" s="7"/>
      <c r="M2490" s="7"/>
      <c r="N2490" s="7"/>
    </row>
    <row r="2491" spans="9:14" x14ac:dyDescent="0.25">
      <c r="I2491" s="7"/>
      <c r="J2491" s="7"/>
      <c r="K2491" s="7"/>
      <c r="L2491" s="7"/>
      <c r="M2491" s="7"/>
      <c r="N2491" s="7"/>
    </row>
    <row r="2492" spans="9:14" x14ac:dyDescent="0.25">
      <c r="I2492" s="7"/>
      <c r="J2492" s="7"/>
      <c r="K2492" s="7"/>
      <c r="L2492" s="7"/>
      <c r="M2492" s="7"/>
      <c r="N2492" s="7"/>
    </row>
    <row r="2493" spans="9:14" x14ac:dyDescent="0.25">
      <c r="I2493" s="7"/>
      <c r="J2493" s="7"/>
      <c r="K2493" s="7"/>
      <c r="L2493" s="7"/>
      <c r="M2493" s="7"/>
      <c r="N2493" s="7"/>
    </row>
    <row r="2494" spans="9:14" x14ac:dyDescent="0.25">
      <c r="I2494" s="7"/>
      <c r="J2494" s="7"/>
      <c r="K2494" s="7"/>
      <c r="L2494" s="7"/>
      <c r="M2494" s="7"/>
      <c r="N2494" s="7"/>
    </row>
    <row r="2495" spans="9:14" x14ac:dyDescent="0.25">
      <c r="I2495" s="7"/>
      <c r="J2495" s="7"/>
      <c r="K2495" s="7"/>
      <c r="L2495" s="7"/>
      <c r="M2495" s="7"/>
      <c r="N2495" s="7"/>
    </row>
    <row r="2496" spans="9:14" x14ac:dyDescent="0.25">
      <c r="I2496" s="7"/>
      <c r="J2496" s="7"/>
      <c r="K2496" s="7"/>
      <c r="L2496" s="7"/>
      <c r="M2496" s="7"/>
      <c r="N2496" s="7"/>
    </row>
    <row r="2497" spans="9:14" x14ac:dyDescent="0.25">
      <c r="I2497" s="7"/>
      <c r="J2497" s="7"/>
      <c r="K2497" s="7"/>
      <c r="L2497" s="7"/>
      <c r="M2497" s="7"/>
      <c r="N2497" s="7"/>
    </row>
    <row r="2498" spans="9:14" x14ac:dyDescent="0.25">
      <c r="I2498" s="7"/>
      <c r="J2498" s="7"/>
      <c r="K2498" s="7"/>
      <c r="L2498" s="7"/>
      <c r="M2498" s="7"/>
      <c r="N2498" s="7"/>
    </row>
    <row r="2499" spans="9:14" x14ac:dyDescent="0.25">
      <c r="I2499" s="7"/>
      <c r="J2499" s="7"/>
      <c r="K2499" s="7"/>
      <c r="L2499" s="7"/>
      <c r="M2499" s="7"/>
      <c r="N2499" s="7"/>
    </row>
    <row r="2500" spans="9:14" x14ac:dyDescent="0.25">
      <c r="I2500" s="7"/>
      <c r="J2500" s="7"/>
      <c r="K2500" s="7"/>
      <c r="L2500" s="7"/>
      <c r="M2500" s="7"/>
      <c r="N2500" s="7"/>
    </row>
    <row r="2501" spans="9:14" x14ac:dyDescent="0.25">
      <c r="I2501" s="7"/>
      <c r="J2501" s="7"/>
      <c r="K2501" s="7"/>
      <c r="L2501" s="7"/>
      <c r="M2501" s="7"/>
      <c r="N2501" s="7"/>
    </row>
    <row r="2502" spans="9:14" x14ac:dyDescent="0.25">
      <c r="I2502" s="7"/>
      <c r="J2502" s="7"/>
      <c r="K2502" s="7"/>
      <c r="L2502" s="7"/>
      <c r="M2502" s="7"/>
      <c r="N2502" s="7"/>
    </row>
    <row r="2503" spans="9:14" x14ac:dyDescent="0.25">
      <c r="I2503" s="7"/>
      <c r="J2503" s="7"/>
      <c r="K2503" s="7"/>
      <c r="L2503" s="7"/>
      <c r="M2503" s="7"/>
      <c r="N2503" s="7"/>
    </row>
    <row r="2504" spans="9:14" x14ac:dyDescent="0.25">
      <c r="I2504" s="7"/>
      <c r="J2504" s="7"/>
      <c r="K2504" s="7"/>
      <c r="L2504" s="7"/>
      <c r="M2504" s="7"/>
      <c r="N2504" s="7"/>
    </row>
    <row r="2505" spans="9:14" x14ac:dyDescent="0.25">
      <c r="I2505" s="7"/>
      <c r="J2505" s="7"/>
      <c r="K2505" s="7"/>
      <c r="L2505" s="7"/>
      <c r="M2505" s="7"/>
      <c r="N2505" s="7"/>
    </row>
    <row r="2506" spans="9:14" x14ac:dyDescent="0.25">
      <c r="I2506" s="7"/>
      <c r="J2506" s="7"/>
      <c r="K2506" s="7"/>
      <c r="L2506" s="7"/>
      <c r="M2506" s="7"/>
      <c r="N2506" s="7"/>
    </row>
    <row r="2507" spans="9:14" x14ac:dyDescent="0.25">
      <c r="I2507" s="7"/>
      <c r="J2507" s="7"/>
      <c r="K2507" s="7"/>
      <c r="L2507" s="7"/>
      <c r="M2507" s="7"/>
      <c r="N2507" s="7"/>
    </row>
    <row r="2508" spans="9:14" x14ac:dyDescent="0.25">
      <c r="I2508" s="7"/>
      <c r="J2508" s="7"/>
      <c r="K2508" s="7"/>
      <c r="L2508" s="7"/>
      <c r="M2508" s="7"/>
      <c r="N2508" s="7"/>
    </row>
    <row r="2509" spans="9:14" x14ac:dyDescent="0.25">
      <c r="I2509" s="7"/>
      <c r="J2509" s="7"/>
      <c r="K2509" s="7"/>
      <c r="L2509" s="7"/>
      <c r="M2509" s="7"/>
      <c r="N2509" s="7"/>
    </row>
    <row r="2510" spans="9:14" x14ac:dyDescent="0.25">
      <c r="I2510" s="7"/>
      <c r="J2510" s="7"/>
      <c r="K2510" s="7"/>
      <c r="L2510" s="7"/>
      <c r="M2510" s="7"/>
      <c r="N2510" s="7"/>
    </row>
    <row r="2511" spans="9:14" x14ac:dyDescent="0.25">
      <c r="I2511" s="7"/>
      <c r="J2511" s="7"/>
      <c r="K2511" s="7"/>
      <c r="L2511" s="7"/>
      <c r="M2511" s="7"/>
      <c r="N2511" s="7"/>
    </row>
    <row r="2512" spans="9:14" x14ac:dyDescent="0.25">
      <c r="I2512" s="7"/>
      <c r="J2512" s="7"/>
      <c r="K2512" s="7"/>
      <c r="L2512" s="7"/>
      <c r="M2512" s="7"/>
      <c r="N2512" s="7"/>
    </row>
    <row r="2513" spans="9:14" x14ac:dyDescent="0.25">
      <c r="I2513" s="7"/>
      <c r="J2513" s="7"/>
      <c r="K2513" s="7"/>
      <c r="L2513" s="7"/>
      <c r="M2513" s="7"/>
      <c r="N2513" s="7"/>
    </row>
    <row r="2514" spans="9:14" x14ac:dyDescent="0.25">
      <c r="I2514" s="7"/>
      <c r="J2514" s="7"/>
      <c r="K2514" s="7"/>
      <c r="L2514" s="7"/>
      <c r="M2514" s="7"/>
      <c r="N2514" s="7"/>
    </row>
    <row r="2515" spans="9:14" x14ac:dyDescent="0.25">
      <c r="I2515" s="7"/>
      <c r="J2515" s="7"/>
      <c r="K2515" s="7"/>
      <c r="L2515" s="7"/>
      <c r="M2515" s="7"/>
      <c r="N2515" s="7"/>
    </row>
    <row r="2516" spans="9:14" x14ac:dyDescent="0.25">
      <c r="I2516" s="7"/>
      <c r="J2516" s="7"/>
      <c r="K2516" s="7"/>
      <c r="L2516" s="7"/>
      <c r="M2516" s="7"/>
      <c r="N2516" s="7"/>
    </row>
    <row r="2517" spans="9:14" x14ac:dyDescent="0.25">
      <c r="I2517" s="7"/>
      <c r="J2517" s="7"/>
      <c r="K2517" s="7"/>
      <c r="L2517" s="7"/>
      <c r="M2517" s="7"/>
      <c r="N2517" s="7"/>
    </row>
    <row r="2518" spans="9:14" x14ac:dyDescent="0.25">
      <c r="I2518" s="7"/>
      <c r="J2518" s="7"/>
      <c r="K2518" s="7"/>
      <c r="L2518" s="7"/>
      <c r="M2518" s="7"/>
      <c r="N2518" s="7"/>
    </row>
    <row r="2519" spans="9:14" x14ac:dyDescent="0.25">
      <c r="I2519" s="7"/>
      <c r="J2519" s="7"/>
      <c r="K2519" s="7"/>
      <c r="L2519" s="7"/>
      <c r="M2519" s="7"/>
      <c r="N2519" s="7"/>
    </row>
    <row r="2520" spans="9:14" x14ac:dyDescent="0.25">
      <c r="I2520" s="7"/>
      <c r="J2520" s="7"/>
      <c r="K2520" s="7"/>
      <c r="L2520" s="7"/>
      <c r="M2520" s="7"/>
      <c r="N2520" s="7"/>
    </row>
    <row r="2521" spans="9:14" x14ac:dyDescent="0.25">
      <c r="I2521" s="7"/>
      <c r="J2521" s="7"/>
      <c r="K2521" s="7"/>
      <c r="L2521" s="7"/>
      <c r="M2521" s="7"/>
      <c r="N2521" s="7"/>
    </row>
    <row r="2522" spans="9:14" x14ac:dyDescent="0.25">
      <c r="I2522" s="7"/>
      <c r="J2522" s="7"/>
      <c r="K2522" s="7"/>
      <c r="L2522" s="7"/>
      <c r="M2522" s="7"/>
      <c r="N2522" s="7"/>
    </row>
    <row r="2523" spans="9:14" x14ac:dyDescent="0.25">
      <c r="I2523" s="7"/>
      <c r="J2523" s="7"/>
      <c r="K2523" s="7"/>
      <c r="L2523" s="7"/>
      <c r="M2523" s="7"/>
      <c r="N2523" s="7"/>
    </row>
    <row r="2524" spans="9:14" x14ac:dyDescent="0.25">
      <c r="I2524" s="7"/>
      <c r="J2524" s="7"/>
      <c r="K2524" s="7"/>
      <c r="L2524" s="7"/>
      <c r="M2524" s="7"/>
      <c r="N2524" s="7"/>
    </row>
    <row r="2525" spans="9:14" x14ac:dyDescent="0.25">
      <c r="I2525" s="7"/>
      <c r="J2525" s="7"/>
      <c r="K2525" s="7"/>
      <c r="L2525" s="7"/>
      <c r="M2525" s="7"/>
      <c r="N2525" s="7"/>
    </row>
    <row r="2526" spans="9:14" x14ac:dyDescent="0.25">
      <c r="I2526" s="7"/>
      <c r="J2526" s="7"/>
      <c r="K2526" s="7"/>
      <c r="L2526" s="7"/>
      <c r="M2526" s="7"/>
      <c r="N2526" s="7"/>
    </row>
    <row r="2527" spans="9:14" x14ac:dyDescent="0.25">
      <c r="I2527" s="7"/>
      <c r="J2527" s="7"/>
      <c r="K2527" s="7"/>
      <c r="L2527" s="7"/>
      <c r="M2527" s="7"/>
      <c r="N2527" s="7"/>
    </row>
    <row r="2528" spans="9:14" x14ac:dyDescent="0.25">
      <c r="I2528" s="7"/>
      <c r="J2528" s="7"/>
      <c r="K2528" s="7"/>
      <c r="L2528" s="7"/>
      <c r="M2528" s="7"/>
      <c r="N2528" s="7"/>
    </row>
    <row r="2529" spans="9:14" x14ac:dyDescent="0.25">
      <c r="I2529" s="7"/>
      <c r="J2529" s="7"/>
      <c r="K2529" s="7"/>
      <c r="L2529" s="7"/>
      <c r="M2529" s="7"/>
      <c r="N2529" s="7"/>
    </row>
    <row r="2530" spans="9:14" x14ac:dyDescent="0.25">
      <c r="I2530" s="7"/>
      <c r="J2530" s="7"/>
      <c r="K2530" s="7"/>
      <c r="L2530" s="7"/>
      <c r="M2530" s="7"/>
      <c r="N2530" s="7"/>
    </row>
    <row r="2531" spans="9:14" x14ac:dyDescent="0.25">
      <c r="I2531" s="7"/>
      <c r="J2531" s="7"/>
      <c r="K2531" s="7"/>
      <c r="L2531" s="7"/>
      <c r="M2531" s="7"/>
      <c r="N2531" s="7"/>
    </row>
    <row r="2532" spans="9:14" x14ac:dyDescent="0.25">
      <c r="I2532" s="7"/>
      <c r="J2532" s="7"/>
      <c r="K2532" s="7"/>
      <c r="L2532" s="7"/>
      <c r="M2532" s="7"/>
      <c r="N2532" s="7"/>
    </row>
    <row r="2533" spans="9:14" x14ac:dyDescent="0.25">
      <c r="I2533" s="7"/>
      <c r="J2533" s="7"/>
      <c r="K2533" s="7"/>
      <c r="L2533" s="7"/>
      <c r="M2533" s="7"/>
      <c r="N2533" s="7"/>
    </row>
    <row r="2534" spans="9:14" x14ac:dyDescent="0.25">
      <c r="I2534" s="7"/>
      <c r="J2534" s="7"/>
      <c r="K2534" s="7"/>
      <c r="L2534" s="7"/>
      <c r="M2534" s="7"/>
      <c r="N2534" s="7"/>
    </row>
    <row r="2535" spans="9:14" x14ac:dyDescent="0.25">
      <c r="I2535" s="7"/>
      <c r="J2535" s="7"/>
      <c r="K2535" s="7"/>
      <c r="L2535" s="7"/>
      <c r="M2535" s="7"/>
      <c r="N2535" s="7"/>
    </row>
    <row r="2536" spans="9:14" x14ac:dyDescent="0.25">
      <c r="I2536" s="7"/>
      <c r="J2536" s="7"/>
      <c r="K2536" s="7"/>
      <c r="L2536" s="7"/>
      <c r="M2536" s="7"/>
      <c r="N2536" s="7"/>
    </row>
    <row r="2537" spans="9:14" x14ac:dyDescent="0.25">
      <c r="I2537" s="7"/>
      <c r="J2537" s="7"/>
      <c r="K2537" s="7"/>
      <c r="L2537" s="7"/>
      <c r="M2537" s="7"/>
      <c r="N2537" s="7"/>
    </row>
    <row r="2538" spans="9:14" x14ac:dyDescent="0.25">
      <c r="I2538" s="7"/>
      <c r="J2538" s="7"/>
      <c r="K2538" s="7"/>
      <c r="L2538" s="7"/>
      <c r="M2538" s="7"/>
      <c r="N2538" s="7"/>
    </row>
    <row r="2539" spans="9:14" x14ac:dyDescent="0.25">
      <c r="I2539" s="7"/>
      <c r="J2539" s="7"/>
      <c r="K2539" s="7"/>
      <c r="L2539" s="7"/>
      <c r="M2539" s="7"/>
      <c r="N2539" s="7"/>
    </row>
    <row r="2540" spans="9:14" x14ac:dyDescent="0.25">
      <c r="I2540" s="7"/>
      <c r="J2540" s="7"/>
      <c r="K2540" s="7"/>
      <c r="L2540" s="7"/>
      <c r="M2540" s="7"/>
      <c r="N2540" s="7"/>
    </row>
    <row r="2541" spans="9:14" x14ac:dyDescent="0.25">
      <c r="I2541" s="7"/>
      <c r="J2541" s="7"/>
      <c r="K2541" s="7"/>
      <c r="L2541" s="7"/>
      <c r="M2541" s="7"/>
      <c r="N2541" s="7"/>
    </row>
    <row r="2542" spans="9:14" x14ac:dyDescent="0.25">
      <c r="I2542" s="7"/>
      <c r="J2542" s="7"/>
      <c r="K2542" s="7"/>
      <c r="L2542" s="7"/>
      <c r="M2542" s="7"/>
      <c r="N2542" s="7"/>
    </row>
    <row r="2543" spans="9:14" x14ac:dyDescent="0.25">
      <c r="I2543" s="7"/>
      <c r="J2543" s="7"/>
      <c r="K2543" s="7"/>
      <c r="L2543" s="7"/>
      <c r="M2543" s="7"/>
      <c r="N2543" s="7"/>
    </row>
    <row r="2544" spans="9:14" x14ac:dyDescent="0.25">
      <c r="I2544" s="7"/>
      <c r="J2544" s="7"/>
      <c r="K2544" s="7"/>
      <c r="L2544" s="7"/>
      <c r="M2544" s="7"/>
      <c r="N2544" s="7"/>
    </row>
    <row r="2545" spans="9:14" x14ac:dyDescent="0.25">
      <c r="I2545" s="7"/>
      <c r="J2545" s="7"/>
      <c r="K2545" s="7"/>
      <c r="L2545" s="7"/>
      <c r="M2545" s="7"/>
      <c r="N2545" s="7"/>
    </row>
    <row r="2546" spans="9:14" x14ac:dyDescent="0.25">
      <c r="I2546" s="7"/>
      <c r="J2546" s="7"/>
      <c r="K2546" s="7"/>
      <c r="L2546" s="7"/>
      <c r="M2546" s="7"/>
      <c r="N2546" s="7"/>
    </row>
    <row r="2547" spans="9:14" x14ac:dyDescent="0.25">
      <c r="I2547" s="7"/>
      <c r="J2547" s="7"/>
      <c r="K2547" s="7"/>
      <c r="L2547" s="7"/>
      <c r="M2547" s="7"/>
      <c r="N2547" s="7"/>
    </row>
    <row r="2548" spans="9:14" x14ac:dyDescent="0.25">
      <c r="I2548" s="7"/>
      <c r="J2548" s="7"/>
      <c r="K2548" s="7"/>
      <c r="L2548" s="7"/>
      <c r="M2548" s="7"/>
      <c r="N2548" s="7"/>
    </row>
    <row r="2549" spans="9:14" x14ac:dyDescent="0.25">
      <c r="I2549" s="7"/>
      <c r="J2549" s="7"/>
      <c r="K2549" s="7"/>
      <c r="L2549" s="7"/>
      <c r="M2549" s="7"/>
      <c r="N2549" s="7"/>
    </row>
    <row r="2550" spans="9:14" x14ac:dyDescent="0.25">
      <c r="I2550" s="7"/>
      <c r="J2550" s="7"/>
      <c r="K2550" s="7"/>
      <c r="L2550" s="7"/>
      <c r="M2550" s="7"/>
      <c r="N2550" s="7"/>
    </row>
    <row r="2551" spans="9:14" x14ac:dyDescent="0.25">
      <c r="I2551" s="7"/>
      <c r="J2551" s="7"/>
      <c r="K2551" s="7"/>
      <c r="L2551" s="7"/>
      <c r="M2551" s="7"/>
      <c r="N2551" s="7"/>
    </row>
    <row r="2552" spans="9:14" x14ac:dyDescent="0.25">
      <c r="I2552" s="7"/>
      <c r="J2552" s="7"/>
      <c r="K2552" s="7"/>
      <c r="L2552" s="7"/>
      <c r="M2552" s="7"/>
      <c r="N2552" s="7"/>
    </row>
    <row r="2553" spans="9:14" x14ac:dyDescent="0.25">
      <c r="I2553" s="7"/>
      <c r="J2553" s="7"/>
      <c r="K2553" s="7"/>
      <c r="L2553" s="7"/>
      <c r="M2553" s="7"/>
      <c r="N2553" s="7"/>
    </row>
    <row r="2554" spans="9:14" x14ac:dyDescent="0.25">
      <c r="I2554" s="7"/>
      <c r="J2554" s="7"/>
      <c r="K2554" s="7"/>
      <c r="L2554" s="7"/>
      <c r="M2554" s="7"/>
      <c r="N2554" s="7"/>
    </row>
    <row r="2555" spans="9:14" x14ac:dyDescent="0.25">
      <c r="I2555" s="7"/>
      <c r="J2555" s="7"/>
      <c r="K2555" s="7"/>
      <c r="L2555" s="7"/>
      <c r="M2555" s="7"/>
      <c r="N2555" s="7"/>
    </row>
    <row r="2556" spans="9:14" x14ac:dyDescent="0.25">
      <c r="I2556" s="7"/>
      <c r="J2556" s="7"/>
      <c r="K2556" s="7"/>
      <c r="L2556" s="7"/>
      <c r="M2556" s="7"/>
      <c r="N2556" s="7"/>
    </row>
    <row r="2557" spans="9:14" x14ac:dyDescent="0.25">
      <c r="I2557" s="7"/>
      <c r="J2557" s="7"/>
      <c r="K2557" s="7"/>
      <c r="L2557" s="7"/>
      <c r="M2557" s="7"/>
      <c r="N2557" s="7"/>
    </row>
    <row r="2558" spans="9:14" x14ac:dyDescent="0.25">
      <c r="I2558" s="7"/>
      <c r="J2558" s="7"/>
      <c r="K2558" s="7"/>
      <c r="L2558" s="7"/>
      <c r="M2558" s="7"/>
      <c r="N2558" s="7"/>
    </row>
    <row r="2559" spans="9:14" x14ac:dyDescent="0.25">
      <c r="I2559" s="7"/>
      <c r="J2559" s="7"/>
      <c r="K2559" s="7"/>
      <c r="L2559" s="7"/>
      <c r="M2559" s="7"/>
      <c r="N2559" s="7"/>
    </row>
    <row r="2560" spans="9:14" x14ac:dyDescent="0.25">
      <c r="I2560" s="7"/>
      <c r="J2560" s="7"/>
      <c r="K2560" s="7"/>
      <c r="L2560" s="7"/>
      <c r="M2560" s="7"/>
      <c r="N2560" s="7"/>
    </row>
    <row r="2561" spans="9:14" x14ac:dyDescent="0.25">
      <c r="I2561" s="7"/>
      <c r="J2561" s="7"/>
      <c r="K2561" s="7"/>
      <c r="L2561" s="7"/>
      <c r="M2561" s="7"/>
      <c r="N2561" s="7"/>
    </row>
    <row r="2562" spans="9:14" x14ac:dyDescent="0.25">
      <c r="I2562" s="7"/>
      <c r="J2562" s="7"/>
      <c r="K2562" s="7"/>
      <c r="L2562" s="7"/>
      <c r="M2562" s="7"/>
      <c r="N2562" s="7"/>
    </row>
    <row r="2563" spans="9:14" x14ac:dyDescent="0.25">
      <c r="I2563" s="7"/>
      <c r="J2563" s="7"/>
      <c r="K2563" s="7"/>
      <c r="L2563" s="7"/>
      <c r="M2563" s="7"/>
      <c r="N2563" s="7"/>
    </row>
    <row r="2564" spans="9:14" x14ac:dyDescent="0.25">
      <c r="I2564" s="7"/>
      <c r="J2564" s="7"/>
      <c r="K2564" s="7"/>
      <c r="L2564" s="7"/>
      <c r="M2564" s="7"/>
      <c r="N2564" s="7"/>
    </row>
    <row r="2565" spans="9:14" x14ac:dyDescent="0.25">
      <c r="I2565" s="7"/>
      <c r="J2565" s="7"/>
      <c r="K2565" s="7"/>
      <c r="L2565" s="7"/>
      <c r="M2565" s="7"/>
      <c r="N2565" s="7"/>
    </row>
    <row r="2566" spans="9:14" x14ac:dyDescent="0.25">
      <c r="I2566" s="7"/>
      <c r="J2566" s="7"/>
      <c r="K2566" s="7"/>
      <c r="L2566" s="7"/>
      <c r="M2566" s="7"/>
      <c r="N2566" s="7"/>
    </row>
    <row r="2567" spans="9:14" x14ac:dyDescent="0.25">
      <c r="I2567" s="7"/>
      <c r="J2567" s="7"/>
      <c r="K2567" s="7"/>
      <c r="L2567" s="7"/>
      <c r="M2567" s="7"/>
      <c r="N2567" s="7"/>
    </row>
    <row r="2568" spans="9:14" x14ac:dyDescent="0.25">
      <c r="I2568" s="7"/>
      <c r="J2568" s="7"/>
      <c r="K2568" s="7"/>
      <c r="L2568" s="7"/>
      <c r="M2568" s="7"/>
      <c r="N2568" s="7"/>
    </row>
    <row r="2569" spans="9:14" x14ac:dyDescent="0.25">
      <c r="I2569" s="7"/>
      <c r="J2569" s="7"/>
      <c r="K2569" s="7"/>
      <c r="L2569" s="7"/>
      <c r="M2569" s="7"/>
      <c r="N2569" s="7"/>
    </row>
    <row r="2570" spans="9:14" x14ac:dyDescent="0.25">
      <c r="I2570" s="7"/>
      <c r="J2570" s="7"/>
      <c r="K2570" s="7"/>
      <c r="L2570" s="7"/>
      <c r="M2570" s="7"/>
      <c r="N2570" s="7"/>
    </row>
    <row r="2571" spans="9:14" x14ac:dyDescent="0.25">
      <c r="I2571" s="7"/>
      <c r="J2571" s="7"/>
      <c r="K2571" s="7"/>
      <c r="L2571" s="7"/>
      <c r="M2571" s="7"/>
      <c r="N2571" s="7"/>
    </row>
    <row r="2572" spans="9:14" x14ac:dyDescent="0.25">
      <c r="I2572" s="7"/>
      <c r="J2572" s="7"/>
      <c r="K2572" s="7"/>
      <c r="L2572" s="7"/>
      <c r="M2572" s="7"/>
      <c r="N2572" s="7"/>
    </row>
    <row r="2573" spans="9:14" x14ac:dyDescent="0.25">
      <c r="I2573" s="7"/>
      <c r="J2573" s="7"/>
      <c r="K2573" s="7"/>
      <c r="L2573" s="7"/>
      <c r="M2573" s="7"/>
      <c r="N2573" s="7"/>
    </row>
    <row r="2574" spans="9:14" x14ac:dyDescent="0.25">
      <c r="I2574" s="7"/>
      <c r="J2574" s="7"/>
      <c r="K2574" s="7"/>
      <c r="L2574" s="7"/>
      <c r="M2574" s="7"/>
      <c r="N2574" s="7"/>
    </row>
    <row r="2575" spans="9:14" x14ac:dyDescent="0.25">
      <c r="I2575" s="7"/>
      <c r="J2575" s="7"/>
      <c r="K2575" s="7"/>
      <c r="L2575" s="7"/>
      <c r="M2575" s="7"/>
      <c r="N2575" s="7"/>
    </row>
    <row r="2576" spans="9:14" x14ac:dyDescent="0.25">
      <c r="I2576" s="7"/>
      <c r="J2576" s="7"/>
      <c r="K2576" s="7"/>
      <c r="L2576" s="7"/>
      <c r="M2576" s="7"/>
      <c r="N2576" s="7"/>
    </row>
    <row r="2577" spans="9:14" x14ac:dyDescent="0.25">
      <c r="I2577" s="7"/>
      <c r="J2577" s="7"/>
      <c r="K2577" s="7"/>
      <c r="L2577" s="7"/>
      <c r="M2577" s="7"/>
      <c r="N2577" s="7"/>
    </row>
    <row r="2578" spans="9:14" x14ac:dyDescent="0.25">
      <c r="I2578" s="7"/>
      <c r="J2578" s="7"/>
      <c r="K2578" s="7"/>
      <c r="L2578" s="7"/>
      <c r="M2578" s="7"/>
      <c r="N2578" s="7"/>
    </row>
    <row r="2579" spans="9:14" x14ac:dyDescent="0.25">
      <c r="I2579" s="7"/>
      <c r="J2579" s="7"/>
      <c r="K2579" s="7"/>
      <c r="L2579" s="7"/>
      <c r="M2579" s="7"/>
      <c r="N2579" s="7"/>
    </row>
    <row r="2580" spans="9:14" x14ac:dyDescent="0.25">
      <c r="I2580" s="7"/>
      <c r="J2580" s="7"/>
      <c r="K2580" s="7"/>
      <c r="L2580" s="7"/>
      <c r="M2580" s="7"/>
      <c r="N2580" s="7"/>
    </row>
    <row r="2581" spans="9:14" x14ac:dyDescent="0.25">
      <c r="I2581" s="7"/>
      <c r="J2581" s="7"/>
      <c r="K2581" s="7"/>
      <c r="L2581" s="7"/>
      <c r="M2581" s="7"/>
      <c r="N2581" s="7"/>
    </row>
    <row r="2582" spans="9:14" x14ac:dyDescent="0.25">
      <c r="I2582" s="7"/>
      <c r="J2582" s="7"/>
      <c r="K2582" s="7"/>
      <c r="L2582" s="7"/>
      <c r="M2582" s="7"/>
      <c r="N2582" s="7"/>
    </row>
    <row r="2583" spans="9:14" x14ac:dyDescent="0.25">
      <c r="I2583" s="7"/>
      <c r="J2583" s="7"/>
      <c r="K2583" s="7"/>
      <c r="L2583" s="7"/>
      <c r="M2583" s="7"/>
      <c r="N2583" s="7"/>
    </row>
    <row r="2584" spans="9:14" x14ac:dyDescent="0.25">
      <c r="I2584" s="7"/>
      <c r="J2584" s="7"/>
      <c r="K2584" s="7"/>
      <c r="L2584" s="7"/>
      <c r="M2584" s="7"/>
      <c r="N2584" s="7"/>
    </row>
    <row r="2585" spans="9:14" x14ac:dyDescent="0.25">
      <c r="I2585" s="7"/>
      <c r="J2585" s="7"/>
      <c r="K2585" s="7"/>
      <c r="L2585" s="7"/>
      <c r="M2585" s="7"/>
      <c r="N2585" s="7"/>
    </row>
    <row r="2586" spans="9:14" x14ac:dyDescent="0.25">
      <c r="I2586" s="7"/>
      <c r="J2586" s="7"/>
      <c r="K2586" s="7"/>
      <c r="L2586" s="7"/>
      <c r="M2586" s="7"/>
      <c r="N2586" s="7"/>
    </row>
    <row r="2587" spans="9:14" x14ac:dyDescent="0.25">
      <c r="I2587" s="7"/>
      <c r="J2587" s="7"/>
      <c r="K2587" s="7"/>
      <c r="L2587" s="7"/>
      <c r="M2587" s="7"/>
      <c r="N2587" s="7"/>
    </row>
    <row r="2588" spans="9:14" x14ac:dyDescent="0.25">
      <c r="I2588" s="7"/>
      <c r="J2588" s="7"/>
      <c r="K2588" s="7"/>
      <c r="L2588" s="7"/>
      <c r="M2588" s="7"/>
      <c r="N2588" s="7"/>
    </row>
    <row r="2589" spans="9:14" x14ac:dyDescent="0.25">
      <c r="I2589" s="7"/>
      <c r="J2589" s="7"/>
      <c r="K2589" s="7"/>
      <c r="L2589" s="7"/>
      <c r="M2589" s="7"/>
      <c r="N2589" s="7"/>
    </row>
    <row r="2590" spans="9:14" x14ac:dyDescent="0.25">
      <c r="I2590" s="7"/>
      <c r="J2590" s="7"/>
      <c r="K2590" s="7"/>
      <c r="L2590" s="7"/>
      <c r="M2590" s="7"/>
      <c r="N2590" s="7"/>
    </row>
    <row r="2591" spans="9:14" x14ac:dyDescent="0.25">
      <c r="I2591" s="7"/>
      <c r="J2591" s="7"/>
      <c r="K2591" s="7"/>
      <c r="L2591" s="7"/>
      <c r="M2591" s="7"/>
      <c r="N2591" s="7"/>
    </row>
    <row r="2592" spans="9:14" x14ac:dyDescent="0.25">
      <c r="I2592" s="7"/>
      <c r="J2592" s="7"/>
      <c r="K2592" s="7"/>
      <c r="L2592" s="7"/>
      <c r="M2592" s="7"/>
      <c r="N2592" s="7"/>
    </row>
    <row r="2593" spans="9:14" x14ac:dyDescent="0.25">
      <c r="I2593" s="7"/>
      <c r="J2593" s="7"/>
      <c r="K2593" s="7"/>
      <c r="L2593" s="7"/>
      <c r="M2593" s="7"/>
      <c r="N2593" s="7"/>
    </row>
    <row r="2594" spans="9:14" x14ac:dyDescent="0.25">
      <c r="I2594" s="7"/>
      <c r="J2594" s="7"/>
      <c r="K2594" s="7"/>
      <c r="L2594" s="7"/>
      <c r="M2594" s="7"/>
      <c r="N2594" s="7"/>
    </row>
    <row r="2595" spans="9:14" x14ac:dyDescent="0.25">
      <c r="I2595" s="7"/>
      <c r="J2595" s="7"/>
      <c r="K2595" s="7"/>
      <c r="L2595" s="7"/>
      <c r="M2595" s="7"/>
      <c r="N2595" s="7"/>
    </row>
    <row r="2596" spans="9:14" x14ac:dyDescent="0.25">
      <c r="I2596" s="7"/>
      <c r="J2596" s="7"/>
      <c r="K2596" s="7"/>
      <c r="L2596" s="7"/>
      <c r="M2596" s="7"/>
      <c r="N2596" s="7"/>
    </row>
    <row r="2597" spans="9:14" x14ac:dyDescent="0.25">
      <c r="I2597" s="7"/>
      <c r="J2597" s="7"/>
      <c r="K2597" s="7"/>
      <c r="L2597" s="7"/>
      <c r="M2597" s="7"/>
      <c r="N2597" s="7"/>
    </row>
    <row r="2598" spans="9:14" x14ac:dyDescent="0.25">
      <c r="I2598" s="7"/>
      <c r="J2598" s="7"/>
      <c r="K2598" s="7"/>
      <c r="L2598" s="7"/>
      <c r="M2598" s="7"/>
      <c r="N2598" s="7"/>
    </row>
    <row r="2599" spans="9:14" x14ac:dyDescent="0.25">
      <c r="I2599" s="7"/>
      <c r="J2599" s="7"/>
      <c r="K2599" s="7"/>
      <c r="L2599" s="7"/>
      <c r="M2599" s="7"/>
      <c r="N2599" s="7"/>
    </row>
    <row r="2600" spans="9:14" x14ac:dyDescent="0.25">
      <c r="I2600" s="7"/>
      <c r="J2600" s="7"/>
      <c r="K2600" s="7"/>
      <c r="L2600" s="7"/>
      <c r="M2600" s="7"/>
      <c r="N2600" s="7"/>
    </row>
    <row r="2601" spans="9:14" x14ac:dyDescent="0.25">
      <c r="I2601" s="7"/>
      <c r="J2601" s="7"/>
      <c r="K2601" s="7"/>
      <c r="L2601" s="7"/>
      <c r="M2601" s="7"/>
      <c r="N2601" s="7"/>
    </row>
    <row r="2602" spans="9:14" x14ac:dyDescent="0.25">
      <c r="I2602" s="7"/>
      <c r="J2602" s="7"/>
      <c r="K2602" s="7"/>
      <c r="L2602" s="7"/>
      <c r="M2602" s="7"/>
      <c r="N2602" s="7"/>
    </row>
    <row r="2603" spans="9:14" x14ac:dyDescent="0.25">
      <c r="I2603" s="7"/>
      <c r="J2603" s="7"/>
      <c r="K2603" s="7"/>
      <c r="L2603" s="7"/>
      <c r="M2603" s="7"/>
      <c r="N2603" s="7"/>
    </row>
    <row r="2604" spans="9:14" x14ac:dyDescent="0.25">
      <c r="I2604" s="7"/>
      <c r="J2604" s="7"/>
      <c r="K2604" s="7"/>
      <c r="L2604" s="7"/>
      <c r="M2604" s="7"/>
      <c r="N2604" s="7"/>
    </row>
    <row r="2605" spans="9:14" x14ac:dyDescent="0.25">
      <c r="I2605" s="7"/>
      <c r="J2605" s="7"/>
      <c r="K2605" s="7"/>
      <c r="L2605" s="7"/>
      <c r="M2605" s="7"/>
      <c r="N2605" s="7"/>
    </row>
    <row r="2606" spans="9:14" x14ac:dyDescent="0.25">
      <c r="I2606" s="7"/>
      <c r="J2606" s="7"/>
      <c r="K2606" s="7"/>
      <c r="L2606" s="7"/>
      <c r="M2606" s="7"/>
      <c r="N2606" s="7"/>
    </row>
    <row r="2607" spans="9:14" x14ac:dyDescent="0.25">
      <c r="I2607" s="7"/>
      <c r="J2607" s="7"/>
      <c r="K2607" s="7"/>
      <c r="L2607" s="7"/>
      <c r="M2607" s="7"/>
      <c r="N2607" s="7"/>
    </row>
    <row r="2608" spans="9:14" x14ac:dyDescent="0.25">
      <c r="I2608" s="7"/>
      <c r="J2608" s="7"/>
      <c r="K2608" s="7"/>
      <c r="L2608" s="7"/>
      <c r="M2608" s="7"/>
      <c r="N2608" s="7"/>
    </row>
    <row r="2609" spans="9:14" x14ac:dyDescent="0.25">
      <c r="I2609" s="7"/>
      <c r="J2609" s="7"/>
      <c r="K2609" s="7"/>
      <c r="L2609" s="7"/>
      <c r="M2609" s="7"/>
      <c r="N2609" s="7"/>
    </row>
    <row r="2610" spans="9:14" x14ac:dyDescent="0.25">
      <c r="I2610" s="7"/>
      <c r="J2610" s="7"/>
      <c r="K2610" s="7"/>
      <c r="L2610" s="7"/>
      <c r="M2610" s="7"/>
      <c r="N2610" s="7"/>
    </row>
    <row r="2611" spans="9:14" x14ac:dyDescent="0.25">
      <c r="I2611" s="7"/>
      <c r="J2611" s="7"/>
      <c r="K2611" s="7"/>
      <c r="L2611" s="7"/>
      <c r="M2611" s="7"/>
      <c r="N2611" s="7"/>
    </row>
    <row r="2612" spans="9:14" x14ac:dyDescent="0.25">
      <c r="I2612" s="7"/>
      <c r="J2612" s="7"/>
      <c r="K2612" s="7"/>
      <c r="L2612" s="7"/>
      <c r="M2612" s="7"/>
      <c r="N2612" s="7"/>
    </row>
    <row r="2613" spans="9:14" x14ac:dyDescent="0.25">
      <c r="I2613" s="7"/>
      <c r="J2613" s="7"/>
      <c r="K2613" s="7"/>
      <c r="L2613" s="7"/>
      <c r="M2613" s="7"/>
      <c r="N2613" s="7"/>
    </row>
    <row r="2614" spans="9:14" x14ac:dyDescent="0.25">
      <c r="I2614" s="7"/>
      <c r="J2614" s="7"/>
      <c r="K2614" s="7"/>
      <c r="L2614" s="7"/>
      <c r="M2614" s="7"/>
      <c r="N2614" s="7"/>
    </row>
    <row r="2615" spans="9:14" x14ac:dyDescent="0.25">
      <c r="I2615" s="7"/>
      <c r="J2615" s="7"/>
      <c r="K2615" s="7"/>
      <c r="L2615" s="7"/>
      <c r="M2615" s="7"/>
      <c r="N2615" s="7"/>
    </row>
    <row r="2616" spans="9:14" x14ac:dyDescent="0.25">
      <c r="I2616" s="7"/>
      <c r="J2616" s="7"/>
      <c r="K2616" s="7"/>
      <c r="L2616" s="7"/>
      <c r="M2616" s="7"/>
      <c r="N2616" s="7"/>
    </row>
    <row r="2617" spans="9:14" x14ac:dyDescent="0.25">
      <c r="I2617" s="7"/>
      <c r="J2617" s="7"/>
      <c r="K2617" s="7"/>
      <c r="L2617" s="7"/>
      <c r="M2617" s="7"/>
      <c r="N2617" s="7"/>
    </row>
    <row r="2618" spans="9:14" x14ac:dyDescent="0.25">
      <c r="I2618" s="7"/>
      <c r="J2618" s="7"/>
      <c r="K2618" s="7"/>
      <c r="L2618" s="7"/>
      <c r="M2618" s="7"/>
      <c r="N2618" s="7"/>
    </row>
    <row r="2619" spans="9:14" x14ac:dyDescent="0.25">
      <c r="I2619" s="7"/>
      <c r="J2619" s="7"/>
      <c r="K2619" s="7"/>
      <c r="L2619" s="7"/>
      <c r="M2619" s="7"/>
      <c r="N2619" s="7"/>
    </row>
    <row r="2620" spans="9:14" x14ac:dyDescent="0.25">
      <c r="I2620" s="7"/>
      <c r="J2620" s="7"/>
      <c r="K2620" s="7"/>
      <c r="L2620" s="7"/>
      <c r="M2620" s="7"/>
      <c r="N2620" s="7"/>
    </row>
    <row r="2621" spans="9:14" x14ac:dyDescent="0.25">
      <c r="I2621" s="7"/>
      <c r="J2621" s="7"/>
      <c r="K2621" s="7"/>
      <c r="L2621" s="7"/>
      <c r="M2621" s="7"/>
      <c r="N2621" s="7"/>
    </row>
    <row r="2622" spans="9:14" x14ac:dyDescent="0.25">
      <c r="I2622" s="7"/>
      <c r="J2622" s="7"/>
      <c r="K2622" s="7"/>
      <c r="L2622" s="7"/>
      <c r="M2622" s="7"/>
      <c r="N2622" s="7"/>
    </row>
    <row r="2623" spans="9:14" x14ac:dyDescent="0.25">
      <c r="I2623" s="7"/>
      <c r="J2623" s="7"/>
      <c r="K2623" s="7"/>
      <c r="L2623" s="7"/>
      <c r="M2623" s="7"/>
      <c r="N2623" s="7"/>
    </row>
    <row r="2624" spans="9:14" x14ac:dyDescent="0.25">
      <c r="I2624" s="7"/>
      <c r="J2624" s="7"/>
      <c r="K2624" s="7"/>
      <c r="L2624" s="7"/>
      <c r="M2624" s="7"/>
      <c r="N2624" s="7"/>
    </row>
    <row r="2625" spans="9:14" x14ac:dyDescent="0.25">
      <c r="I2625" s="7"/>
      <c r="J2625" s="7"/>
      <c r="K2625" s="7"/>
      <c r="L2625" s="7"/>
      <c r="M2625" s="7"/>
      <c r="N2625" s="7"/>
    </row>
    <row r="2626" spans="9:14" x14ac:dyDescent="0.25">
      <c r="I2626" s="7"/>
      <c r="J2626" s="7"/>
      <c r="K2626" s="7"/>
      <c r="L2626" s="7"/>
      <c r="M2626" s="7"/>
      <c r="N2626" s="7"/>
    </row>
    <row r="2627" spans="9:14" x14ac:dyDescent="0.25">
      <c r="I2627" s="7"/>
      <c r="J2627" s="7"/>
      <c r="K2627" s="7"/>
      <c r="L2627" s="7"/>
      <c r="M2627" s="7"/>
      <c r="N2627" s="7"/>
    </row>
    <row r="2628" spans="9:14" x14ac:dyDescent="0.25">
      <c r="I2628" s="7"/>
      <c r="J2628" s="7"/>
      <c r="K2628" s="7"/>
      <c r="L2628" s="7"/>
      <c r="M2628" s="7"/>
      <c r="N2628" s="7"/>
    </row>
    <row r="2629" spans="9:14" x14ac:dyDescent="0.25">
      <c r="I2629" s="7"/>
      <c r="J2629" s="7"/>
      <c r="K2629" s="7"/>
      <c r="L2629" s="7"/>
      <c r="M2629" s="7"/>
      <c r="N2629" s="7"/>
    </row>
    <row r="2630" spans="9:14" x14ac:dyDescent="0.25">
      <c r="I2630" s="7"/>
      <c r="J2630" s="7"/>
      <c r="K2630" s="7"/>
      <c r="L2630" s="7"/>
      <c r="M2630" s="7"/>
      <c r="N2630" s="7"/>
    </row>
    <row r="2631" spans="9:14" x14ac:dyDescent="0.25">
      <c r="I2631" s="7"/>
      <c r="J2631" s="7"/>
      <c r="K2631" s="7"/>
      <c r="L2631" s="7"/>
      <c r="M2631" s="7"/>
      <c r="N2631" s="7"/>
    </row>
    <row r="2632" spans="9:14" x14ac:dyDescent="0.25">
      <c r="I2632" s="7"/>
      <c r="J2632" s="7"/>
      <c r="K2632" s="7"/>
      <c r="L2632" s="7"/>
      <c r="M2632" s="7"/>
      <c r="N2632" s="7"/>
    </row>
    <row r="2633" spans="9:14" x14ac:dyDescent="0.25">
      <c r="I2633" s="7"/>
      <c r="J2633" s="7"/>
      <c r="K2633" s="7"/>
      <c r="L2633" s="7"/>
      <c r="M2633" s="7"/>
      <c r="N2633" s="7"/>
    </row>
    <row r="2634" spans="9:14" x14ac:dyDescent="0.25">
      <c r="I2634" s="7"/>
      <c r="J2634" s="7"/>
      <c r="K2634" s="7"/>
      <c r="L2634" s="7"/>
      <c r="M2634" s="7"/>
      <c r="N2634" s="7"/>
    </row>
    <row r="2635" spans="9:14" x14ac:dyDescent="0.25">
      <c r="I2635" s="7"/>
      <c r="J2635" s="7"/>
      <c r="K2635" s="7"/>
      <c r="L2635" s="7"/>
      <c r="M2635" s="7"/>
      <c r="N2635" s="7"/>
    </row>
    <row r="2636" spans="9:14" x14ac:dyDescent="0.25">
      <c r="I2636" s="7"/>
      <c r="J2636" s="7"/>
      <c r="K2636" s="7"/>
      <c r="L2636" s="7"/>
      <c r="M2636" s="7"/>
      <c r="N2636" s="7"/>
    </row>
    <row r="2637" spans="9:14" x14ac:dyDescent="0.25">
      <c r="I2637" s="7"/>
      <c r="J2637" s="7"/>
      <c r="K2637" s="7"/>
      <c r="L2637" s="7"/>
      <c r="M2637" s="7"/>
      <c r="N2637" s="7"/>
    </row>
    <row r="2638" spans="9:14" x14ac:dyDescent="0.25">
      <c r="I2638" s="7"/>
      <c r="J2638" s="7"/>
      <c r="K2638" s="7"/>
      <c r="L2638" s="7"/>
      <c r="M2638" s="7"/>
      <c r="N2638" s="7"/>
    </row>
    <row r="2639" spans="9:14" x14ac:dyDescent="0.25">
      <c r="I2639" s="7"/>
      <c r="J2639" s="7"/>
      <c r="K2639" s="7"/>
      <c r="L2639" s="7"/>
      <c r="M2639" s="7"/>
      <c r="N2639" s="7"/>
    </row>
    <row r="2640" spans="9:14" x14ac:dyDescent="0.25">
      <c r="I2640" s="7"/>
      <c r="J2640" s="7"/>
      <c r="K2640" s="7"/>
      <c r="L2640" s="7"/>
      <c r="M2640" s="7"/>
      <c r="N2640" s="7"/>
    </row>
    <row r="2641" spans="9:14" x14ac:dyDescent="0.25">
      <c r="I2641" s="7"/>
      <c r="J2641" s="7"/>
      <c r="K2641" s="7"/>
      <c r="L2641" s="7"/>
      <c r="M2641" s="7"/>
      <c r="N2641" s="7"/>
    </row>
    <row r="2642" spans="9:14" x14ac:dyDescent="0.25">
      <c r="I2642" s="7"/>
      <c r="J2642" s="7"/>
      <c r="K2642" s="7"/>
      <c r="L2642" s="7"/>
      <c r="M2642" s="7"/>
      <c r="N2642" s="7"/>
    </row>
    <row r="2643" spans="9:14" x14ac:dyDescent="0.25">
      <c r="I2643" s="7"/>
      <c r="J2643" s="7"/>
      <c r="K2643" s="7"/>
      <c r="L2643" s="7"/>
      <c r="M2643" s="7"/>
      <c r="N2643" s="7"/>
    </row>
    <row r="2644" spans="9:14" x14ac:dyDescent="0.25">
      <c r="I2644" s="7"/>
      <c r="J2644" s="7"/>
      <c r="K2644" s="7"/>
      <c r="L2644" s="7"/>
      <c r="M2644" s="7"/>
      <c r="N2644" s="7"/>
    </row>
    <row r="2645" spans="9:14" x14ac:dyDescent="0.25">
      <c r="I2645" s="7"/>
      <c r="J2645" s="7"/>
      <c r="K2645" s="7"/>
      <c r="L2645" s="7"/>
      <c r="M2645" s="7"/>
      <c r="N2645" s="7"/>
    </row>
    <row r="2646" spans="9:14" x14ac:dyDescent="0.25">
      <c r="I2646" s="7"/>
      <c r="J2646" s="7"/>
      <c r="K2646" s="7"/>
      <c r="L2646" s="7"/>
      <c r="M2646" s="7"/>
      <c r="N2646" s="7"/>
    </row>
    <row r="2647" spans="9:14" x14ac:dyDescent="0.25">
      <c r="I2647" s="7"/>
      <c r="J2647" s="7"/>
      <c r="K2647" s="7"/>
      <c r="L2647" s="7"/>
      <c r="M2647" s="7"/>
      <c r="N2647" s="7"/>
    </row>
    <row r="2648" spans="9:14" x14ac:dyDescent="0.25">
      <c r="I2648" s="7"/>
      <c r="J2648" s="7"/>
      <c r="K2648" s="7"/>
      <c r="L2648" s="7"/>
      <c r="M2648" s="7"/>
      <c r="N2648" s="7"/>
    </row>
    <row r="2649" spans="9:14" x14ac:dyDescent="0.25">
      <c r="I2649" s="7"/>
      <c r="J2649" s="7"/>
      <c r="K2649" s="7"/>
      <c r="L2649" s="7"/>
      <c r="M2649" s="7"/>
      <c r="N2649" s="7"/>
    </row>
    <row r="2650" spans="9:14" x14ac:dyDescent="0.25">
      <c r="I2650" s="7"/>
      <c r="J2650" s="7"/>
      <c r="K2650" s="7"/>
      <c r="L2650" s="7"/>
      <c r="M2650" s="7"/>
      <c r="N2650" s="7"/>
    </row>
    <row r="2651" spans="9:14" x14ac:dyDescent="0.25">
      <c r="I2651" s="7"/>
      <c r="J2651" s="7"/>
      <c r="K2651" s="7"/>
      <c r="L2651" s="7"/>
      <c r="M2651" s="7"/>
      <c r="N2651" s="7"/>
    </row>
    <row r="2652" spans="9:14" x14ac:dyDescent="0.25">
      <c r="I2652" s="7"/>
      <c r="J2652" s="7"/>
      <c r="K2652" s="7"/>
      <c r="L2652" s="7"/>
      <c r="M2652" s="7"/>
      <c r="N2652" s="7"/>
    </row>
    <row r="2653" spans="9:14" x14ac:dyDescent="0.25">
      <c r="I2653" s="7"/>
      <c r="J2653" s="7"/>
      <c r="K2653" s="7"/>
      <c r="L2653" s="7"/>
      <c r="M2653" s="7"/>
      <c r="N2653" s="7"/>
    </row>
    <row r="2654" spans="9:14" x14ac:dyDescent="0.25">
      <c r="I2654" s="7"/>
      <c r="J2654" s="7"/>
      <c r="K2654" s="7"/>
      <c r="L2654" s="7"/>
      <c r="M2654" s="7"/>
      <c r="N2654" s="7"/>
    </row>
    <row r="2655" spans="9:14" x14ac:dyDescent="0.25">
      <c r="I2655" s="7"/>
      <c r="J2655" s="7"/>
      <c r="K2655" s="7"/>
      <c r="L2655" s="7"/>
      <c r="M2655" s="7"/>
      <c r="N2655" s="7"/>
    </row>
    <row r="2656" spans="9:14" x14ac:dyDescent="0.25">
      <c r="I2656" s="7"/>
      <c r="J2656" s="7"/>
      <c r="K2656" s="7"/>
      <c r="L2656" s="7"/>
      <c r="M2656" s="7"/>
      <c r="N2656" s="7"/>
    </row>
    <row r="2657" spans="9:14" x14ac:dyDescent="0.25">
      <c r="I2657" s="7"/>
      <c r="J2657" s="7"/>
      <c r="K2657" s="7"/>
      <c r="L2657" s="7"/>
      <c r="M2657" s="7"/>
      <c r="N2657" s="7"/>
    </row>
    <row r="2658" spans="9:14" x14ac:dyDescent="0.25">
      <c r="I2658" s="7"/>
      <c r="J2658" s="7"/>
      <c r="K2658" s="7"/>
      <c r="L2658" s="7"/>
      <c r="M2658" s="7"/>
      <c r="N2658" s="7"/>
    </row>
    <row r="2659" spans="9:14" x14ac:dyDescent="0.25">
      <c r="I2659" s="7"/>
      <c r="J2659" s="7"/>
      <c r="K2659" s="7"/>
      <c r="L2659" s="7"/>
      <c r="M2659" s="7"/>
      <c r="N2659" s="7"/>
    </row>
    <row r="2660" spans="9:14" x14ac:dyDescent="0.25">
      <c r="I2660" s="7"/>
      <c r="J2660" s="7"/>
      <c r="K2660" s="7"/>
      <c r="L2660" s="7"/>
      <c r="M2660" s="7"/>
      <c r="N2660" s="7"/>
    </row>
    <row r="2661" spans="9:14" x14ac:dyDescent="0.25">
      <c r="I2661" s="7"/>
      <c r="J2661" s="7"/>
      <c r="K2661" s="7"/>
      <c r="L2661" s="7"/>
      <c r="M2661" s="7"/>
      <c r="N2661" s="7"/>
    </row>
    <row r="2662" spans="9:14" x14ac:dyDescent="0.25">
      <c r="I2662" s="7"/>
      <c r="J2662" s="7"/>
      <c r="K2662" s="7"/>
      <c r="L2662" s="7"/>
      <c r="M2662" s="7"/>
      <c r="N2662" s="7"/>
    </row>
    <row r="2663" spans="9:14" x14ac:dyDescent="0.25">
      <c r="I2663" s="7"/>
      <c r="J2663" s="7"/>
      <c r="K2663" s="7"/>
      <c r="L2663" s="7"/>
      <c r="M2663" s="7"/>
      <c r="N2663" s="7"/>
    </row>
    <row r="2664" spans="9:14" x14ac:dyDescent="0.25">
      <c r="I2664" s="7"/>
      <c r="J2664" s="7"/>
      <c r="K2664" s="7"/>
      <c r="L2664" s="7"/>
      <c r="M2664" s="7"/>
      <c r="N2664" s="7"/>
    </row>
    <row r="2665" spans="9:14" x14ac:dyDescent="0.25">
      <c r="I2665" s="7"/>
      <c r="J2665" s="7"/>
      <c r="K2665" s="7"/>
      <c r="L2665" s="7"/>
      <c r="M2665" s="7"/>
      <c r="N2665" s="7"/>
    </row>
    <row r="2666" spans="9:14" x14ac:dyDescent="0.25">
      <c r="I2666" s="7"/>
      <c r="J2666" s="7"/>
      <c r="K2666" s="7"/>
      <c r="L2666" s="7"/>
      <c r="M2666" s="7"/>
      <c r="N2666" s="7"/>
    </row>
    <row r="2667" spans="9:14" x14ac:dyDescent="0.25">
      <c r="I2667" s="7"/>
      <c r="J2667" s="7"/>
      <c r="K2667" s="7"/>
      <c r="L2667" s="7"/>
      <c r="M2667" s="7"/>
      <c r="N2667" s="7"/>
    </row>
    <row r="2668" spans="9:14" x14ac:dyDescent="0.25">
      <c r="I2668" s="7"/>
      <c r="J2668" s="7"/>
      <c r="K2668" s="7"/>
      <c r="L2668" s="7"/>
      <c r="M2668" s="7"/>
      <c r="N2668" s="7"/>
    </row>
    <row r="2669" spans="9:14" x14ac:dyDescent="0.25">
      <c r="I2669" s="7"/>
      <c r="J2669" s="7"/>
      <c r="K2669" s="7"/>
      <c r="L2669" s="7"/>
      <c r="M2669" s="7"/>
      <c r="N2669" s="7"/>
    </row>
    <row r="2670" spans="9:14" x14ac:dyDescent="0.25">
      <c r="I2670" s="7"/>
      <c r="J2670" s="7"/>
      <c r="K2670" s="7"/>
      <c r="L2670" s="7"/>
      <c r="M2670" s="7"/>
      <c r="N2670" s="7"/>
    </row>
    <row r="2671" spans="9:14" x14ac:dyDescent="0.25">
      <c r="I2671" s="7"/>
      <c r="J2671" s="7"/>
      <c r="K2671" s="7"/>
      <c r="L2671" s="7"/>
      <c r="M2671" s="7"/>
      <c r="N2671" s="7"/>
    </row>
    <row r="2672" spans="9:14" x14ac:dyDescent="0.25">
      <c r="I2672" s="7"/>
      <c r="J2672" s="7"/>
      <c r="K2672" s="7"/>
      <c r="L2672" s="7"/>
      <c r="M2672" s="7"/>
      <c r="N2672" s="7"/>
    </row>
    <row r="2673" spans="9:14" x14ac:dyDescent="0.25">
      <c r="I2673" s="7"/>
      <c r="J2673" s="7"/>
      <c r="K2673" s="7"/>
      <c r="L2673" s="7"/>
      <c r="M2673" s="7"/>
      <c r="N2673" s="7"/>
    </row>
    <row r="2674" spans="9:14" x14ac:dyDescent="0.25">
      <c r="I2674" s="7"/>
      <c r="J2674" s="7"/>
      <c r="K2674" s="7"/>
      <c r="L2674" s="7"/>
      <c r="M2674" s="7"/>
      <c r="N2674" s="7"/>
    </row>
    <row r="2675" spans="9:14" x14ac:dyDescent="0.25">
      <c r="I2675" s="7"/>
      <c r="J2675" s="7"/>
      <c r="K2675" s="7"/>
      <c r="L2675" s="7"/>
      <c r="M2675" s="7"/>
      <c r="N2675" s="7"/>
    </row>
    <row r="2676" spans="9:14" x14ac:dyDescent="0.25">
      <c r="I2676" s="7"/>
      <c r="J2676" s="7"/>
      <c r="K2676" s="7"/>
      <c r="L2676" s="7"/>
      <c r="M2676" s="7"/>
      <c r="N2676" s="7"/>
    </row>
    <row r="2677" spans="9:14" x14ac:dyDescent="0.25">
      <c r="I2677" s="7"/>
      <c r="J2677" s="7"/>
      <c r="K2677" s="7"/>
      <c r="L2677" s="7"/>
      <c r="M2677" s="7"/>
      <c r="N2677" s="7"/>
    </row>
    <row r="2678" spans="9:14" x14ac:dyDescent="0.25">
      <c r="I2678" s="7"/>
      <c r="J2678" s="7"/>
      <c r="K2678" s="7"/>
      <c r="L2678" s="7"/>
      <c r="M2678" s="7"/>
      <c r="N2678" s="7"/>
    </row>
    <row r="2679" spans="9:14" x14ac:dyDescent="0.25">
      <c r="I2679" s="7"/>
      <c r="J2679" s="7"/>
      <c r="K2679" s="7"/>
      <c r="L2679" s="7"/>
      <c r="M2679" s="7"/>
      <c r="N2679" s="7"/>
    </row>
    <row r="2680" spans="9:14" x14ac:dyDescent="0.25">
      <c r="I2680" s="7"/>
      <c r="J2680" s="7"/>
      <c r="K2680" s="7"/>
      <c r="L2680" s="7"/>
      <c r="M2680" s="7"/>
      <c r="N2680" s="7"/>
    </row>
    <row r="2681" spans="9:14" x14ac:dyDescent="0.25">
      <c r="I2681" s="7"/>
      <c r="J2681" s="7"/>
      <c r="K2681" s="7"/>
      <c r="L2681" s="7"/>
      <c r="M2681" s="7"/>
      <c r="N2681" s="7"/>
    </row>
    <row r="2682" spans="9:14" x14ac:dyDescent="0.25">
      <c r="I2682" s="7"/>
      <c r="J2682" s="7"/>
      <c r="K2682" s="7"/>
      <c r="L2682" s="7"/>
      <c r="M2682" s="7"/>
      <c r="N2682" s="7"/>
    </row>
    <row r="2683" spans="9:14" x14ac:dyDescent="0.25">
      <c r="I2683" s="7"/>
      <c r="J2683" s="7"/>
      <c r="K2683" s="7"/>
      <c r="L2683" s="7"/>
      <c r="M2683" s="7"/>
      <c r="N2683" s="7"/>
    </row>
    <row r="2684" spans="9:14" x14ac:dyDescent="0.25">
      <c r="I2684" s="7"/>
      <c r="J2684" s="7"/>
      <c r="K2684" s="7"/>
      <c r="L2684" s="7"/>
      <c r="M2684" s="7"/>
      <c r="N2684" s="7"/>
    </row>
    <row r="2685" spans="9:14" x14ac:dyDescent="0.25">
      <c r="I2685" s="7"/>
      <c r="J2685" s="7"/>
      <c r="K2685" s="7"/>
      <c r="L2685" s="7"/>
      <c r="M2685" s="7"/>
      <c r="N2685" s="7"/>
    </row>
    <row r="2686" spans="9:14" x14ac:dyDescent="0.25">
      <c r="I2686" s="7"/>
      <c r="J2686" s="7"/>
      <c r="K2686" s="7"/>
      <c r="L2686" s="7"/>
      <c r="M2686" s="7"/>
      <c r="N2686" s="7"/>
    </row>
    <row r="2687" spans="9:14" x14ac:dyDescent="0.25">
      <c r="I2687" s="7"/>
      <c r="J2687" s="7"/>
      <c r="K2687" s="7"/>
      <c r="L2687" s="7"/>
      <c r="M2687" s="7"/>
      <c r="N2687" s="7"/>
    </row>
    <row r="2688" spans="9:14" x14ac:dyDescent="0.25">
      <c r="I2688" s="7"/>
      <c r="J2688" s="7"/>
      <c r="K2688" s="7"/>
      <c r="L2688" s="7"/>
      <c r="M2688" s="7"/>
      <c r="N2688" s="7"/>
    </row>
    <row r="2689" spans="9:14" x14ac:dyDescent="0.25">
      <c r="I2689" s="7"/>
      <c r="J2689" s="7"/>
      <c r="K2689" s="7"/>
      <c r="L2689" s="7"/>
      <c r="M2689" s="7"/>
      <c r="N2689" s="7"/>
    </row>
    <row r="2690" spans="9:14" x14ac:dyDescent="0.25">
      <c r="I2690" s="7"/>
      <c r="J2690" s="7"/>
      <c r="K2690" s="7"/>
      <c r="L2690" s="7"/>
      <c r="M2690" s="7"/>
      <c r="N2690" s="7"/>
    </row>
    <row r="2691" spans="9:14" x14ac:dyDescent="0.25">
      <c r="I2691" s="7"/>
      <c r="J2691" s="7"/>
      <c r="K2691" s="7"/>
      <c r="L2691" s="7"/>
      <c r="M2691" s="7"/>
      <c r="N2691" s="7"/>
    </row>
    <row r="2692" spans="9:14" x14ac:dyDescent="0.25">
      <c r="I2692" s="7"/>
      <c r="J2692" s="7"/>
      <c r="K2692" s="7"/>
      <c r="L2692" s="7"/>
      <c r="M2692" s="7"/>
      <c r="N2692" s="7"/>
    </row>
    <row r="2693" spans="9:14" x14ac:dyDescent="0.25">
      <c r="I2693" s="7"/>
      <c r="J2693" s="7"/>
      <c r="K2693" s="7"/>
      <c r="L2693" s="7"/>
      <c r="M2693" s="7"/>
      <c r="N2693" s="7"/>
    </row>
    <row r="2694" spans="9:14" x14ac:dyDescent="0.25">
      <c r="I2694" s="7"/>
      <c r="J2694" s="7"/>
      <c r="K2694" s="7"/>
      <c r="L2694" s="7"/>
      <c r="M2694" s="7"/>
      <c r="N2694" s="7"/>
    </row>
    <row r="2695" spans="9:14" x14ac:dyDescent="0.25">
      <c r="I2695" s="7"/>
      <c r="J2695" s="7"/>
      <c r="K2695" s="7"/>
      <c r="L2695" s="7"/>
      <c r="M2695" s="7"/>
      <c r="N2695" s="7"/>
    </row>
    <row r="2696" spans="9:14" x14ac:dyDescent="0.25">
      <c r="I2696" s="7"/>
      <c r="J2696" s="7"/>
      <c r="K2696" s="7"/>
      <c r="L2696" s="7"/>
      <c r="M2696" s="7"/>
      <c r="N2696" s="7"/>
    </row>
    <row r="2697" spans="9:14" x14ac:dyDescent="0.25">
      <c r="I2697" s="7"/>
      <c r="J2697" s="7"/>
      <c r="K2697" s="7"/>
      <c r="L2697" s="7"/>
      <c r="M2697" s="7"/>
      <c r="N2697" s="7"/>
    </row>
    <row r="2698" spans="9:14" x14ac:dyDescent="0.25">
      <c r="I2698" s="7"/>
      <c r="J2698" s="7"/>
      <c r="K2698" s="7"/>
      <c r="L2698" s="7"/>
      <c r="M2698" s="7"/>
      <c r="N2698" s="7"/>
    </row>
    <row r="2699" spans="9:14" x14ac:dyDescent="0.25">
      <c r="I2699" s="7"/>
      <c r="J2699" s="7"/>
      <c r="K2699" s="7"/>
      <c r="L2699" s="7"/>
      <c r="M2699" s="7"/>
      <c r="N2699" s="7"/>
    </row>
    <row r="2700" spans="9:14" x14ac:dyDescent="0.25">
      <c r="I2700" s="7"/>
      <c r="J2700" s="7"/>
      <c r="K2700" s="7"/>
      <c r="L2700" s="7"/>
      <c r="M2700" s="7"/>
      <c r="N2700" s="7"/>
    </row>
    <row r="2701" spans="9:14" x14ac:dyDescent="0.25">
      <c r="I2701" s="7"/>
      <c r="J2701" s="7"/>
      <c r="K2701" s="7"/>
      <c r="L2701" s="7"/>
      <c r="M2701" s="7"/>
      <c r="N2701" s="7"/>
    </row>
    <row r="2702" spans="9:14" x14ac:dyDescent="0.25">
      <c r="I2702" s="7"/>
      <c r="J2702" s="7"/>
      <c r="K2702" s="7"/>
      <c r="L2702" s="7"/>
      <c r="M2702" s="7"/>
      <c r="N2702" s="7"/>
    </row>
    <row r="2703" spans="9:14" x14ac:dyDescent="0.25">
      <c r="I2703" s="7"/>
      <c r="J2703" s="7"/>
      <c r="K2703" s="7"/>
      <c r="L2703" s="7"/>
      <c r="M2703" s="7"/>
      <c r="N2703" s="7"/>
    </row>
    <row r="2704" spans="9:14" x14ac:dyDescent="0.25">
      <c r="I2704" s="7"/>
      <c r="J2704" s="7"/>
      <c r="K2704" s="7"/>
      <c r="L2704" s="7"/>
      <c r="M2704" s="7"/>
      <c r="N2704" s="7"/>
    </row>
    <row r="2705" spans="9:14" x14ac:dyDescent="0.25">
      <c r="I2705" s="7"/>
      <c r="J2705" s="7"/>
      <c r="K2705" s="7"/>
      <c r="L2705" s="7"/>
      <c r="M2705" s="7"/>
      <c r="N2705" s="7"/>
    </row>
    <row r="2706" spans="9:14" x14ac:dyDescent="0.25">
      <c r="I2706" s="7"/>
      <c r="J2706" s="7"/>
      <c r="K2706" s="7"/>
      <c r="L2706" s="7"/>
      <c r="M2706" s="7"/>
      <c r="N2706" s="7"/>
    </row>
    <row r="2707" spans="9:14" x14ac:dyDescent="0.25">
      <c r="I2707" s="7"/>
      <c r="J2707" s="7"/>
      <c r="K2707" s="7"/>
      <c r="L2707" s="7"/>
      <c r="M2707" s="7"/>
      <c r="N2707" s="7"/>
    </row>
    <row r="2708" spans="9:14" x14ac:dyDescent="0.25">
      <c r="I2708" s="7"/>
      <c r="J2708" s="7"/>
      <c r="K2708" s="7"/>
      <c r="L2708" s="7"/>
      <c r="M2708" s="7"/>
      <c r="N2708" s="7"/>
    </row>
    <row r="2709" spans="9:14" x14ac:dyDescent="0.25">
      <c r="I2709" s="7"/>
      <c r="J2709" s="7"/>
      <c r="K2709" s="7"/>
      <c r="L2709" s="7"/>
      <c r="M2709" s="7"/>
      <c r="N2709" s="7"/>
    </row>
    <row r="2710" spans="9:14" x14ac:dyDescent="0.25">
      <c r="I2710" s="7"/>
      <c r="J2710" s="7"/>
      <c r="K2710" s="7"/>
      <c r="L2710" s="7"/>
      <c r="M2710" s="7"/>
      <c r="N2710" s="7"/>
    </row>
    <row r="2711" spans="9:14" x14ac:dyDescent="0.25">
      <c r="I2711" s="7"/>
      <c r="J2711" s="7"/>
      <c r="K2711" s="7"/>
      <c r="L2711" s="7"/>
      <c r="M2711" s="7"/>
      <c r="N2711" s="7"/>
    </row>
    <row r="2712" spans="9:14" x14ac:dyDescent="0.25">
      <c r="I2712" s="7"/>
      <c r="J2712" s="7"/>
      <c r="K2712" s="7"/>
      <c r="L2712" s="7"/>
      <c r="M2712" s="7"/>
      <c r="N2712" s="7"/>
    </row>
    <row r="2713" spans="9:14" x14ac:dyDescent="0.25">
      <c r="I2713" s="7"/>
      <c r="J2713" s="7"/>
      <c r="K2713" s="7"/>
      <c r="L2713" s="7"/>
      <c r="M2713" s="7"/>
      <c r="N2713" s="7"/>
    </row>
    <row r="2714" spans="9:14" x14ac:dyDescent="0.25">
      <c r="I2714" s="7"/>
      <c r="J2714" s="7"/>
      <c r="K2714" s="7"/>
      <c r="L2714" s="7"/>
      <c r="M2714" s="7"/>
      <c r="N2714" s="7"/>
    </row>
    <row r="2715" spans="9:14" x14ac:dyDescent="0.25">
      <c r="I2715" s="7"/>
      <c r="J2715" s="7"/>
      <c r="K2715" s="7"/>
      <c r="L2715" s="7"/>
      <c r="M2715" s="7"/>
      <c r="N2715" s="7"/>
    </row>
    <row r="2716" spans="9:14" x14ac:dyDescent="0.25">
      <c r="I2716" s="7"/>
      <c r="J2716" s="7"/>
      <c r="K2716" s="7"/>
      <c r="L2716" s="7"/>
      <c r="M2716" s="7"/>
      <c r="N2716" s="7"/>
    </row>
    <row r="2717" spans="9:14" x14ac:dyDescent="0.25">
      <c r="I2717" s="7"/>
      <c r="J2717" s="7"/>
      <c r="K2717" s="7"/>
      <c r="L2717" s="7"/>
      <c r="M2717" s="7"/>
      <c r="N2717" s="7"/>
    </row>
    <row r="2718" spans="9:14" x14ac:dyDescent="0.25">
      <c r="I2718" s="7"/>
      <c r="J2718" s="7"/>
      <c r="K2718" s="7"/>
      <c r="L2718" s="7"/>
      <c r="M2718" s="7"/>
      <c r="N2718" s="7"/>
    </row>
    <row r="2719" spans="9:14" x14ac:dyDescent="0.25">
      <c r="I2719" s="7"/>
      <c r="J2719" s="7"/>
      <c r="K2719" s="7"/>
      <c r="L2719" s="7"/>
      <c r="M2719" s="7"/>
      <c r="N2719" s="7"/>
    </row>
    <row r="2720" spans="9:14" x14ac:dyDescent="0.25">
      <c r="I2720" s="7"/>
      <c r="J2720" s="7"/>
      <c r="K2720" s="7"/>
      <c r="L2720" s="7"/>
      <c r="M2720" s="7"/>
      <c r="N2720" s="7"/>
    </row>
    <row r="2721" spans="9:14" x14ac:dyDescent="0.25">
      <c r="I2721" s="7"/>
      <c r="J2721" s="7"/>
      <c r="K2721" s="7"/>
      <c r="L2721" s="7"/>
      <c r="M2721" s="7"/>
      <c r="N2721" s="7"/>
    </row>
    <row r="2722" spans="9:14" x14ac:dyDescent="0.25">
      <c r="I2722" s="7"/>
      <c r="J2722" s="7"/>
      <c r="K2722" s="7"/>
      <c r="L2722" s="7"/>
      <c r="M2722" s="7"/>
      <c r="N2722" s="7"/>
    </row>
    <row r="2723" spans="9:14" x14ac:dyDescent="0.25">
      <c r="I2723" s="7"/>
      <c r="J2723" s="7"/>
      <c r="K2723" s="7"/>
      <c r="L2723" s="7"/>
      <c r="M2723" s="7"/>
      <c r="N2723" s="7"/>
    </row>
    <row r="2724" spans="9:14" x14ac:dyDescent="0.25">
      <c r="I2724" s="7"/>
      <c r="J2724" s="7"/>
      <c r="K2724" s="7"/>
      <c r="L2724" s="7"/>
      <c r="M2724" s="7"/>
      <c r="N2724" s="7"/>
    </row>
    <row r="2725" spans="9:14" x14ac:dyDescent="0.25">
      <c r="I2725" s="7"/>
      <c r="J2725" s="7"/>
      <c r="K2725" s="7"/>
      <c r="L2725" s="7"/>
      <c r="M2725" s="7"/>
      <c r="N2725" s="7"/>
    </row>
    <row r="2726" spans="9:14" x14ac:dyDescent="0.25">
      <c r="I2726" s="7"/>
      <c r="J2726" s="7"/>
      <c r="K2726" s="7"/>
      <c r="L2726" s="7"/>
      <c r="M2726" s="7"/>
      <c r="N2726" s="7"/>
    </row>
    <row r="2727" spans="9:14" x14ac:dyDescent="0.25">
      <c r="I2727" s="7"/>
      <c r="J2727" s="7"/>
      <c r="K2727" s="7"/>
      <c r="L2727" s="7"/>
      <c r="M2727" s="7"/>
      <c r="N2727" s="7"/>
    </row>
    <row r="2728" spans="9:14" x14ac:dyDescent="0.25">
      <c r="I2728" s="7"/>
      <c r="J2728" s="7"/>
      <c r="K2728" s="7"/>
      <c r="L2728" s="7"/>
      <c r="M2728" s="7"/>
      <c r="N2728" s="7"/>
    </row>
    <row r="2729" spans="9:14" x14ac:dyDescent="0.25">
      <c r="I2729" s="7"/>
      <c r="J2729" s="7"/>
      <c r="K2729" s="7"/>
      <c r="L2729" s="7"/>
      <c r="M2729" s="7"/>
      <c r="N2729" s="7"/>
    </row>
    <row r="2730" spans="9:14" x14ac:dyDescent="0.25">
      <c r="I2730" s="7"/>
      <c r="J2730" s="7"/>
      <c r="K2730" s="7"/>
      <c r="L2730" s="7"/>
      <c r="M2730" s="7"/>
      <c r="N2730" s="7"/>
    </row>
    <row r="2731" spans="9:14" x14ac:dyDescent="0.25">
      <c r="I2731" s="7"/>
      <c r="J2731" s="7"/>
      <c r="K2731" s="7"/>
      <c r="L2731" s="7"/>
      <c r="M2731" s="7"/>
      <c r="N2731" s="7"/>
    </row>
    <row r="2732" spans="9:14" x14ac:dyDescent="0.25">
      <c r="I2732" s="7"/>
      <c r="J2732" s="7"/>
      <c r="K2732" s="7"/>
      <c r="L2732" s="7"/>
      <c r="M2732" s="7"/>
      <c r="N2732" s="7"/>
    </row>
    <row r="2733" spans="9:14" x14ac:dyDescent="0.25">
      <c r="I2733" s="7"/>
      <c r="J2733" s="7"/>
      <c r="K2733" s="7"/>
      <c r="L2733" s="7"/>
      <c r="M2733" s="7"/>
      <c r="N2733" s="7"/>
    </row>
    <row r="2734" spans="9:14" x14ac:dyDescent="0.25">
      <c r="I2734" s="7"/>
      <c r="J2734" s="7"/>
      <c r="K2734" s="7"/>
      <c r="L2734" s="7"/>
      <c r="M2734" s="7"/>
      <c r="N2734" s="7"/>
    </row>
    <row r="2735" spans="9:14" x14ac:dyDescent="0.25">
      <c r="I2735" s="7"/>
      <c r="J2735" s="7"/>
      <c r="K2735" s="7"/>
      <c r="L2735" s="7"/>
      <c r="M2735" s="7"/>
      <c r="N2735" s="7"/>
    </row>
    <row r="2736" spans="9:14" x14ac:dyDescent="0.25">
      <c r="I2736" s="7"/>
      <c r="J2736" s="7"/>
      <c r="K2736" s="7"/>
      <c r="L2736" s="7"/>
      <c r="M2736" s="7"/>
      <c r="N2736" s="7"/>
    </row>
    <row r="2737" spans="9:14" x14ac:dyDescent="0.25">
      <c r="I2737" s="7"/>
      <c r="J2737" s="7"/>
      <c r="K2737" s="7"/>
      <c r="L2737" s="7"/>
      <c r="M2737" s="7"/>
      <c r="N2737" s="7"/>
    </row>
    <row r="2738" spans="9:14" x14ac:dyDescent="0.25">
      <c r="I2738" s="7"/>
      <c r="J2738" s="7"/>
      <c r="K2738" s="7"/>
      <c r="L2738" s="7"/>
      <c r="M2738" s="7"/>
      <c r="N2738" s="7"/>
    </row>
    <row r="2739" spans="9:14" x14ac:dyDescent="0.25">
      <c r="I2739" s="7"/>
      <c r="J2739" s="7"/>
      <c r="K2739" s="7"/>
      <c r="L2739" s="7"/>
      <c r="M2739" s="7"/>
      <c r="N2739" s="7"/>
    </row>
    <row r="2740" spans="9:14" x14ac:dyDescent="0.25">
      <c r="I2740" s="7"/>
      <c r="J2740" s="7"/>
      <c r="K2740" s="7"/>
      <c r="L2740" s="7"/>
      <c r="M2740" s="7"/>
      <c r="N2740" s="7"/>
    </row>
    <row r="2741" spans="9:14" x14ac:dyDescent="0.25">
      <c r="I2741" s="7"/>
      <c r="J2741" s="7"/>
      <c r="K2741" s="7"/>
      <c r="L2741" s="7"/>
      <c r="M2741" s="7"/>
      <c r="N2741" s="7"/>
    </row>
    <row r="2742" spans="9:14" x14ac:dyDescent="0.25">
      <c r="I2742" s="7"/>
      <c r="J2742" s="7"/>
      <c r="K2742" s="7"/>
      <c r="L2742" s="7"/>
      <c r="M2742" s="7"/>
      <c r="N2742" s="7"/>
    </row>
    <row r="2743" spans="9:14" x14ac:dyDescent="0.25">
      <c r="I2743" s="7"/>
      <c r="J2743" s="7"/>
      <c r="K2743" s="7"/>
      <c r="L2743" s="7"/>
      <c r="M2743" s="7"/>
      <c r="N2743" s="7"/>
    </row>
    <row r="2744" spans="9:14" x14ac:dyDescent="0.25">
      <c r="I2744" s="7"/>
      <c r="J2744" s="7"/>
      <c r="K2744" s="7"/>
      <c r="L2744" s="7"/>
      <c r="M2744" s="7"/>
      <c r="N2744" s="7"/>
    </row>
    <row r="2745" spans="9:14" x14ac:dyDescent="0.25">
      <c r="I2745" s="7"/>
      <c r="J2745" s="7"/>
      <c r="K2745" s="7"/>
      <c r="L2745" s="7"/>
      <c r="M2745" s="7"/>
      <c r="N2745" s="7"/>
    </row>
    <row r="2746" spans="9:14" x14ac:dyDescent="0.25">
      <c r="I2746" s="7"/>
      <c r="J2746" s="7"/>
      <c r="K2746" s="7"/>
      <c r="L2746" s="7"/>
      <c r="M2746" s="7"/>
      <c r="N2746" s="7"/>
    </row>
    <row r="2747" spans="9:14" x14ac:dyDescent="0.25">
      <c r="I2747" s="7"/>
      <c r="J2747" s="7"/>
      <c r="K2747" s="7"/>
      <c r="L2747" s="7"/>
      <c r="M2747" s="7"/>
      <c r="N2747" s="7"/>
    </row>
    <row r="2748" spans="9:14" x14ac:dyDescent="0.25">
      <c r="I2748" s="7"/>
      <c r="J2748" s="7"/>
      <c r="K2748" s="7"/>
      <c r="L2748" s="7"/>
      <c r="M2748" s="7"/>
      <c r="N2748" s="7"/>
    </row>
    <row r="2749" spans="9:14" x14ac:dyDescent="0.25">
      <c r="I2749" s="7"/>
      <c r="J2749" s="7"/>
      <c r="K2749" s="7"/>
      <c r="L2749" s="7"/>
      <c r="M2749" s="7"/>
      <c r="N2749" s="7"/>
    </row>
    <row r="2750" spans="9:14" x14ac:dyDescent="0.25">
      <c r="I2750" s="7"/>
      <c r="J2750" s="7"/>
      <c r="K2750" s="7"/>
      <c r="L2750" s="7"/>
      <c r="M2750" s="7"/>
      <c r="N2750" s="7"/>
    </row>
    <row r="2751" spans="9:14" x14ac:dyDescent="0.25">
      <c r="I2751" s="7"/>
      <c r="J2751" s="7"/>
      <c r="K2751" s="7"/>
      <c r="L2751" s="7"/>
      <c r="M2751" s="7"/>
      <c r="N2751" s="7"/>
    </row>
    <row r="2752" spans="9:14" x14ac:dyDescent="0.25">
      <c r="I2752" s="7"/>
      <c r="J2752" s="7"/>
      <c r="K2752" s="7"/>
      <c r="L2752" s="7"/>
      <c r="M2752" s="7"/>
      <c r="N2752" s="7"/>
    </row>
    <row r="2753" spans="9:14" x14ac:dyDescent="0.25">
      <c r="I2753" s="7"/>
      <c r="J2753" s="7"/>
      <c r="K2753" s="7"/>
      <c r="L2753" s="7"/>
      <c r="M2753" s="7"/>
      <c r="N2753" s="7"/>
    </row>
    <row r="2754" spans="9:14" x14ac:dyDescent="0.25">
      <c r="I2754" s="7"/>
      <c r="J2754" s="7"/>
      <c r="K2754" s="7"/>
      <c r="L2754" s="7"/>
      <c r="M2754" s="7"/>
      <c r="N2754" s="7"/>
    </row>
    <row r="2755" spans="9:14" x14ac:dyDescent="0.25">
      <c r="I2755" s="7"/>
      <c r="J2755" s="7"/>
      <c r="K2755" s="7"/>
      <c r="L2755" s="7"/>
      <c r="M2755" s="7"/>
      <c r="N2755" s="7"/>
    </row>
    <row r="2756" spans="9:14" x14ac:dyDescent="0.25">
      <c r="I2756" s="7"/>
      <c r="J2756" s="7"/>
      <c r="K2756" s="7"/>
      <c r="L2756" s="7"/>
      <c r="M2756" s="7"/>
      <c r="N2756" s="7"/>
    </row>
    <row r="2757" spans="9:14" x14ac:dyDescent="0.25">
      <c r="I2757" s="7"/>
      <c r="J2757" s="7"/>
      <c r="K2757" s="7"/>
      <c r="L2757" s="7"/>
      <c r="M2757" s="7"/>
      <c r="N2757" s="7"/>
    </row>
    <row r="2758" spans="9:14" x14ac:dyDescent="0.25">
      <c r="I2758" s="7"/>
      <c r="J2758" s="7"/>
      <c r="K2758" s="7"/>
      <c r="L2758" s="7"/>
      <c r="M2758" s="7"/>
      <c r="N2758" s="7"/>
    </row>
    <row r="2759" spans="9:14" x14ac:dyDescent="0.25">
      <c r="I2759" s="7"/>
      <c r="J2759" s="7"/>
      <c r="K2759" s="7"/>
      <c r="L2759" s="7"/>
      <c r="M2759" s="7"/>
      <c r="N2759" s="7"/>
    </row>
    <row r="2760" spans="9:14" x14ac:dyDescent="0.25">
      <c r="I2760" s="7"/>
      <c r="J2760" s="7"/>
      <c r="K2760" s="7"/>
      <c r="L2760" s="7"/>
      <c r="M2760" s="7"/>
      <c r="N2760" s="7"/>
    </row>
    <row r="2761" spans="9:14" x14ac:dyDescent="0.25">
      <c r="I2761" s="7"/>
      <c r="J2761" s="7"/>
      <c r="K2761" s="7"/>
      <c r="L2761" s="7"/>
      <c r="M2761" s="7"/>
      <c r="N2761" s="7"/>
    </row>
    <row r="2762" spans="9:14" x14ac:dyDescent="0.25">
      <c r="I2762" s="7"/>
      <c r="J2762" s="7"/>
      <c r="K2762" s="7"/>
      <c r="L2762" s="7"/>
      <c r="M2762" s="7"/>
      <c r="N2762" s="7"/>
    </row>
    <row r="2763" spans="9:14" x14ac:dyDescent="0.25">
      <c r="I2763" s="7"/>
      <c r="J2763" s="7"/>
      <c r="K2763" s="7"/>
      <c r="L2763" s="7"/>
      <c r="M2763" s="7"/>
      <c r="N2763" s="7"/>
    </row>
    <row r="2764" spans="9:14" x14ac:dyDescent="0.25">
      <c r="I2764" s="7"/>
      <c r="J2764" s="7"/>
      <c r="K2764" s="7"/>
      <c r="L2764" s="7"/>
      <c r="M2764" s="7"/>
      <c r="N2764" s="7"/>
    </row>
    <row r="2765" spans="9:14" x14ac:dyDescent="0.25">
      <c r="I2765" s="7"/>
      <c r="J2765" s="7"/>
      <c r="K2765" s="7"/>
      <c r="L2765" s="7"/>
      <c r="M2765" s="7"/>
      <c r="N2765" s="7"/>
    </row>
    <row r="2766" spans="9:14" x14ac:dyDescent="0.25">
      <c r="I2766" s="7"/>
      <c r="J2766" s="7"/>
      <c r="K2766" s="7"/>
      <c r="L2766" s="7"/>
      <c r="M2766" s="7"/>
      <c r="N2766" s="7"/>
    </row>
    <row r="2767" spans="9:14" x14ac:dyDescent="0.25">
      <c r="I2767" s="7"/>
      <c r="J2767" s="7"/>
      <c r="K2767" s="7"/>
      <c r="L2767" s="7"/>
      <c r="M2767" s="7"/>
      <c r="N2767" s="7"/>
    </row>
    <row r="2768" spans="9:14" x14ac:dyDescent="0.25">
      <c r="I2768" s="7"/>
      <c r="J2768" s="7"/>
      <c r="K2768" s="7"/>
      <c r="L2768" s="7"/>
      <c r="M2768" s="7"/>
      <c r="N2768" s="7"/>
    </row>
    <row r="2769" spans="9:14" x14ac:dyDescent="0.25">
      <c r="I2769" s="7"/>
      <c r="J2769" s="7"/>
      <c r="K2769" s="7"/>
      <c r="L2769" s="7"/>
      <c r="M2769" s="7"/>
      <c r="N2769" s="7"/>
    </row>
    <row r="2770" spans="9:14" x14ac:dyDescent="0.25">
      <c r="I2770" s="7"/>
      <c r="J2770" s="7"/>
      <c r="K2770" s="7"/>
      <c r="L2770" s="7"/>
      <c r="M2770" s="7"/>
      <c r="N2770" s="7"/>
    </row>
    <row r="2771" spans="9:14" x14ac:dyDescent="0.25">
      <c r="I2771" s="7"/>
      <c r="J2771" s="7"/>
      <c r="K2771" s="7"/>
      <c r="L2771" s="7"/>
      <c r="M2771" s="7"/>
      <c r="N2771" s="7"/>
    </row>
    <row r="2772" spans="9:14" x14ac:dyDescent="0.25">
      <c r="I2772" s="7"/>
      <c r="J2772" s="7"/>
      <c r="K2772" s="7"/>
      <c r="L2772" s="7"/>
      <c r="M2772" s="7"/>
      <c r="N2772" s="7"/>
    </row>
    <row r="2773" spans="9:14" x14ac:dyDescent="0.25">
      <c r="I2773" s="7"/>
      <c r="J2773" s="7"/>
      <c r="K2773" s="7"/>
      <c r="L2773" s="7"/>
      <c r="M2773" s="7"/>
      <c r="N2773" s="7"/>
    </row>
    <row r="2774" spans="9:14" x14ac:dyDescent="0.25">
      <c r="I2774" s="7"/>
      <c r="J2774" s="7"/>
      <c r="K2774" s="7"/>
      <c r="L2774" s="7"/>
      <c r="M2774" s="7"/>
      <c r="N2774" s="7"/>
    </row>
    <row r="2775" spans="9:14" x14ac:dyDescent="0.25">
      <c r="I2775" s="7"/>
      <c r="J2775" s="7"/>
      <c r="K2775" s="7"/>
      <c r="L2775" s="7"/>
      <c r="M2775" s="7"/>
      <c r="N2775" s="7"/>
    </row>
    <row r="2776" spans="9:14" x14ac:dyDescent="0.25">
      <c r="I2776" s="7"/>
      <c r="J2776" s="7"/>
      <c r="K2776" s="7"/>
      <c r="L2776" s="7"/>
      <c r="M2776" s="7"/>
      <c r="N2776" s="7"/>
    </row>
    <row r="2777" spans="9:14" x14ac:dyDescent="0.25">
      <c r="I2777" s="7"/>
      <c r="J2777" s="7"/>
      <c r="K2777" s="7"/>
      <c r="L2777" s="7"/>
      <c r="M2777" s="7"/>
      <c r="N2777" s="7"/>
    </row>
    <row r="2778" spans="9:14" x14ac:dyDescent="0.25">
      <c r="I2778" s="7"/>
      <c r="J2778" s="7"/>
      <c r="K2778" s="7"/>
      <c r="L2778" s="7"/>
      <c r="M2778" s="7"/>
      <c r="N2778" s="7"/>
    </row>
    <row r="2779" spans="9:14" x14ac:dyDescent="0.25">
      <c r="I2779" s="7"/>
      <c r="J2779" s="7"/>
      <c r="K2779" s="7"/>
      <c r="L2779" s="7"/>
      <c r="M2779" s="7"/>
      <c r="N2779" s="7"/>
    </row>
    <row r="2780" spans="9:14" x14ac:dyDescent="0.25">
      <c r="I2780" s="7"/>
      <c r="J2780" s="7"/>
      <c r="K2780" s="7"/>
      <c r="L2780" s="7"/>
      <c r="M2780" s="7"/>
      <c r="N2780" s="7"/>
    </row>
    <row r="2781" spans="9:14" x14ac:dyDescent="0.25">
      <c r="I2781" s="7"/>
      <c r="J2781" s="7"/>
      <c r="K2781" s="7"/>
      <c r="L2781" s="7"/>
      <c r="M2781" s="7"/>
      <c r="N2781" s="7"/>
    </row>
    <row r="2782" spans="9:14" x14ac:dyDescent="0.25">
      <c r="I2782" s="7"/>
      <c r="J2782" s="7"/>
      <c r="K2782" s="7"/>
      <c r="L2782" s="7"/>
      <c r="M2782" s="7"/>
      <c r="N2782" s="7"/>
    </row>
    <row r="2783" spans="9:14" x14ac:dyDescent="0.25">
      <c r="I2783" s="7"/>
      <c r="J2783" s="7"/>
      <c r="K2783" s="7"/>
      <c r="L2783" s="7"/>
      <c r="M2783" s="7"/>
      <c r="N2783" s="7"/>
    </row>
    <row r="2784" spans="9:14" x14ac:dyDescent="0.25">
      <c r="I2784" s="7"/>
      <c r="J2784" s="7"/>
      <c r="K2784" s="7"/>
      <c r="L2784" s="7"/>
      <c r="M2784" s="7"/>
      <c r="N2784" s="7"/>
    </row>
    <row r="2785" spans="9:14" x14ac:dyDescent="0.25">
      <c r="I2785" s="7"/>
      <c r="J2785" s="7"/>
      <c r="K2785" s="7"/>
      <c r="L2785" s="7"/>
      <c r="M2785" s="7"/>
      <c r="N2785" s="7"/>
    </row>
    <row r="2786" spans="9:14" x14ac:dyDescent="0.25">
      <c r="I2786" s="7"/>
      <c r="J2786" s="7"/>
      <c r="K2786" s="7"/>
      <c r="L2786" s="7"/>
      <c r="M2786" s="7"/>
      <c r="N2786" s="7"/>
    </row>
    <row r="2787" spans="9:14" x14ac:dyDescent="0.25">
      <c r="I2787" s="7"/>
      <c r="J2787" s="7"/>
      <c r="K2787" s="7"/>
      <c r="L2787" s="7"/>
      <c r="M2787" s="7"/>
      <c r="N2787" s="7"/>
    </row>
    <row r="2788" spans="9:14" x14ac:dyDescent="0.25">
      <c r="I2788" s="7"/>
      <c r="J2788" s="7"/>
      <c r="K2788" s="7"/>
      <c r="L2788" s="7"/>
      <c r="M2788" s="7"/>
      <c r="N2788" s="7"/>
    </row>
    <row r="2789" spans="9:14" x14ac:dyDescent="0.25">
      <c r="I2789" s="7"/>
      <c r="J2789" s="7"/>
      <c r="K2789" s="7"/>
      <c r="L2789" s="7"/>
      <c r="M2789" s="7"/>
      <c r="N2789" s="7"/>
    </row>
    <row r="2790" spans="9:14" x14ac:dyDescent="0.25">
      <c r="I2790" s="7"/>
      <c r="J2790" s="7"/>
      <c r="K2790" s="7"/>
      <c r="L2790" s="7"/>
      <c r="M2790" s="7"/>
      <c r="N2790" s="7"/>
    </row>
    <row r="2791" spans="9:14" x14ac:dyDescent="0.25">
      <c r="I2791" s="7"/>
      <c r="J2791" s="7"/>
      <c r="K2791" s="7"/>
      <c r="L2791" s="7"/>
      <c r="M2791" s="7"/>
      <c r="N2791" s="7"/>
    </row>
    <row r="2792" spans="9:14" x14ac:dyDescent="0.25">
      <c r="I2792" s="7"/>
      <c r="J2792" s="7"/>
      <c r="K2792" s="7"/>
      <c r="L2792" s="7"/>
      <c r="M2792" s="7"/>
      <c r="N2792" s="7"/>
    </row>
    <row r="2793" spans="9:14" x14ac:dyDescent="0.25">
      <c r="I2793" s="7"/>
      <c r="J2793" s="7"/>
      <c r="K2793" s="7"/>
      <c r="L2793" s="7"/>
      <c r="M2793" s="7"/>
      <c r="N2793" s="7"/>
    </row>
    <row r="2794" spans="9:14" x14ac:dyDescent="0.25">
      <c r="I2794" s="7"/>
      <c r="J2794" s="7"/>
      <c r="K2794" s="7"/>
      <c r="L2794" s="7"/>
      <c r="M2794" s="7"/>
      <c r="N2794" s="7"/>
    </row>
    <row r="2795" spans="9:14" x14ac:dyDescent="0.25">
      <c r="I2795" s="7"/>
      <c r="J2795" s="7"/>
      <c r="K2795" s="7"/>
      <c r="L2795" s="7"/>
      <c r="M2795" s="7"/>
      <c r="N2795" s="7"/>
    </row>
    <row r="2796" spans="9:14" x14ac:dyDescent="0.25">
      <c r="I2796" s="7"/>
      <c r="J2796" s="7"/>
      <c r="K2796" s="7"/>
      <c r="L2796" s="7"/>
      <c r="M2796" s="7"/>
      <c r="N2796" s="7"/>
    </row>
    <row r="2797" spans="9:14" x14ac:dyDescent="0.25">
      <c r="I2797" s="7"/>
      <c r="J2797" s="7"/>
      <c r="K2797" s="7"/>
      <c r="L2797" s="7"/>
      <c r="M2797" s="7"/>
      <c r="N2797" s="7"/>
    </row>
    <row r="2798" spans="9:14" x14ac:dyDescent="0.25">
      <c r="I2798" s="7"/>
      <c r="J2798" s="7"/>
      <c r="K2798" s="7"/>
      <c r="L2798" s="7"/>
      <c r="M2798" s="7"/>
      <c r="N2798" s="7"/>
    </row>
    <row r="2799" spans="9:14" x14ac:dyDescent="0.25">
      <c r="I2799" s="7"/>
      <c r="J2799" s="7"/>
      <c r="K2799" s="7"/>
      <c r="L2799" s="7"/>
      <c r="M2799" s="7"/>
      <c r="N2799" s="7"/>
    </row>
    <row r="2800" spans="9:14" x14ac:dyDescent="0.25">
      <c r="I2800" s="7"/>
      <c r="J2800" s="7"/>
      <c r="K2800" s="7"/>
      <c r="L2800" s="7"/>
      <c r="M2800" s="7"/>
      <c r="N2800" s="7"/>
    </row>
    <row r="2801" spans="9:14" x14ac:dyDescent="0.25">
      <c r="I2801" s="7"/>
      <c r="J2801" s="7"/>
      <c r="K2801" s="7"/>
      <c r="L2801" s="7"/>
      <c r="M2801" s="7"/>
      <c r="N2801" s="7"/>
    </row>
    <row r="2802" spans="9:14" x14ac:dyDescent="0.25">
      <c r="I2802" s="7"/>
      <c r="J2802" s="7"/>
      <c r="K2802" s="7"/>
      <c r="L2802" s="7"/>
      <c r="M2802" s="7"/>
      <c r="N2802" s="7"/>
    </row>
    <row r="2803" spans="9:14" x14ac:dyDescent="0.25">
      <c r="I2803" s="7"/>
      <c r="J2803" s="7"/>
      <c r="K2803" s="7"/>
      <c r="L2803" s="7"/>
      <c r="M2803" s="7"/>
      <c r="N2803" s="7"/>
    </row>
    <row r="2804" spans="9:14" x14ac:dyDescent="0.25">
      <c r="I2804" s="7"/>
      <c r="J2804" s="7"/>
      <c r="K2804" s="7"/>
      <c r="L2804" s="7"/>
      <c r="M2804" s="7"/>
      <c r="N2804" s="7"/>
    </row>
    <row r="2805" spans="9:14" x14ac:dyDescent="0.25">
      <c r="I2805" s="7"/>
      <c r="J2805" s="7"/>
      <c r="K2805" s="7"/>
      <c r="L2805" s="7"/>
      <c r="M2805" s="7"/>
      <c r="N2805" s="7"/>
    </row>
    <row r="2806" spans="9:14" x14ac:dyDescent="0.25">
      <c r="I2806" s="7"/>
      <c r="J2806" s="7"/>
      <c r="K2806" s="7"/>
      <c r="L2806" s="7"/>
      <c r="M2806" s="7"/>
      <c r="N2806" s="7"/>
    </row>
    <row r="2807" spans="9:14" x14ac:dyDescent="0.25">
      <c r="I2807" s="7"/>
      <c r="J2807" s="7"/>
      <c r="K2807" s="7"/>
      <c r="L2807" s="7"/>
      <c r="M2807" s="7"/>
      <c r="N2807" s="7"/>
    </row>
    <row r="2808" spans="9:14" x14ac:dyDescent="0.25">
      <c r="I2808" s="7"/>
      <c r="J2808" s="7"/>
      <c r="K2808" s="7"/>
      <c r="L2808" s="7"/>
      <c r="M2808" s="7"/>
      <c r="N2808" s="7"/>
    </row>
    <row r="2809" spans="9:14" x14ac:dyDescent="0.25">
      <c r="I2809" s="7"/>
      <c r="J2809" s="7"/>
      <c r="K2809" s="7"/>
      <c r="L2809" s="7"/>
      <c r="M2809" s="7"/>
      <c r="N2809" s="7"/>
    </row>
    <row r="2810" spans="9:14" x14ac:dyDescent="0.25">
      <c r="I2810" s="7"/>
      <c r="J2810" s="7"/>
      <c r="K2810" s="7"/>
      <c r="L2810" s="7"/>
      <c r="M2810" s="7"/>
      <c r="N2810" s="7"/>
    </row>
    <row r="2811" spans="9:14" x14ac:dyDescent="0.25">
      <c r="I2811" s="7"/>
      <c r="J2811" s="7"/>
      <c r="K2811" s="7"/>
      <c r="L2811" s="7"/>
      <c r="M2811" s="7"/>
      <c r="N2811" s="7"/>
    </row>
    <row r="2812" spans="9:14" x14ac:dyDescent="0.25">
      <c r="I2812" s="7"/>
      <c r="J2812" s="7"/>
      <c r="K2812" s="7"/>
      <c r="L2812" s="7"/>
      <c r="M2812" s="7"/>
      <c r="N2812" s="7"/>
    </row>
    <row r="2813" spans="9:14" x14ac:dyDescent="0.25">
      <c r="I2813" s="7"/>
      <c r="J2813" s="7"/>
      <c r="K2813" s="7"/>
      <c r="L2813" s="7"/>
      <c r="M2813" s="7"/>
      <c r="N2813" s="7"/>
    </row>
    <row r="2814" spans="9:14" x14ac:dyDescent="0.25">
      <c r="I2814" s="7"/>
      <c r="J2814" s="7"/>
      <c r="K2814" s="7"/>
      <c r="L2814" s="7"/>
      <c r="M2814" s="7"/>
      <c r="N2814" s="7"/>
    </row>
    <row r="2815" spans="9:14" x14ac:dyDescent="0.25">
      <c r="I2815" s="7"/>
      <c r="J2815" s="7"/>
      <c r="K2815" s="7"/>
      <c r="L2815" s="7"/>
      <c r="M2815" s="7"/>
      <c r="N2815" s="7"/>
    </row>
    <row r="2816" spans="9:14" x14ac:dyDescent="0.25">
      <c r="I2816" s="7"/>
      <c r="J2816" s="7"/>
      <c r="K2816" s="7"/>
      <c r="L2816" s="7"/>
      <c r="M2816" s="7"/>
      <c r="N2816" s="7"/>
    </row>
    <row r="2817" spans="9:14" x14ac:dyDescent="0.25">
      <c r="I2817" s="7"/>
      <c r="J2817" s="7"/>
      <c r="K2817" s="7"/>
      <c r="L2817" s="7"/>
      <c r="M2817" s="7"/>
      <c r="N2817" s="7"/>
    </row>
    <row r="2818" spans="9:14" x14ac:dyDescent="0.25">
      <c r="I2818" s="7"/>
      <c r="J2818" s="7"/>
      <c r="K2818" s="7"/>
      <c r="L2818" s="7"/>
      <c r="M2818" s="7"/>
      <c r="N2818" s="7"/>
    </row>
    <row r="2819" spans="9:14" x14ac:dyDescent="0.25">
      <c r="I2819" s="7"/>
      <c r="J2819" s="7"/>
      <c r="K2819" s="7"/>
      <c r="L2819" s="7"/>
      <c r="M2819" s="7"/>
      <c r="N2819" s="7"/>
    </row>
    <row r="2820" spans="9:14" x14ac:dyDescent="0.25">
      <c r="I2820" s="7"/>
      <c r="J2820" s="7"/>
      <c r="K2820" s="7"/>
      <c r="L2820" s="7"/>
      <c r="M2820" s="7"/>
      <c r="N2820" s="7"/>
    </row>
    <row r="2821" spans="9:14" x14ac:dyDescent="0.25">
      <c r="I2821" s="7"/>
      <c r="J2821" s="7"/>
      <c r="K2821" s="7"/>
      <c r="L2821" s="7"/>
      <c r="M2821" s="7"/>
      <c r="N2821" s="7"/>
    </row>
    <row r="2822" spans="9:14" x14ac:dyDescent="0.25">
      <c r="I2822" s="7"/>
      <c r="J2822" s="7"/>
      <c r="K2822" s="7"/>
      <c r="L2822" s="7"/>
      <c r="M2822" s="7"/>
      <c r="N2822" s="7"/>
    </row>
    <row r="2823" spans="9:14" x14ac:dyDescent="0.25">
      <c r="I2823" s="7"/>
      <c r="J2823" s="7"/>
      <c r="K2823" s="7"/>
      <c r="L2823" s="7"/>
      <c r="M2823" s="7"/>
      <c r="N2823" s="7"/>
    </row>
    <row r="2824" spans="9:14" x14ac:dyDescent="0.25">
      <c r="I2824" s="7"/>
      <c r="J2824" s="7"/>
      <c r="K2824" s="7"/>
      <c r="L2824" s="7"/>
      <c r="M2824" s="7"/>
      <c r="N2824" s="7"/>
    </row>
    <row r="2825" spans="9:14" x14ac:dyDescent="0.25">
      <c r="I2825" s="7"/>
      <c r="J2825" s="7"/>
      <c r="K2825" s="7"/>
      <c r="L2825" s="7"/>
      <c r="M2825" s="7"/>
      <c r="N2825" s="7"/>
    </row>
    <row r="2826" spans="9:14" x14ac:dyDescent="0.25">
      <c r="I2826" s="7"/>
      <c r="J2826" s="7"/>
      <c r="K2826" s="7"/>
      <c r="L2826" s="7"/>
      <c r="M2826" s="7"/>
      <c r="N2826" s="7"/>
    </row>
    <row r="2827" spans="9:14" x14ac:dyDescent="0.25">
      <c r="I2827" s="7"/>
      <c r="J2827" s="7"/>
      <c r="K2827" s="7"/>
      <c r="L2827" s="7"/>
      <c r="M2827" s="7"/>
      <c r="N2827" s="7"/>
    </row>
    <row r="2828" spans="9:14" x14ac:dyDescent="0.25">
      <c r="I2828" s="7"/>
      <c r="J2828" s="7"/>
      <c r="K2828" s="7"/>
      <c r="L2828" s="7"/>
      <c r="M2828" s="7"/>
      <c r="N2828" s="7"/>
    </row>
    <row r="2829" spans="9:14" x14ac:dyDescent="0.25">
      <c r="I2829" s="7"/>
      <c r="J2829" s="7"/>
      <c r="K2829" s="7"/>
      <c r="L2829" s="7"/>
      <c r="M2829" s="7"/>
      <c r="N2829" s="7"/>
    </row>
    <row r="2830" spans="9:14" x14ac:dyDescent="0.25">
      <c r="I2830" s="7"/>
      <c r="J2830" s="7"/>
      <c r="K2830" s="7"/>
      <c r="L2830" s="7"/>
      <c r="M2830" s="7"/>
      <c r="N2830" s="7"/>
    </row>
    <row r="2831" spans="9:14" x14ac:dyDescent="0.25">
      <c r="I2831" s="7"/>
      <c r="J2831" s="7"/>
      <c r="K2831" s="7"/>
      <c r="L2831" s="7"/>
      <c r="M2831" s="7"/>
      <c r="N2831" s="7"/>
    </row>
    <row r="2832" spans="9:14" x14ac:dyDescent="0.25">
      <c r="I2832" s="7"/>
      <c r="J2832" s="7"/>
      <c r="K2832" s="7"/>
      <c r="L2832" s="7"/>
      <c r="M2832" s="7"/>
      <c r="N2832" s="7"/>
    </row>
    <row r="2833" spans="9:14" x14ac:dyDescent="0.25">
      <c r="I2833" s="7"/>
      <c r="J2833" s="7"/>
      <c r="K2833" s="7"/>
      <c r="L2833" s="7"/>
      <c r="M2833" s="7"/>
      <c r="N2833" s="7"/>
    </row>
    <row r="2834" spans="9:14" x14ac:dyDescent="0.25">
      <c r="I2834" s="7"/>
      <c r="J2834" s="7"/>
      <c r="K2834" s="7"/>
      <c r="L2834" s="7"/>
      <c r="M2834" s="7"/>
      <c r="N2834" s="7"/>
    </row>
    <row r="2835" spans="9:14" x14ac:dyDescent="0.25">
      <c r="I2835" s="7"/>
      <c r="J2835" s="7"/>
      <c r="K2835" s="7"/>
      <c r="L2835" s="7"/>
      <c r="M2835" s="7"/>
      <c r="N2835" s="7"/>
    </row>
    <row r="2836" spans="9:14" x14ac:dyDescent="0.25">
      <c r="I2836" s="7"/>
      <c r="J2836" s="7"/>
      <c r="K2836" s="7"/>
      <c r="L2836" s="7"/>
      <c r="M2836" s="7"/>
      <c r="N2836" s="7"/>
    </row>
    <row r="2837" spans="9:14" x14ac:dyDescent="0.25">
      <c r="I2837" s="7"/>
      <c r="J2837" s="7"/>
      <c r="K2837" s="7"/>
      <c r="L2837" s="7"/>
      <c r="M2837" s="7"/>
      <c r="N2837" s="7"/>
    </row>
    <row r="2838" spans="9:14" x14ac:dyDescent="0.25">
      <c r="I2838" s="7"/>
      <c r="J2838" s="7"/>
      <c r="K2838" s="7"/>
      <c r="L2838" s="7"/>
      <c r="M2838" s="7"/>
      <c r="N2838" s="7"/>
    </row>
    <row r="2839" spans="9:14" x14ac:dyDescent="0.25">
      <c r="I2839" s="7"/>
      <c r="J2839" s="7"/>
      <c r="K2839" s="7"/>
      <c r="L2839" s="7"/>
      <c r="M2839" s="7"/>
      <c r="N2839" s="7"/>
    </row>
    <row r="2840" spans="9:14" x14ac:dyDescent="0.25">
      <c r="I2840" s="7"/>
      <c r="J2840" s="7"/>
      <c r="K2840" s="7"/>
      <c r="L2840" s="7"/>
      <c r="M2840" s="7"/>
      <c r="N2840" s="7"/>
    </row>
    <row r="2841" spans="9:14" x14ac:dyDescent="0.25">
      <c r="I2841" s="7"/>
      <c r="J2841" s="7"/>
      <c r="K2841" s="7"/>
      <c r="L2841" s="7"/>
      <c r="M2841" s="7"/>
      <c r="N2841" s="7"/>
    </row>
    <row r="2842" spans="9:14" x14ac:dyDescent="0.25">
      <c r="I2842" s="7"/>
      <c r="J2842" s="7"/>
      <c r="K2842" s="7"/>
      <c r="L2842" s="7"/>
      <c r="M2842" s="7"/>
      <c r="N2842" s="7"/>
    </row>
    <row r="2843" spans="9:14" x14ac:dyDescent="0.25">
      <c r="I2843" s="7"/>
      <c r="J2843" s="7"/>
      <c r="K2843" s="7"/>
      <c r="L2843" s="7"/>
      <c r="M2843" s="7"/>
      <c r="N2843" s="7"/>
    </row>
    <row r="2844" spans="9:14" x14ac:dyDescent="0.25">
      <c r="I2844" s="7"/>
      <c r="J2844" s="7"/>
      <c r="K2844" s="7"/>
      <c r="L2844" s="7"/>
      <c r="M2844" s="7"/>
      <c r="N2844" s="7"/>
    </row>
    <row r="2845" spans="9:14" x14ac:dyDescent="0.25">
      <c r="I2845" s="7"/>
      <c r="J2845" s="7"/>
      <c r="K2845" s="7"/>
      <c r="L2845" s="7"/>
      <c r="M2845" s="7"/>
      <c r="N2845" s="7"/>
    </row>
    <row r="2846" spans="9:14" x14ac:dyDescent="0.25">
      <c r="I2846" s="7"/>
      <c r="J2846" s="7"/>
      <c r="K2846" s="7"/>
      <c r="L2846" s="7"/>
      <c r="M2846" s="7"/>
      <c r="N2846" s="7"/>
    </row>
    <row r="2847" spans="9:14" x14ac:dyDescent="0.25">
      <c r="I2847" s="7"/>
      <c r="J2847" s="7"/>
      <c r="K2847" s="7"/>
      <c r="L2847" s="7"/>
      <c r="M2847" s="7"/>
      <c r="N2847" s="7"/>
    </row>
    <row r="2848" spans="9:14" x14ac:dyDescent="0.25">
      <c r="I2848" s="7"/>
      <c r="J2848" s="7"/>
      <c r="K2848" s="7"/>
      <c r="L2848" s="7"/>
      <c r="M2848" s="7"/>
      <c r="N2848" s="7"/>
    </row>
    <row r="2849" spans="9:14" x14ac:dyDescent="0.25">
      <c r="I2849" s="7"/>
      <c r="J2849" s="7"/>
      <c r="K2849" s="7"/>
      <c r="L2849" s="7"/>
      <c r="M2849" s="7"/>
      <c r="N2849" s="7"/>
    </row>
    <row r="2850" spans="9:14" x14ac:dyDescent="0.25">
      <c r="I2850" s="7"/>
      <c r="J2850" s="7"/>
      <c r="K2850" s="7"/>
      <c r="L2850" s="7"/>
      <c r="M2850" s="7"/>
      <c r="N2850" s="7"/>
    </row>
    <row r="2851" spans="9:14" x14ac:dyDescent="0.25">
      <c r="I2851" s="7"/>
      <c r="J2851" s="7"/>
      <c r="K2851" s="7"/>
      <c r="L2851" s="7"/>
      <c r="M2851" s="7"/>
      <c r="N2851" s="7"/>
    </row>
    <row r="2852" spans="9:14" x14ac:dyDescent="0.25">
      <c r="I2852" s="7"/>
      <c r="J2852" s="7"/>
      <c r="K2852" s="7"/>
      <c r="L2852" s="7"/>
      <c r="M2852" s="7"/>
      <c r="N2852" s="7"/>
    </row>
    <row r="2853" spans="9:14" x14ac:dyDescent="0.25">
      <c r="I2853" s="7"/>
      <c r="J2853" s="7"/>
      <c r="K2853" s="7"/>
      <c r="L2853" s="7"/>
      <c r="M2853" s="7"/>
      <c r="N2853" s="7"/>
    </row>
    <row r="2854" spans="9:14" x14ac:dyDescent="0.25">
      <c r="I2854" s="7"/>
      <c r="J2854" s="7"/>
      <c r="K2854" s="7"/>
      <c r="L2854" s="7"/>
      <c r="M2854" s="7"/>
      <c r="N2854" s="7"/>
    </row>
    <row r="2855" spans="9:14" x14ac:dyDescent="0.25">
      <c r="I2855" s="7"/>
      <c r="J2855" s="7"/>
      <c r="K2855" s="7"/>
      <c r="L2855" s="7"/>
      <c r="M2855" s="7"/>
      <c r="N2855" s="7"/>
    </row>
    <row r="2856" spans="9:14" x14ac:dyDescent="0.25">
      <c r="I2856" s="7"/>
      <c r="J2856" s="7"/>
      <c r="K2856" s="7"/>
      <c r="L2856" s="7"/>
      <c r="M2856" s="7"/>
      <c r="N2856" s="7"/>
    </row>
    <row r="2857" spans="9:14" x14ac:dyDescent="0.25">
      <c r="I2857" s="7"/>
      <c r="J2857" s="7"/>
      <c r="K2857" s="7"/>
      <c r="L2857" s="7"/>
      <c r="M2857" s="7"/>
      <c r="N2857" s="7"/>
    </row>
    <row r="2858" spans="9:14" x14ac:dyDescent="0.25">
      <c r="I2858" s="7"/>
      <c r="J2858" s="7"/>
      <c r="K2858" s="7"/>
      <c r="L2858" s="7"/>
      <c r="M2858" s="7"/>
      <c r="N2858" s="7"/>
    </row>
    <row r="2859" spans="9:14" x14ac:dyDescent="0.25">
      <c r="I2859" s="7"/>
      <c r="J2859" s="7"/>
      <c r="K2859" s="7"/>
      <c r="L2859" s="7"/>
      <c r="M2859" s="7"/>
      <c r="N2859" s="7"/>
    </row>
    <row r="2860" spans="9:14" x14ac:dyDescent="0.25">
      <c r="I2860" s="7"/>
      <c r="J2860" s="7"/>
      <c r="K2860" s="7"/>
      <c r="L2860" s="7"/>
      <c r="M2860" s="7"/>
      <c r="N2860" s="7"/>
    </row>
    <row r="2861" spans="9:14" x14ac:dyDescent="0.25">
      <c r="I2861" s="7"/>
      <c r="J2861" s="7"/>
      <c r="K2861" s="7"/>
      <c r="L2861" s="7"/>
      <c r="M2861" s="7"/>
      <c r="N2861" s="7"/>
    </row>
    <row r="2862" spans="9:14" x14ac:dyDescent="0.25">
      <c r="I2862" s="7"/>
      <c r="J2862" s="7"/>
      <c r="K2862" s="7"/>
      <c r="L2862" s="7"/>
      <c r="M2862" s="7"/>
      <c r="N2862" s="7"/>
    </row>
    <row r="2863" spans="9:14" x14ac:dyDescent="0.25">
      <c r="I2863" s="7"/>
      <c r="J2863" s="7"/>
      <c r="K2863" s="7"/>
      <c r="L2863" s="7"/>
      <c r="M2863" s="7"/>
      <c r="N2863" s="7"/>
    </row>
    <row r="2864" spans="9:14" x14ac:dyDescent="0.25">
      <c r="I2864" s="7"/>
      <c r="J2864" s="7"/>
      <c r="K2864" s="7"/>
      <c r="L2864" s="7"/>
      <c r="M2864" s="7"/>
      <c r="N2864" s="7"/>
    </row>
    <row r="2865" spans="9:14" x14ac:dyDescent="0.25">
      <c r="I2865" s="7"/>
      <c r="J2865" s="7"/>
      <c r="K2865" s="7"/>
      <c r="L2865" s="7"/>
      <c r="M2865" s="7"/>
      <c r="N2865" s="7"/>
    </row>
    <row r="2866" spans="9:14" x14ac:dyDescent="0.25">
      <c r="I2866" s="7"/>
      <c r="J2866" s="7"/>
      <c r="K2866" s="7"/>
      <c r="L2866" s="7"/>
      <c r="M2866" s="7"/>
      <c r="N2866" s="7"/>
    </row>
    <row r="2867" spans="9:14" x14ac:dyDescent="0.25">
      <c r="I2867" s="7"/>
      <c r="J2867" s="7"/>
      <c r="K2867" s="7"/>
      <c r="L2867" s="7"/>
      <c r="M2867" s="7"/>
      <c r="N2867" s="7"/>
    </row>
    <row r="2868" spans="9:14" x14ac:dyDescent="0.25">
      <c r="I2868" s="7"/>
      <c r="J2868" s="7"/>
      <c r="K2868" s="7"/>
      <c r="L2868" s="7"/>
      <c r="M2868" s="7"/>
      <c r="N2868" s="7"/>
    </row>
    <row r="2869" spans="9:14" x14ac:dyDescent="0.25">
      <c r="I2869" s="7"/>
      <c r="J2869" s="7"/>
      <c r="K2869" s="7"/>
      <c r="L2869" s="7"/>
      <c r="M2869" s="7"/>
      <c r="N2869" s="7"/>
    </row>
    <row r="2870" spans="9:14" x14ac:dyDescent="0.25">
      <c r="I2870" s="7"/>
      <c r="J2870" s="7"/>
      <c r="K2870" s="7"/>
      <c r="L2870" s="7"/>
      <c r="M2870" s="7"/>
      <c r="N2870" s="7"/>
    </row>
    <row r="2871" spans="9:14" x14ac:dyDescent="0.25">
      <c r="I2871" s="7"/>
      <c r="J2871" s="7"/>
      <c r="K2871" s="7"/>
      <c r="L2871" s="7"/>
      <c r="M2871" s="7"/>
      <c r="N2871" s="7"/>
    </row>
    <row r="2872" spans="9:14" x14ac:dyDescent="0.25">
      <c r="I2872" s="7"/>
      <c r="J2872" s="7"/>
      <c r="K2872" s="7"/>
      <c r="L2872" s="7"/>
      <c r="M2872" s="7"/>
      <c r="N2872" s="7"/>
    </row>
    <row r="2873" spans="9:14" x14ac:dyDescent="0.25">
      <c r="I2873" s="7"/>
      <c r="J2873" s="7"/>
      <c r="K2873" s="7"/>
      <c r="L2873" s="7"/>
      <c r="M2873" s="7"/>
      <c r="N2873" s="7"/>
    </row>
    <row r="2874" spans="9:14" x14ac:dyDescent="0.25">
      <c r="I2874" s="7"/>
      <c r="J2874" s="7"/>
      <c r="K2874" s="7"/>
      <c r="L2874" s="7"/>
      <c r="M2874" s="7"/>
      <c r="N2874" s="7"/>
    </row>
    <row r="2875" spans="9:14" x14ac:dyDescent="0.25">
      <c r="I2875" s="7"/>
      <c r="J2875" s="7"/>
      <c r="K2875" s="7"/>
      <c r="L2875" s="7"/>
      <c r="M2875" s="7"/>
      <c r="N2875" s="7"/>
    </row>
    <row r="2876" spans="9:14" x14ac:dyDescent="0.25">
      <c r="I2876" s="7"/>
      <c r="J2876" s="7"/>
      <c r="K2876" s="7"/>
      <c r="L2876" s="7"/>
      <c r="M2876" s="7"/>
      <c r="N2876" s="7"/>
    </row>
    <row r="2877" spans="9:14" x14ac:dyDescent="0.25">
      <c r="I2877" s="7"/>
      <c r="J2877" s="7"/>
      <c r="K2877" s="7"/>
      <c r="L2877" s="7"/>
      <c r="M2877" s="7"/>
      <c r="N2877" s="7"/>
    </row>
    <row r="2878" spans="9:14" x14ac:dyDescent="0.25">
      <c r="I2878" s="7"/>
      <c r="J2878" s="7"/>
      <c r="K2878" s="7"/>
      <c r="L2878" s="7"/>
      <c r="M2878" s="7"/>
      <c r="N2878" s="7"/>
    </row>
    <row r="2879" spans="9:14" x14ac:dyDescent="0.25">
      <c r="I2879" s="7"/>
      <c r="J2879" s="7"/>
      <c r="K2879" s="7"/>
      <c r="L2879" s="7"/>
      <c r="M2879" s="7"/>
      <c r="N2879" s="7"/>
    </row>
    <row r="2880" spans="9:14" x14ac:dyDescent="0.25">
      <c r="I2880" s="7"/>
      <c r="J2880" s="7"/>
      <c r="K2880" s="7"/>
      <c r="L2880" s="7"/>
      <c r="M2880" s="7"/>
      <c r="N2880" s="7"/>
    </row>
    <row r="2881" spans="9:14" x14ac:dyDescent="0.25">
      <c r="I2881" s="7"/>
      <c r="J2881" s="7"/>
      <c r="K2881" s="7"/>
      <c r="L2881" s="7"/>
      <c r="M2881" s="7"/>
      <c r="N2881" s="7"/>
    </row>
    <row r="2882" spans="9:14" x14ac:dyDescent="0.25">
      <c r="I2882" s="7"/>
      <c r="J2882" s="7"/>
      <c r="K2882" s="7"/>
      <c r="L2882" s="7"/>
      <c r="M2882" s="7"/>
      <c r="N2882" s="7"/>
    </row>
    <row r="2883" spans="9:14" x14ac:dyDescent="0.25">
      <c r="I2883" s="7"/>
      <c r="J2883" s="7"/>
      <c r="K2883" s="7"/>
      <c r="L2883" s="7"/>
      <c r="M2883" s="7"/>
      <c r="N2883" s="7"/>
    </row>
    <row r="2884" spans="9:14" x14ac:dyDescent="0.25">
      <c r="I2884" s="7"/>
      <c r="J2884" s="7"/>
      <c r="K2884" s="7"/>
      <c r="L2884" s="7"/>
      <c r="M2884" s="7"/>
      <c r="N2884" s="7"/>
    </row>
    <row r="2885" spans="9:14" x14ac:dyDescent="0.25">
      <c r="I2885" s="7"/>
      <c r="J2885" s="7"/>
      <c r="K2885" s="7"/>
      <c r="L2885" s="7"/>
      <c r="M2885" s="7"/>
      <c r="N2885" s="7"/>
    </row>
    <row r="2886" spans="9:14" x14ac:dyDescent="0.25">
      <c r="I2886" s="7"/>
      <c r="J2886" s="7"/>
      <c r="K2886" s="7"/>
      <c r="L2886" s="7"/>
      <c r="M2886" s="7"/>
      <c r="N2886" s="7"/>
    </row>
    <row r="2887" spans="9:14" x14ac:dyDescent="0.25">
      <c r="I2887" s="7"/>
      <c r="J2887" s="7"/>
      <c r="K2887" s="7"/>
      <c r="L2887" s="7"/>
      <c r="M2887" s="7"/>
      <c r="N2887" s="7"/>
    </row>
    <row r="2888" spans="9:14" x14ac:dyDescent="0.25">
      <c r="I2888" s="7"/>
      <c r="J2888" s="7"/>
      <c r="K2888" s="7"/>
      <c r="L2888" s="7"/>
      <c r="M2888" s="7"/>
      <c r="N2888" s="7"/>
    </row>
    <row r="2889" spans="9:14" x14ac:dyDescent="0.25">
      <c r="I2889" s="7"/>
      <c r="J2889" s="7"/>
      <c r="K2889" s="7"/>
      <c r="L2889" s="7"/>
      <c r="M2889" s="7"/>
      <c r="N2889" s="7"/>
    </row>
    <row r="2890" spans="9:14" x14ac:dyDescent="0.25">
      <c r="I2890" s="7"/>
      <c r="J2890" s="7"/>
      <c r="K2890" s="7"/>
      <c r="L2890" s="7"/>
      <c r="M2890" s="7"/>
      <c r="N2890" s="7"/>
    </row>
    <row r="2891" spans="9:14" x14ac:dyDescent="0.25">
      <c r="I2891" s="7"/>
      <c r="J2891" s="7"/>
      <c r="K2891" s="7"/>
      <c r="L2891" s="7"/>
      <c r="M2891" s="7"/>
      <c r="N2891" s="7"/>
    </row>
    <row r="2892" spans="9:14" x14ac:dyDescent="0.25">
      <c r="I2892" s="7"/>
      <c r="J2892" s="7"/>
      <c r="K2892" s="7"/>
      <c r="L2892" s="7"/>
      <c r="M2892" s="7"/>
      <c r="N2892" s="7"/>
    </row>
    <row r="2893" spans="9:14" x14ac:dyDescent="0.25">
      <c r="I2893" s="7"/>
      <c r="J2893" s="7"/>
      <c r="K2893" s="7"/>
      <c r="L2893" s="7"/>
      <c r="M2893" s="7"/>
      <c r="N2893" s="7"/>
    </row>
    <row r="2894" spans="9:14" x14ac:dyDescent="0.25">
      <c r="I2894" s="7"/>
      <c r="J2894" s="7"/>
      <c r="K2894" s="7"/>
      <c r="L2894" s="7"/>
      <c r="M2894" s="7"/>
      <c r="N2894" s="7"/>
    </row>
    <row r="2895" spans="9:14" x14ac:dyDescent="0.25">
      <c r="I2895" s="7"/>
      <c r="J2895" s="7"/>
      <c r="K2895" s="7"/>
      <c r="L2895" s="7"/>
      <c r="M2895" s="7"/>
      <c r="N2895" s="7"/>
    </row>
    <row r="2896" spans="9:14" x14ac:dyDescent="0.25">
      <c r="I2896" s="7"/>
      <c r="J2896" s="7"/>
      <c r="K2896" s="7"/>
      <c r="L2896" s="7"/>
      <c r="M2896" s="7"/>
      <c r="N2896" s="7"/>
    </row>
    <row r="2897" spans="9:14" x14ac:dyDescent="0.25">
      <c r="I2897" s="7"/>
      <c r="J2897" s="7"/>
      <c r="K2897" s="7"/>
      <c r="L2897" s="7"/>
      <c r="M2897" s="7"/>
      <c r="N2897" s="7"/>
    </row>
    <row r="2898" spans="9:14" x14ac:dyDescent="0.25">
      <c r="I2898" s="7"/>
      <c r="J2898" s="7"/>
      <c r="K2898" s="7"/>
      <c r="L2898" s="7"/>
      <c r="M2898" s="7"/>
      <c r="N2898" s="7"/>
    </row>
    <row r="2899" spans="9:14" x14ac:dyDescent="0.25">
      <c r="I2899" s="7"/>
      <c r="J2899" s="7"/>
      <c r="K2899" s="7"/>
      <c r="L2899" s="7"/>
      <c r="M2899" s="7"/>
      <c r="N2899" s="7"/>
    </row>
    <row r="2900" spans="9:14" x14ac:dyDescent="0.25">
      <c r="I2900" s="7"/>
      <c r="J2900" s="7"/>
      <c r="K2900" s="7"/>
      <c r="L2900" s="7"/>
      <c r="M2900" s="7"/>
      <c r="N2900" s="7"/>
    </row>
    <row r="2901" spans="9:14" x14ac:dyDescent="0.25">
      <c r="I2901" s="7"/>
      <c r="J2901" s="7"/>
      <c r="K2901" s="7"/>
      <c r="L2901" s="7"/>
      <c r="M2901" s="7"/>
      <c r="N2901" s="7"/>
    </row>
    <row r="2902" spans="9:14" x14ac:dyDescent="0.25">
      <c r="I2902" s="7"/>
      <c r="J2902" s="7"/>
      <c r="K2902" s="7"/>
      <c r="L2902" s="7"/>
      <c r="M2902" s="7"/>
      <c r="N2902" s="7"/>
    </row>
    <row r="2903" spans="9:14" x14ac:dyDescent="0.25">
      <c r="I2903" s="7"/>
      <c r="J2903" s="7"/>
      <c r="K2903" s="7"/>
      <c r="L2903" s="7"/>
      <c r="M2903" s="7"/>
      <c r="N2903" s="7"/>
    </row>
    <row r="2904" spans="9:14" x14ac:dyDescent="0.25">
      <c r="I2904" s="7"/>
      <c r="J2904" s="7"/>
      <c r="K2904" s="7"/>
      <c r="L2904" s="7"/>
      <c r="M2904" s="7"/>
      <c r="N2904" s="7"/>
    </row>
    <row r="2905" spans="9:14" x14ac:dyDescent="0.25">
      <c r="I2905" s="7"/>
      <c r="J2905" s="7"/>
      <c r="K2905" s="7"/>
      <c r="L2905" s="7"/>
      <c r="M2905" s="7"/>
      <c r="N2905" s="7"/>
    </row>
    <row r="2906" spans="9:14" x14ac:dyDescent="0.25">
      <c r="I2906" s="7"/>
      <c r="J2906" s="7"/>
      <c r="K2906" s="7"/>
      <c r="L2906" s="7"/>
      <c r="M2906" s="7"/>
      <c r="N2906" s="7"/>
    </row>
    <row r="2907" spans="9:14" x14ac:dyDescent="0.25">
      <c r="I2907" s="7"/>
      <c r="J2907" s="7"/>
      <c r="K2907" s="7"/>
      <c r="L2907" s="7"/>
      <c r="M2907" s="7"/>
      <c r="N2907" s="7"/>
    </row>
    <row r="2908" spans="9:14" x14ac:dyDescent="0.25">
      <c r="I2908" s="7"/>
      <c r="J2908" s="7"/>
      <c r="K2908" s="7"/>
      <c r="L2908" s="7"/>
      <c r="M2908" s="7"/>
      <c r="N2908" s="7"/>
    </row>
    <row r="2909" spans="9:14" x14ac:dyDescent="0.25">
      <c r="I2909" s="7"/>
      <c r="J2909" s="7"/>
      <c r="K2909" s="7"/>
      <c r="L2909" s="7"/>
      <c r="M2909" s="7"/>
      <c r="N2909" s="7"/>
    </row>
    <row r="2910" spans="9:14" x14ac:dyDescent="0.25">
      <c r="I2910" s="7"/>
      <c r="J2910" s="7"/>
      <c r="K2910" s="7"/>
      <c r="L2910" s="7"/>
      <c r="M2910" s="7"/>
      <c r="N2910" s="7"/>
    </row>
    <row r="2911" spans="9:14" x14ac:dyDescent="0.25">
      <c r="I2911" s="7"/>
      <c r="J2911" s="7"/>
      <c r="K2911" s="7"/>
      <c r="L2911" s="7"/>
      <c r="M2911" s="7"/>
      <c r="N2911" s="7"/>
    </row>
    <row r="2912" spans="9:14" x14ac:dyDescent="0.25">
      <c r="I2912" s="7"/>
      <c r="J2912" s="7"/>
      <c r="K2912" s="7"/>
      <c r="L2912" s="7"/>
      <c r="M2912" s="7"/>
      <c r="N2912" s="7"/>
    </row>
    <row r="2913" spans="9:14" x14ac:dyDescent="0.25">
      <c r="I2913" s="7"/>
      <c r="J2913" s="7"/>
      <c r="K2913" s="7"/>
      <c r="L2913" s="7"/>
      <c r="M2913" s="7"/>
      <c r="N2913" s="7"/>
    </row>
    <row r="2914" spans="9:14" x14ac:dyDescent="0.25">
      <c r="I2914" s="7"/>
      <c r="J2914" s="7"/>
      <c r="K2914" s="7"/>
      <c r="L2914" s="7"/>
      <c r="M2914" s="7"/>
      <c r="N2914" s="7"/>
    </row>
    <row r="2915" spans="9:14" x14ac:dyDescent="0.25">
      <c r="I2915" s="7"/>
      <c r="J2915" s="7"/>
      <c r="K2915" s="7"/>
      <c r="L2915" s="7"/>
      <c r="M2915" s="7"/>
      <c r="N2915" s="7"/>
    </row>
    <row r="2916" spans="9:14" x14ac:dyDescent="0.25">
      <c r="I2916" s="7"/>
      <c r="J2916" s="7"/>
      <c r="K2916" s="7"/>
      <c r="L2916" s="7"/>
      <c r="M2916" s="7"/>
      <c r="N2916" s="7"/>
    </row>
    <row r="2917" spans="9:14" x14ac:dyDescent="0.25">
      <c r="I2917" s="7"/>
      <c r="J2917" s="7"/>
      <c r="K2917" s="7"/>
      <c r="L2917" s="7"/>
      <c r="M2917" s="7"/>
      <c r="N2917" s="7"/>
    </row>
    <row r="2918" spans="9:14" x14ac:dyDescent="0.25">
      <c r="I2918" s="7"/>
      <c r="J2918" s="7"/>
      <c r="K2918" s="7"/>
      <c r="L2918" s="7"/>
      <c r="M2918" s="7"/>
      <c r="N2918" s="7"/>
    </row>
    <row r="2919" spans="9:14" x14ac:dyDescent="0.25">
      <c r="I2919" s="7"/>
      <c r="J2919" s="7"/>
      <c r="K2919" s="7"/>
      <c r="L2919" s="7"/>
      <c r="M2919" s="7"/>
      <c r="N2919" s="7"/>
    </row>
    <row r="2920" spans="9:14" x14ac:dyDescent="0.25">
      <c r="I2920" s="7"/>
      <c r="J2920" s="7"/>
      <c r="K2920" s="7"/>
      <c r="L2920" s="7"/>
      <c r="M2920" s="7"/>
      <c r="N2920" s="7"/>
    </row>
    <row r="2921" spans="9:14" x14ac:dyDescent="0.25">
      <c r="I2921" s="7"/>
      <c r="J2921" s="7"/>
      <c r="K2921" s="7"/>
      <c r="L2921" s="7"/>
      <c r="M2921" s="7"/>
      <c r="N2921" s="7"/>
    </row>
    <row r="2922" spans="9:14" x14ac:dyDescent="0.25">
      <c r="I2922" s="7"/>
      <c r="J2922" s="7"/>
      <c r="K2922" s="7"/>
      <c r="L2922" s="7"/>
      <c r="M2922" s="7"/>
      <c r="N2922" s="7"/>
    </row>
    <row r="2923" spans="9:14" x14ac:dyDescent="0.25">
      <c r="I2923" s="7"/>
      <c r="J2923" s="7"/>
      <c r="K2923" s="7"/>
      <c r="L2923" s="7"/>
      <c r="M2923" s="7"/>
      <c r="N2923" s="7"/>
    </row>
    <row r="2924" spans="9:14" x14ac:dyDescent="0.25">
      <c r="I2924" s="7"/>
      <c r="J2924" s="7"/>
      <c r="K2924" s="7"/>
      <c r="L2924" s="7"/>
      <c r="M2924" s="7"/>
      <c r="N2924" s="7"/>
    </row>
    <row r="2925" spans="9:14" x14ac:dyDescent="0.25">
      <c r="I2925" s="7"/>
      <c r="J2925" s="7"/>
      <c r="K2925" s="7"/>
      <c r="L2925" s="7"/>
      <c r="M2925" s="7"/>
      <c r="N2925" s="7"/>
    </row>
    <row r="2926" spans="9:14" x14ac:dyDescent="0.25">
      <c r="I2926" s="7"/>
      <c r="J2926" s="7"/>
      <c r="K2926" s="7"/>
      <c r="L2926" s="7"/>
      <c r="M2926" s="7"/>
      <c r="N2926" s="7"/>
    </row>
    <row r="2927" spans="9:14" x14ac:dyDescent="0.25">
      <c r="I2927" s="7"/>
      <c r="J2927" s="7"/>
      <c r="K2927" s="7"/>
      <c r="L2927" s="7"/>
      <c r="M2927" s="7"/>
      <c r="N2927" s="7"/>
    </row>
    <row r="2928" spans="9:14" x14ac:dyDescent="0.25">
      <c r="I2928" s="7"/>
      <c r="J2928" s="7"/>
      <c r="K2928" s="7"/>
      <c r="L2928" s="7"/>
      <c r="M2928" s="7"/>
      <c r="N2928" s="7"/>
    </row>
    <row r="2929" spans="9:14" x14ac:dyDescent="0.25">
      <c r="I2929" s="7"/>
      <c r="J2929" s="7"/>
      <c r="K2929" s="7"/>
      <c r="L2929" s="7"/>
      <c r="M2929" s="7"/>
      <c r="N2929" s="7"/>
    </row>
    <row r="2930" spans="9:14" x14ac:dyDescent="0.25">
      <c r="I2930" s="7"/>
      <c r="J2930" s="7"/>
      <c r="K2930" s="7"/>
      <c r="L2930" s="7"/>
      <c r="M2930" s="7"/>
      <c r="N2930" s="7"/>
    </row>
    <row r="2931" spans="9:14" x14ac:dyDescent="0.25">
      <c r="I2931" s="7"/>
      <c r="J2931" s="7"/>
      <c r="K2931" s="7"/>
      <c r="L2931" s="7"/>
      <c r="M2931" s="7"/>
      <c r="N2931" s="7"/>
    </row>
    <row r="2932" spans="9:14" x14ac:dyDescent="0.25">
      <c r="I2932" s="7"/>
      <c r="J2932" s="7"/>
      <c r="K2932" s="7"/>
      <c r="L2932" s="7"/>
      <c r="M2932" s="7"/>
      <c r="N2932" s="7"/>
    </row>
    <row r="2933" spans="9:14" x14ac:dyDescent="0.25">
      <c r="I2933" s="7"/>
      <c r="J2933" s="7"/>
      <c r="K2933" s="7"/>
      <c r="L2933" s="7"/>
      <c r="M2933" s="7"/>
      <c r="N2933" s="7"/>
    </row>
    <row r="2934" spans="9:14" x14ac:dyDescent="0.25">
      <c r="I2934" s="7"/>
      <c r="J2934" s="7"/>
      <c r="K2934" s="7"/>
      <c r="L2934" s="7"/>
      <c r="M2934" s="7"/>
      <c r="N2934" s="7"/>
    </row>
    <row r="2935" spans="9:14" x14ac:dyDescent="0.25">
      <c r="I2935" s="7"/>
      <c r="J2935" s="7"/>
      <c r="K2935" s="7"/>
      <c r="L2935" s="7"/>
      <c r="M2935" s="7"/>
      <c r="N2935" s="7"/>
    </row>
    <row r="2936" spans="9:14" x14ac:dyDescent="0.25">
      <c r="I2936" s="7"/>
      <c r="J2936" s="7"/>
      <c r="K2936" s="7"/>
      <c r="L2936" s="7"/>
      <c r="M2936" s="7"/>
      <c r="N2936" s="7"/>
    </row>
    <row r="2937" spans="9:14" x14ac:dyDescent="0.25">
      <c r="I2937" s="7"/>
      <c r="J2937" s="7"/>
      <c r="K2937" s="7"/>
      <c r="L2937" s="7"/>
      <c r="M2937" s="7"/>
      <c r="N2937" s="7"/>
    </row>
    <row r="2938" spans="9:14" x14ac:dyDescent="0.25">
      <c r="I2938" s="7"/>
      <c r="J2938" s="7"/>
      <c r="K2938" s="7"/>
      <c r="L2938" s="7"/>
      <c r="M2938" s="7"/>
      <c r="N2938" s="7"/>
    </row>
    <row r="2939" spans="9:14" x14ac:dyDescent="0.25">
      <c r="I2939" s="7"/>
      <c r="J2939" s="7"/>
      <c r="K2939" s="7"/>
      <c r="L2939" s="7"/>
      <c r="M2939" s="7"/>
      <c r="N2939" s="7"/>
    </row>
    <row r="2940" spans="9:14" x14ac:dyDescent="0.25">
      <c r="I2940" s="7"/>
      <c r="J2940" s="7"/>
      <c r="K2940" s="7"/>
      <c r="L2940" s="7"/>
      <c r="M2940" s="7"/>
      <c r="N2940" s="7"/>
    </row>
    <row r="2941" spans="9:14" x14ac:dyDescent="0.25">
      <c r="I2941" s="7"/>
      <c r="J2941" s="7"/>
      <c r="K2941" s="7"/>
      <c r="L2941" s="7"/>
      <c r="M2941" s="7"/>
      <c r="N2941" s="7"/>
    </row>
    <row r="2942" spans="9:14" x14ac:dyDescent="0.25">
      <c r="I2942" s="7"/>
      <c r="J2942" s="7"/>
      <c r="K2942" s="7"/>
      <c r="L2942" s="7"/>
      <c r="M2942" s="7"/>
      <c r="N2942" s="7"/>
    </row>
    <row r="2943" spans="9:14" x14ac:dyDescent="0.25">
      <c r="I2943" s="7"/>
      <c r="J2943" s="7"/>
      <c r="K2943" s="7"/>
      <c r="L2943" s="7"/>
      <c r="M2943" s="7"/>
      <c r="N2943" s="7"/>
    </row>
    <row r="2944" spans="9:14" x14ac:dyDescent="0.25">
      <c r="I2944" s="7"/>
      <c r="J2944" s="7"/>
      <c r="K2944" s="7"/>
      <c r="L2944" s="7"/>
      <c r="M2944" s="7"/>
      <c r="N2944" s="7"/>
    </row>
    <row r="2945" spans="9:14" x14ac:dyDescent="0.25">
      <c r="I2945" s="7"/>
      <c r="J2945" s="7"/>
      <c r="K2945" s="7"/>
      <c r="L2945" s="7"/>
      <c r="M2945" s="7"/>
      <c r="N2945" s="7"/>
    </row>
    <row r="2946" spans="9:14" x14ac:dyDescent="0.25">
      <c r="I2946" s="7"/>
      <c r="J2946" s="7"/>
      <c r="K2946" s="7"/>
      <c r="L2946" s="7"/>
      <c r="M2946" s="7"/>
      <c r="N2946" s="7"/>
    </row>
    <row r="2947" spans="9:14" x14ac:dyDescent="0.25">
      <c r="I2947" s="7"/>
      <c r="J2947" s="7"/>
      <c r="K2947" s="7"/>
      <c r="L2947" s="7"/>
      <c r="M2947" s="7"/>
      <c r="N2947" s="7"/>
    </row>
    <row r="2948" spans="9:14" x14ac:dyDescent="0.25">
      <c r="I2948" s="7"/>
      <c r="J2948" s="7"/>
      <c r="K2948" s="7"/>
      <c r="L2948" s="7"/>
      <c r="M2948" s="7"/>
      <c r="N2948" s="7"/>
    </row>
    <row r="2949" spans="9:14" x14ac:dyDescent="0.25">
      <c r="I2949" s="7"/>
      <c r="J2949" s="7"/>
      <c r="K2949" s="7"/>
      <c r="L2949" s="7"/>
      <c r="M2949" s="7"/>
      <c r="N2949" s="7"/>
    </row>
    <row r="2950" spans="9:14" x14ac:dyDescent="0.25">
      <c r="I2950" s="7"/>
      <c r="J2950" s="7"/>
      <c r="K2950" s="7"/>
      <c r="L2950" s="7"/>
      <c r="M2950" s="7"/>
      <c r="N2950" s="7"/>
    </row>
    <row r="2951" spans="9:14" x14ac:dyDescent="0.25">
      <c r="I2951" s="7"/>
      <c r="J2951" s="7"/>
      <c r="K2951" s="7"/>
      <c r="L2951" s="7"/>
      <c r="M2951" s="7"/>
      <c r="N2951" s="7"/>
    </row>
    <row r="2952" spans="9:14" x14ac:dyDescent="0.25">
      <c r="I2952" s="7"/>
      <c r="J2952" s="7"/>
      <c r="K2952" s="7"/>
      <c r="L2952" s="7"/>
      <c r="M2952" s="7"/>
      <c r="N2952" s="7"/>
    </row>
    <row r="2953" spans="9:14" x14ac:dyDescent="0.25">
      <c r="I2953" s="7"/>
      <c r="J2953" s="7"/>
      <c r="K2953" s="7"/>
      <c r="L2953" s="7"/>
      <c r="M2953" s="7"/>
      <c r="N2953" s="7"/>
    </row>
    <row r="2954" spans="9:14" x14ac:dyDescent="0.25">
      <c r="I2954" s="7"/>
      <c r="J2954" s="7"/>
      <c r="K2954" s="7"/>
      <c r="L2954" s="7"/>
      <c r="M2954" s="7"/>
      <c r="N2954" s="7"/>
    </row>
    <row r="2955" spans="9:14" x14ac:dyDescent="0.25">
      <c r="I2955" s="7"/>
      <c r="J2955" s="7"/>
      <c r="K2955" s="7"/>
      <c r="L2955" s="7"/>
      <c r="M2955" s="7"/>
      <c r="N2955" s="7"/>
    </row>
    <row r="2956" spans="9:14" x14ac:dyDescent="0.25">
      <c r="I2956" s="7"/>
      <c r="J2956" s="7"/>
      <c r="K2956" s="7"/>
      <c r="L2956" s="7"/>
      <c r="M2956" s="7"/>
      <c r="N2956" s="7"/>
    </row>
    <row r="2957" spans="9:14" x14ac:dyDescent="0.25">
      <c r="I2957" s="7"/>
      <c r="J2957" s="7"/>
      <c r="K2957" s="7"/>
      <c r="L2957" s="7"/>
      <c r="M2957" s="7"/>
      <c r="N2957" s="7"/>
    </row>
    <row r="2958" spans="9:14" x14ac:dyDescent="0.25">
      <c r="I2958" s="7"/>
      <c r="J2958" s="7"/>
      <c r="K2958" s="7"/>
      <c r="L2958" s="7"/>
      <c r="M2958" s="7"/>
      <c r="N2958" s="7"/>
    </row>
    <row r="2959" spans="9:14" x14ac:dyDescent="0.25">
      <c r="I2959" s="7"/>
      <c r="J2959" s="7"/>
      <c r="K2959" s="7"/>
      <c r="L2959" s="7"/>
      <c r="M2959" s="7"/>
      <c r="N2959" s="7"/>
    </row>
    <row r="2960" spans="9:14" x14ac:dyDescent="0.25">
      <c r="I2960" s="7"/>
      <c r="J2960" s="7"/>
      <c r="K2960" s="7"/>
      <c r="L2960" s="7"/>
      <c r="M2960" s="7"/>
      <c r="N2960" s="7"/>
    </row>
    <row r="2961" spans="9:14" x14ac:dyDescent="0.25">
      <c r="I2961" s="7"/>
      <c r="J2961" s="7"/>
      <c r="K2961" s="7"/>
      <c r="L2961" s="7"/>
      <c r="M2961" s="7"/>
      <c r="N2961" s="7"/>
    </row>
    <row r="2962" spans="9:14" x14ac:dyDescent="0.25">
      <c r="I2962" s="7"/>
      <c r="J2962" s="7"/>
      <c r="K2962" s="7"/>
      <c r="L2962" s="7"/>
      <c r="M2962" s="7"/>
      <c r="N2962" s="7"/>
    </row>
    <row r="2963" spans="9:14" x14ac:dyDescent="0.25">
      <c r="I2963" s="7"/>
      <c r="J2963" s="7"/>
      <c r="K2963" s="7"/>
      <c r="L2963" s="7"/>
      <c r="M2963" s="7"/>
      <c r="N2963" s="7"/>
    </row>
    <row r="2964" spans="9:14" x14ac:dyDescent="0.25">
      <c r="I2964" s="7"/>
      <c r="J2964" s="7"/>
      <c r="K2964" s="7"/>
      <c r="L2964" s="7"/>
      <c r="M2964" s="7"/>
      <c r="N2964" s="7"/>
    </row>
    <row r="2965" spans="9:14" x14ac:dyDescent="0.25">
      <c r="I2965" s="7"/>
      <c r="J2965" s="7"/>
      <c r="K2965" s="7"/>
      <c r="L2965" s="7"/>
      <c r="M2965" s="7"/>
      <c r="N2965" s="7"/>
    </row>
    <row r="2966" spans="9:14" x14ac:dyDescent="0.25">
      <c r="I2966" s="7"/>
      <c r="J2966" s="7"/>
      <c r="K2966" s="7"/>
      <c r="L2966" s="7"/>
      <c r="M2966" s="7"/>
      <c r="N2966" s="7"/>
    </row>
    <row r="2967" spans="9:14" x14ac:dyDescent="0.25">
      <c r="I2967" s="7"/>
      <c r="J2967" s="7"/>
      <c r="K2967" s="7"/>
      <c r="L2967" s="7"/>
      <c r="M2967" s="7"/>
      <c r="N2967" s="7"/>
    </row>
    <row r="2968" spans="9:14" x14ac:dyDescent="0.25">
      <c r="I2968" s="7"/>
      <c r="J2968" s="7"/>
      <c r="K2968" s="7"/>
      <c r="L2968" s="7"/>
      <c r="M2968" s="7"/>
      <c r="N2968" s="7"/>
    </row>
    <row r="2969" spans="9:14" x14ac:dyDescent="0.25">
      <c r="I2969" s="7"/>
      <c r="J2969" s="7"/>
      <c r="K2969" s="7"/>
      <c r="L2969" s="7"/>
      <c r="M2969" s="7"/>
      <c r="N2969" s="7"/>
    </row>
    <row r="2970" spans="9:14" x14ac:dyDescent="0.25">
      <c r="I2970" s="7"/>
      <c r="J2970" s="7"/>
      <c r="K2970" s="7"/>
      <c r="L2970" s="7"/>
      <c r="M2970" s="7"/>
      <c r="N2970" s="7"/>
    </row>
    <row r="2971" spans="9:14" x14ac:dyDescent="0.25">
      <c r="I2971" s="7"/>
      <c r="J2971" s="7"/>
      <c r="K2971" s="7"/>
      <c r="L2971" s="7"/>
      <c r="M2971" s="7"/>
      <c r="N2971" s="7"/>
    </row>
    <row r="2972" spans="9:14" x14ac:dyDescent="0.25">
      <c r="I2972" s="7"/>
      <c r="J2972" s="7"/>
      <c r="K2972" s="7"/>
      <c r="L2972" s="7"/>
      <c r="M2972" s="7"/>
      <c r="N2972" s="7"/>
    </row>
    <row r="2973" spans="9:14" x14ac:dyDescent="0.25">
      <c r="I2973" s="7"/>
      <c r="J2973" s="7"/>
      <c r="K2973" s="7"/>
      <c r="L2973" s="7"/>
      <c r="M2973" s="7"/>
      <c r="N2973" s="7"/>
    </row>
    <row r="2974" spans="9:14" x14ac:dyDescent="0.25">
      <c r="I2974" s="7"/>
      <c r="J2974" s="7"/>
      <c r="K2974" s="7"/>
      <c r="L2974" s="7"/>
      <c r="M2974" s="7"/>
      <c r="N2974" s="7"/>
    </row>
    <row r="2975" spans="9:14" x14ac:dyDescent="0.25">
      <c r="I2975" s="7"/>
      <c r="J2975" s="7"/>
      <c r="K2975" s="7"/>
      <c r="L2975" s="7"/>
      <c r="M2975" s="7"/>
      <c r="N2975" s="7"/>
    </row>
    <row r="2976" spans="9:14" x14ac:dyDescent="0.25">
      <c r="I2976" s="7"/>
      <c r="J2976" s="7"/>
      <c r="K2976" s="7"/>
      <c r="L2976" s="7"/>
      <c r="M2976" s="7"/>
      <c r="N2976" s="7"/>
    </row>
    <row r="2977" spans="9:14" x14ac:dyDescent="0.25">
      <c r="I2977" s="7"/>
      <c r="J2977" s="7"/>
      <c r="K2977" s="7"/>
      <c r="L2977" s="7"/>
      <c r="M2977" s="7"/>
      <c r="N2977" s="7"/>
    </row>
    <row r="2978" spans="9:14" x14ac:dyDescent="0.25">
      <c r="I2978" s="7"/>
      <c r="J2978" s="7"/>
      <c r="K2978" s="7"/>
      <c r="L2978" s="7"/>
      <c r="M2978" s="7"/>
      <c r="N2978" s="7"/>
    </row>
    <row r="2979" spans="9:14" x14ac:dyDescent="0.25">
      <c r="I2979" s="7"/>
      <c r="J2979" s="7"/>
      <c r="K2979" s="7"/>
      <c r="L2979" s="7"/>
      <c r="M2979" s="7"/>
      <c r="N2979" s="7"/>
    </row>
    <row r="2980" spans="9:14" x14ac:dyDescent="0.25">
      <c r="I2980" s="7"/>
      <c r="J2980" s="7"/>
      <c r="K2980" s="7"/>
      <c r="L2980" s="7"/>
      <c r="M2980" s="7"/>
      <c r="N2980" s="7"/>
    </row>
    <row r="2981" spans="9:14" x14ac:dyDescent="0.25">
      <c r="I2981" s="7"/>
      <c r="J2981" s="7"/>
      <c r="K2981" s="7"/>
      <c r="L2981" s="7"/>
      <c r="M2981" s="7"/>
      <c r="N2981" s="7"/>
    </row>
    <row r="2982" spans="9:14" x14ac:dyDescent="0.25">
      <c r="I2982" s="7"/>
      <c r="J2982" s="7"/>
      <c r="K2982" s="7"/>
      <c r="L2982" s="7"/>
      <c r="M2982" s="7"/>
      <c r="N2982" s="7"/>
    </row>
    <row r="2983" spans="9:14" x14ac:dyDescent="0.25">
      <c r="I2983" s="7"/>
      <c r="J2983" s="7"/>
      <c r="K2983" s="7"/>
      <c r="L2983" s="7"/>
      <c r="M2983" s="7"/>
      <c r="N2983" s="7"/>
    </row>
    <row r="2984" spans="9:14" x14ac:dyDescent="0.25">
      <c r="I2984" s="7"/>
      <c r="J2984" s="7"/>
      <c r="K2984" s="7"/>
      <c r="L2984" s="7"/>
      <c r="M2984" s="7"/>
      <c r="N2984" s="7"/>
    </row>
    <row r="2985" spans="9:14" x14ac:dyDescent="0.25">
      <c r="I2985" s="7"/>
      <c r="J2985" s="7"/>
      <c r="K2985" s="7"/>
      <c r="L2985" s="7"/>
      <c r="M2985" s="7"/>
      <c r="N2985" s="7"/>
    </row>
    <row r="2986" spans="9:14" x14ac:dyDescent="0.25">
      <c r="I2986" s="7"/>
      <c r="J2986" s="7"/>
      <c r="K2986" s="7"/>
      <c r="L2986" s="7"/>
      <c r="M2986" s="7"/>
      <c r="N2986" s="7"/>
    </row>
    <row r="2987" spans="9:14" x14ac:dyDescent="0.25">
      <c r="I2987" s="7"/>
      <c r="J2987" s="7"/>
      <c r="K2987" s="7"/>
      <c r="L2987" s="7"/>
      <c r="M2987" s="7"/>
      <c r="N2987" s="7"/>
    </row>
    <row r="2988" spans="9:14" x14ac:dyDescent="0.25">
      <c r="I2988" s="7"/>
      <c r="J2988" s="7"/>
      <c r="K2988" s="7"/>
      <c r="L2988" s="7"/>
      <c r="M2988" s="7"/>
      <c r="N2988" s="7"/>
    </row>
    <row r="2989" spans="9:14" x14ac:dyDescent="0.25">
      <c r="I2989" s="7"/>
      <c r="J2989" s="7"/>
      <c r="K2989" s="7"/>
      <c r="L2989" s="7"/>
      <c r="M2989" s="7"/>
      <c r="N2989" s="7"/>
    </row>
    <row r="2990" spans="9:14" x14ac:dyDescent="0.25">
      <c r="I2990" s="7"/>
      <c r="J2990" s="7"/>
      <c r="K2990" s="7"/>
      <c r="L2990" s="7"/>
      <c r="M2990" s="7"/>
      <c r="N2990" s="7"/>
    </row>
    <row r="2991" spans="9:14" x14ac:dyDescent="0.25">
      <c r="I2991" s="7"/>
      <c r="J2991" s="7"/>
      <c r="K2991" s="7"/>
      <c r="L2991" s="7"/>
      <c r="M2991" s="7"/>
      <c r="N2991" s="7"/>
    </row>
    <row r="2992" spans="9:14" x14ac:dyDescent="0.25">
      <c r="I2992" s="7"/>
      <c r="J2992" s="7"/>
      <c r="K2992" s="7"/>
      <c r="L2992" s="7"/>
      <c r="M2992" s="7"/>
      <c r="N2992" s="7"/>
    </row>
    <row r="2993" spans="9:14" x14ac:dyDescent="0.25">
      <c r="I2993" s="7"/>
      <c r="J2993" s="7"/>
      <c r="K2993" s="7"/>
      <c r="L2993" s="7"/>
      <c r="M2993" s="7"/>
      <c r="N2993" s="7"/>
    </row>
    <row r="2994" spans="9:14" x14ac:dyDescent="0.25">
      <c r="I2994" s="7"/>
      <c r="J2994" s="7"/>
      <c r="K2994" s="7"/>
      <c r="L2994" s="7"/>
      <c r="M2994" s="7"/>
      <c r="N2994" s="7"/>
    </row>
    <row r="2995" spans="9:14" x14ac:dyDescent="0.25">
      <c r="I2995" s="7"/>
      <c r="J2995" s="7"/>
      <c r="K2995" s="7"/>
      <c r="L2995" s="7"/>
      <c r="M2995" s="7"/>
      <c r="N2995" s="7"/>
    </row>
    <row r="2996" spans="9:14" x14ac:dyDescent="0.25">
      <c r="I2996" s="7"/>
      <c r="J2996" s="7"/>
      <c r="K2996" s="7"/>
      <c r="L2996" s="7"/>
      <c r="M2996" s="7"/>
      <c r="N2996" s="7"/>
    </row>
    <row r="2997" spans="9:14" x14ac:dyDescent="0.25">
      <c r="I2997" s="7"/>
      <c r="J2997" s="7"/>
      <c r="K2997" s="7"/>
      <c r="L2997" s="7"/>
      <c r="M2997" s="7"/>
      <c r="N2997" s="7"/>
    </row>
    <row r="2998" spans="9:14" x14ac:dyDescent="0.25">
      <c r="I2998" s="7"/>
      <c r="J2998" s="7"/>
      <c r="K2998" s="7"/>
      <c r="L2998" s="7"/>
      <c r="M2998" s="7"/>
      <c r="N2998" s="7"/>
    </row>
    <row r="2999" spans="9:14" x14ac:dyDescent="0.25">
      <c r="I2999" s="7"/>
      <c r="J2999" s="7"/>
      <c r="K2999" s="7"/>
      <c r="L2999" s="7"/>
      <c r="M2999" s="7"/>
      <c r="N2999" s="7"/>
    </row>
    <row r="3000" spans="9:14" x14ac:dyDescent="0.25">
      <c r="I3000" s="7"/>
      <c r="J3000" s="7"/>
      <c r="K3000" s="7"/>
      <c r="L3000" s="7"/>
      <c r="M3000" s="7"/>
      <c r="N3000" s="7"/>
    </row>
    <row r="3001" spans="9:14" x14ac:dyDescent="0.25">
      <c r="I3001" s="7"/>
      <c r="J3001" s="7"/>
      <c r="K3001" s="7"/>
      <c r="L3001" s="7"/>
      <c r="M3001" s="7"/>
      <c r="N3001" s="7"/>
    </row>
    <row r="3002" spans="9:14" x14ac:dyDescent="0.25">
      <c r="I3002" s="7"/>
      <c r="J3002" s="7"/>
      <c r="K3002" s="7"/>
      <c r="L3002" s="7"/>
      <c r="M3002" s="7"/>
      <c r="N3002" s="7"/>
    </row>
    <row r="3003" spans="9:14" x14ac:dyDescent="0.25">
      <c r="I3003" s="7"/>
      <c r="J3003" s="7"/>
      <c r="K3003" s="7"/>
      <c r="L3003" s="7"/>
      <c r="M3003" s="7"/>
      <c r="N3003" s="7"/>
    </row>
    <row r="3004" spans="9:14" x14ac:dyDescent="0.25">
      <c r="I3004" s="7"/>
      <c r="J3004" s="7"/>
      <c r="K3004" s="7"/>
      <c r="L3004" s="7"/>
      <c r="M3004" s="7"/>
      <c r="N3004" s="7"/>
    </row>
    <row r="3005" spans="9:14" x14ac:dyDescent="0.25">
      <c r="I3005" s="7"/>
      <c r="J3005" s="7"/>
      <c r="K3005" s="7"/>
      <c r="L3005" s="7"/>
      <c r="M3005" s="7"/>
      <c r="N3005" s="7"/>
    </row>
    <row r="3006" spans="9:14" x14ac:dyDescent="0.25">
      <c r="I3006" s="7"/>
      <c r="J3006" s="7"/>
      <c r="K3006" s="7"/>
      <c r="L3006" s="7"/>
      <c r="M3006" s="7"/>
      <c r="N3006" s="7"/>
    </row>
    <row r="3007" spans="9:14" x14ac:dyDescent="0.25">
      <c r="I3007" s="7"/>
      <c r="J3007" s="7"/>
      <c r="K3007" s="7"/>
      <c r="L3007" s="7"/>
      <c r="M3007" s="7"/>
      <c r="N3007" s="7"/>
    </row>
    <row r="3008" spans="9:14" x14ac:dyDescent="0.25">
      <c r="I3008" s="7"/>
      <c r="J3008" s="7"/>
      <c r="K3008" s="7"/>
      <c r="L3008" s="7"/>
      <c r="M3008" s="7"/>
      <c r="N3008" s="7"/>
    </row>
    <row r="3009" spans="9:14" x14ac:dyDescent="0.25">
      <c r="I3009" s="7"/>
      <c r="J3009" s="7"/>
      <c r="K3009" s="7"/>
      <c r="L3009" s="7"/>
      <c r="M3009" s="7"/>
      <c r="N3009" s="7"/>
    </row>
    <row r="3010" spans="9:14" x14ac:dyDescent="0.25">
      <c r="I3010" s="7"/>
      <c r="J3010" s="7"/>
      <c r="K3010" s="7"/>
      <c r="L3010" s="7"/>
      <c r="M3010" s="7"/>
      <c r="N3010" s="7"/>
    </row>
    <row r="3011" spans="9:14" x14ac:dyDescent="0.25">
      <c r="I3011" s="7"/>
      <c r="J3011" s="7"/>
      <c r="K3011" s="7"/>
      <c r="L3011" s="7"/>
      <c r="M3011" s="7"/>
      <c r="N3011" s="7"/>
    </row>
    <row r="3012" spans="9:14" x14ac:dyDescent="0.25">
      <c r="I3012" s="7"/>
      <c r="J3012" s="7"/>
      <c r="K3012" s="7"/>
      <c r="L3012" s="7"/>
      <c r="M3012" s="7"/>
      <c r="N3012" s="7"/>
    </row>
    <row r="3013" spans="9:14" x14ac:dyDescent="0.25">
      <c r="I3013" s="7"/>
      <c r="J3013" s="7"/>
      <c r="K3013" s="7"/>
      <c r="L3013" s="7"/>
      <c r="M3013" s="7"/>
      <c r="N3013" s="7"/>
    </row>
    <row r="3014" spans="9:14" x14ac:dyDescent="0.25">
      <c r="I3014" s="7"/>
      <c r="J3014" s="7"/>
      <c r="K3014" s="7"/>
      <c r="L3014" s="7"/>
      <c r="M3014" s="7"/>
      <c r="N3014" s="7"/>
    </row>
    <row r="3015" spans="9:14" x14ac:dyDescent="0.25">
      <c r="I3015" s="7"/>
      <c r="J3015" s="7"/>
      <c r="K3015" s="7"/>
      <c r="L3015" s="7"/>
      <c r="M3015" s="7"/>
      <c r="N3015" s="7"/>
    </row>
    <row r="3016" spans="9:14" x14ac:dyDescent="0.25">
      <c r="I3016" s="7"/>
      <c r="J3016" s="7"/>
      <c r="K3016" s="7"/>
      <c r="L3016" s="7"/>
      <c r="M3016" s="7"/>
      <c r="N3016" s="7"/>
    </row>
    <row r="3017" spans="9:14" x14ac:dyDescent="0.25">
      <c r="I3017" s="7"/>
      <c r="J3017" s="7"/>
      <c r="K3017" s="7"/>
      <c r="L3017" s="7"/>
      <c r="M3017" s="7"/>
      <c r="N3017" s="7"/>
    </row>
    <row r="3018" spans="9:14" x14ac:dyDescent="0.25">
      <c r="I3018" s="7"/>
      <c r="J3018" s="7"/>
      <c r="K3018" s="7"/>
      <c r="L3018" s="7"/>
      <c r="M3018" s="7"/>
      <c r="N3018" s="7"/>
    </row>
    <row r="3019" spans="9:14" x14ac:dyDescent="0.25">
      <c r="I3019" s="7"/>
      <c r="J3019" s="7"/>
      <c r="K3019" s="7"/>
      <c r="L3019" s="7"/>
      <c r="M3019" s="7"/>
      <c r="N3019" s="7"/>
    </row>
    <row r="3020" spans="9:14" x14ac:dyDescent="0.25">
      <c r="I3020" s="7"/>
      <c r="J3020" s="7"/>
      <c r="K3020" s="7"/>
      <c r="L3020" s="7"/>
      <c r="M3020" s="7"/>
      <c r="N3020" s="7"/>
    </row>
    <row r="3021" spans="9:14" x14ac:dyDescent="0.25">
      <c r="I3021" s="7"/>
      <c r="J3021" s="7"/>
      <c r="K3021" s="7"/>
      <c r="L3021" s="7"/>
      <c r="M3021" s="7"/>
      <c r="N3021" s="7"/>
    </row>
    <row r="3022" spans="9:14" x14ac:dyDescent="0.25">
      <c r="I3022" s="7"/>
      <c r="J3022" s="7"/>
      <c r="K3022" s="7"/>
      <c r="L3022" s="7"/>
      <c r="M3022" s="7"/>
      <c r="N3022" s="7"/>
    </row>
    <row r="3023" spans="9:14" x14ac:dyDescent="0.25">
      <c r="I3023" s="7"/>
      <c r="J3023" s="7"/>
      <c r="K3023" s="7"/>
      <c r="L3023" s="7"/>
      <c r="M3023" s="7"/>
      <c r="N3023" s="7"/>
    </row>
    <row r="3024" spans="9:14" x14ac:dyDescent="0.25">
      <c r="I3024" s="7"/>
      <c r="J3024" s="7"/>
      <c r="K3024" s="7"/>
      <c r="L3024" s="7"/>
      <c r="M3024" s="7"/>
      <c r="N3024" s="7"/>
    </row>
    <row r="3025" spans="9:14" x14ac:dyDescent="0.25">
      <c r="I3025" s="7"/>
      <c r="J3025" s="7"/>
      <c r="K3025" s="7"/>
      <c r="L3025" s="7"/>
      <c r="M3025" s="7"/>
      <c r="N3025" s="7"/>
    </row>
    <row r="3026" spans="9:14" x14ac:dyDescent="0.25">
      <c r="I3026" s="7"/>
      <c r="J3026" s="7"/>
      <c r="K3026" s="7"/>
      <c r="L3026" s="7"/>
      <c r="M3026" s="7"/>
      <c r="N3026" s="7"/>
    </row>
    <row r="3027" spans="9:14" x14ac:dyDescent="0.25">
      <c r="I3027" s="7"/>
      <c r="J3027" s="7"/>
      <c r="K3027" s="7"/>
      <c r="L3027" s="7"/>
      <c r="M3027" s="7"/>
      <c r="N3027" s="7"/>
    </row>
    <row r="3028" spans="9:14" x14ac:dyDescent="0.25">
      <c r="I3028" s="7"/>
      <c r="J3028" s="7"/>
      <c r="K3028" s="7"/>
      <c r="L3028" s="7"/>
      <c r="M3028" s="7"/>
      <c r="N3028" s="7"/>
    </row>
    <row r="3029" spans="9:14" x14ac:dyDescent="0.25">
      <c r="I3029" s="7"/>
      <c r="J3029" s="7"/>
      <c r="K3029" s="7"/>
      <c r="L3029" s="7"/>
      <c r="M3029" s="7"/>
      <c r="N3029" s="7"/>
    </row>
    <row r="3030" spans="9:14" x14ac:dyDescent="0.25">
      <c r="I3030" s="7"/>
      <c r="J3030" s="7"/>
      <c r="K3030" s="7"/>
      <c r="L3030" s="7"/>
      <c r="M3030" s="7"/>
      <c r="N3030" s="7"/>
    </row>
    <row r="3031" spans="9:14" x14ac:dyDescent="0.25">
      <c r="I3031" s="7"/>
      <c r="J3031" s="7"/>
      <c r="K3031" s="7"/>
      <c r="L3031" s="7"/>
      <c r="M3031" s="7"/>
      <c r="N3031" s="7"/>
    </row>
    <row r="3032" spans="9:14" x14ac:dyDescent="0.25">
      <c r="I3032" s="7"/>
      <c r="J3032" s="7"/>
      <c r="K3032" s="7"/>
      <c r="L3032" s="7"/>
      <c r="M3032" s="7"/>
      <c r="N3032" s="7"/>
    </row>
    <row r="3033" spans="9:14" x14ac:dyDescent="0.25">
      <c r="I3033" s="7"/>
      <c r="J3033" s="7"/>
      <c r="K3033" s="7"/>
      <c r="L3033" s="7"/>
      <c r="M3033" s="7"/>
      <c r="N3033" s="7"/>
    </row>
    <row r="3034" spans="9:14" x14ac:dyDescent="0.25">
      <c r="I3034" s="7"/>
      <c r="J3034" s="7"/>
      <c r="K3034" s="7"/>
      <c r="L3034" s="7"/>
      <c r="M3034" s="7"/>
      <c r="N3034" s="7"/>
    </row>
    <row r="3035" spans="9:14" x14ac:dyDescent="0.25">
      <c r="I3035" s="7"/>
      <c r="J3035" s="7"/>
      <c r="K3035" s="7"/>
      <c r="L3035" s="7"/>
      <c r="M3035" s="7"/>
      <c r="N3035" s="7"/>
    </row>
    <row r="3036" spans="9:14" x14ac:dyDescent="0.25">
      <c r="I3036" s="7"/>
      <c r="J3036" s="7"/>
      <c r="K3036" s="7"/>
      <c r="L3036" s="7"/>
      <c r="M3036" s="7"/>
      <c r="N3036" s="7"/>
    </row>
    <row r="3037" spans="9:14" x14ac:dyDescent="0.25">
      <c r="I3037" s="7"/>
      <c r="J3037" s="7"/>
      <c r="K3037" s="7"/>
      <c r="L3037" s="7"/>
      <c r="M3037" s="7"/>
      <c r="N3037" s="7"/>
    </row>
    <row r="3038" spans="9:14" x14ac:dyDescent="0.25">
      <c r="I3038" s="7"/>
      <c r="J3038" s="7"/>
      <c r="K3038" s="7"/>
      <c r="L3038" s="7"/>
      <c r="M3038" s="7"/>
      <c r="N3038" s="7"/>
    </row>
    <row r="3039" spans="9:14" x14ac:dyDescent="0.25">
      <c r="I3039" s="7"/>
      <c r="J3039" s="7"/>
      <c r="K3039" s="7"/>
      <c r="L3039" s="7"/>
      <c r="M3039" s="7"/>
      <c r="N3039" s="7"/>
    </row>
    <row r="3040" spans="9:14" x14ac:dyDescent="0.25">
      <c r="I3040" s="7"/>
      <c r="J3040" s="7"/>
      <c r="K3040" s="7"/>
      <c r="L3040" s="7"/>
      <c r="M3040" s="7"/>
      <c r="N3040" s="7"/>
    </row>
    <row r="3041" spans="9:14" x14ac:dyDescent="0.25">
      <c r="I3041" s="7"/>
      <c r="J3041" s="7"/>
      <c r="K3041" s="7"/>
      <c r="L3041" s="7"/>
      <c r="M3041" s="7"/>
      <c r="N3041" s="7"/>
    </row>
    <row r="3042" spans="9:14" x14ac:dyDescent="0.25">
      <c r="I3042" s="7"/>
      <c r="J3042" s="7"/>
      <c r="K3042" s="7"/>
      <c r="L3042" s="7"/>
      <c r="M3042" s="7"/>
      <c r="N3042" s="7"/>
    </row>
    <row r="3043" spans="9:14" x14ac:dyDescent="0.25">
      <c r="I3043" s="7"/>
      <c r="J3043" s="7"/>
      <c r="K3043" s="7"/>
      <c r="L3043" s="7"/>
      <c r="M3043" s="7"/>
      <c r="N3043" s="7"/>
    </row>
    <row r="3044" spans="9:14" x14ac:dyDescent="0.25">
      <c r="I3044" s="7"/>
      <c r="J3044" s="7"/>
      <c r="K3044" s="7"/>
      <c r="L3044" s="7"/>
      <c r="M3044" s="7"/>
      <c r="N3044" s="7"/>
    </row>
    <row r="3045" spans="9:14" x14ac:dyDescent="0.25">
      <c r="I3045" s="7"/>
      <c r="J3045" s="7"/>
      <c r="K3045" s="7"/>
      <c r="L3045" s="7"/>
      <c r="M3045" s="7"/>
      <c r="N3045" s="7"/>
    </row>
    <row r="3046" spans="9:14" x14ac:dyDescent="0.25">
      <c r="I3046" s="7"/>
      <c r="J3046" s="7"/>
      <c r="K3046" s="7"/>
      <c r="L3046" s="7"/>
      <c r="M3046" s="7"/>
      <c r="N3046" s="7"/>
    </row>
    <row r="3047" spans="9:14" x14ac:dyDescent="0.25">
      <c r="I3047" s="7"/>
      <c r="J3047" s="7"/>
      <c r="K3047" s="7"/>
      <c r="L3047" s="7"/>
      <c r="M3047" s="7"/>
      <c r="N3047" s="7"/>
    </row>
    <row r="3048" spans="9:14" x14ac:dyDescent="0.25">
      <c r="I3048" s="7"/>
      <c r="J3048" s="7"/>
      <c r="K3048" s="7"/>
      <c r="L3048" s="7"/>
      <c r="M3048" s="7"/>
      <c r="N3048" s="7"/>
    </row>
    <row r="3049" spans="9:14" x14ac:dyDescent="0.25">
      <c r="I3049" s="7"/>
      <c r="J3049" s="7"/>
      <c r="K3049" s="7"/>
      <c r="L3049" s="7"/>
      <c r="M3049" s="7"/>
      <c r="N3049" s="7"/>
    </row>
    <row r="3050" spans="9:14" x14ac:dyDescent="0.25">
      <c r="I3050" s="7"/>
      <c r="J3050" s="7"/>
      <c r="K3050" s="7"/>
      <c r="L3050" s="7"/>
      <c r="M3050" s="7"/>
      <c r="N3050" s="7"/>
    </row>
    <row r="3051" spans="9:14" x14ac:dyDescent="0.25">
      <c r="I3051" s="7"/>
      <c r="J3051" s="7"/>
      <c r="K3051" s="7"/>
      <c r="L3051" s="7"/>
      <c r="M3051" s="7"/>
      <c r="N3051" s="7"/>
    </row>
    <row r="3052" spans="9:14" x14ac:dyDescent="0.25">
      <c r="I3052" s="7"/>
      <c r="J3052" s="7"/>
      <c r="K3052" s="7"/>
      <c r="L3052" s="7"/>
      <c r="M3052" s="7"/>
      <c r="N3052" s="7"/>
    </row>
    <row r="3053" spans="9:14" x14ac:dyDescent="0.25">
      <c r="I3053" s="7"/>
      <c r="J3053" s="7"/>
      <c r="K3053" s="7"/>
      <c r="L3053" s="7"/>
      <c r="M3053" s="7"/>
      <c r="N3053" s="7"/>
    </row>
    <row r="3054" spans="9:14" x14ac:dyDescent="0.25">
      <c r="I3054" s="7"/>
      <c r="J3054" s="7"/>
      <c r="K3054" s="7"/>
      <c r="L3054" s="7"/>
      <c r="M3054" s="7"/>
      <c r="N3054" s="7"/>
    </row>
    <row r="3055" spans="9:14" x14ac:dyDescent="0.25">
      <c r="I3055" s="7"/>
      <c r="J3055" s="7"/>
      <c r="K3055" s="7"/>
      <c r="L3055" s="7"/>
      <c r="M3055" s="7"/>
      <c r="N3055" s="7"/>
    </row>
    <row r="3056" spans="9:14" x14ac:dyDescent="0.25">
      <c r="I3056" s="7"/>
      <c r="J3056" s="7"/>
      <c r="K3056" s="7"/>
      <c r="L3056" s="7"/>
      <c r="M3056" s="7"/>
      <c r="N3056" s="7"/>
    </row>
    <row r="3057" spans="9:14" x14ac:dyDescent="0.25">
      <c r="I3057" s="7"/>
      <c r="J3057" s="7"/>
      <c r="K3057" s="7"/>
      <c r="L3057" s="7"/>
      <c r="M3057" s="7"/>
      <c r="N3057" s="7"/>
    </row>
    <row r="3058" spans="9:14" x14ac:dyDescent="0.25">
      <c r="I3058" s="7"/>
      <c r="J3058" s="7"/>
      <c r="K3058" s="7"/>
      <c r="L3058" s="7"/>
      <c r="M3058" s="7"/>
      <c r="N3058" s="7"/>
    </row>
    <row r="3059" spans="9:14" x14ac:dyDescent="0.25">
      <c r="I3059" s="7"/>
      <c r="J3059" s="7"/>
      <c r="K3059" s="7"/>
      <c r="L3059" s="7"/>
      <c r="M3059" s="7"/>
      <c r="N3059" s="7"/>
    </row>
    <row r="3060" spans="9:14" x14ac:dyDescent="0.25">
      <c r="I3060" s="7"/>
      <c r="J3060" s="7"/>
      <c r="K3060" s="7"/>
      <c r="L3060" s="7"/>
      <c r="M3060" s="7"/>
      <c r="N3060" s="7"/>
    </row>
    <row r="3061" spans="9:14" x14ac:dyDescent="0.25">
      <c r="I3061" s="7"/>
      <c r="J3061" s="7"/>
      <c r="K3061" s="7"/>
      <c r="L3061" s="7"/>
      <c r="M3061" s="7"/>
      <c r="N3061" s="7"/>
    </row>
    <row r="3062" spans="9:14" x14ac:dyDescent="0.25">
      <c r="I3062" s="7"/>
      <c r="J3062" s="7"/>
      <c r="K3062" s="7"/>
      <c r="L3062" s="7"/>
      <c r="M3062" s="7"/>
      <c r="N3062" s="7"/>
    </row>
    <row r="3063" spans="9:14" x14ac:dyDescent="0.25">
      <c r="I3063" s="7"/>
      <c r="J3063" s="7"/>
      <c r="K3063" s="7"/>
      <c r="L3063" s="7"/>
      <c r="M3063" s="7"/>
      <c r="N3063" s="7"/>
    </row>
    <row r="3064" spans="9:14" x14ac:dyDescent="0.25">
      <c r="I3064" s="7"/>
      <c r="J3064" s="7"/>
      <c r="K3064" s="7"/>
      <c r="L3064" s="7"/>
      <c r="M3064" s="7"/>
      <c r="N3064" s="7"/>
    </row>
    <row r="3065" spans="9:14" x14ac:dyDescent="0.25">
      <c r="I3065" s="7"/>
      <c r="J3065" s="7"/>
      <c r="K3065" s="7"/>
      <c r="L3065" s="7"/>
      <c r="M3065" s="7"/>
      <c r="N3065" s="7"/>
    </row>
    <row r="3066" spans="9:14" x14ac:dyDescent="0.25">
      <c r="I3066" s="7"/>
      <c r="J3066" s="7"/>
      <c r="K3066" s="7"/>
      <c r="L3066" s="7"/>
      <c r="M3066" s="7"/>
      <c r="N3066" s="7"/>
    </row>
    <row r="3067" spans="9:14" x14ac:dyDescent="0.25">
      <c r="I3067" s="7"/>
      <c r="J3067" s="7"/>
      <c r="K3067" s="7"/>
      <c r="L3067" s="7"/>
      <c r="M3067" s="7"/>
      <c r="N3067" s="7"/>
    </row>
    <row r="3068" spans="9:14" x14ac:dyDescent="0.25">
      <c r="I3068" s="7"/>
      <c r="J3068" s="7"/>
      <c r="K3068" s="7"/>
      <c r="L3068" s="7"/>
      <c r="M3068" s="7"/>
      <c r="N3068" s="7"/>
    </row>
    <row r="3069" spans="9:14" x14ac:dyDescent="0.25">
      <c r="I3069" s="7"/>
      <c r="J3069" s="7"/>
      <c r="K3069" s="7"/>
      <c r="L3069" s="7"/>
      <c r="M3069" s="7"/>
      <c r="N3069" s="7"/>
    </row>
    <row r="3070" spans="9:14" x14ac:dyDescent="0.25">
      <c r="I3070" s="7"/>
      <c r="J3070" s="7"/>
      <c r="K3070" s="7"/>
      <c r="L3070" s="7"/>
      <c r="M3070" s="7"/>
      <c r="N3070" s="7"/>
    </row>
    <row r="3071" spans="9:14" x14ac:dyDescent="0.25">
      <c r="I3071" s="7"/>
      <c r="J3071" s="7"/>
      <c r="K3071" s="7"/>
      <c r="L3071" s="7"/>
      <c r="M3071" s="7"/>
      <c r="N3071" s="7"/>
    </row>
    <row r="3072" spans="9:14" x14ac:dyDescent="0.25">
      <c r="I3072" s="7"/>
      <c r="J3072" s="7"/>
      <c r="K3072" s="7"/>
      <c r="L3072" s="7"/>
      <c r="M3072" s="7"/>
      <c r="N3072" s="7"/>
    </row>
    <row r="3073" spans="9:14" x14ac:dyDescent="0.25">
      <c r="I3073" s="7"/>
      <c r="J3073" s="7"/>
      <c r="K3073" s="7"/>
      <c r="L3073" s="7"/>
      <c r="M3073" s="7"/>
      <c r="N3073" s="7"/>
    </row>
    <row r="3074" spans="9:14" x14ac:dyDescent="0.25">
      <c r="I3074" s="7"/>
      <c r="J3074" s="7"/>
      <c r="K3074" s="7"/>
      <c r="L3074" s="7"/>
      <c r="M3074" s="7"/>
      <c r="N3074" s="7"/>
    </row>
    <row r="3075" spans="9:14" x14ac:dyDescent="0.25">
      <c r="I3075" s="7"/>
      <c r="J3075" s="7"/>
      <c r="K3075" s="7"/>
      <c r="L3075" s="7"/>
      <c r="M3075" s="7"/>
      <c r="N3075" s="7"/>
    </row>
    <row r="3076" spans="9:14" x14ac:dyDescent="0.25">
      <c r="I3076" s="7"/>
      <c r="J3076" s="7"/>
      <c r="K3076" s="7"/>
      <c r="L3076" s="7"/>
      <c r="M3076" s="7"/>
      <c r="N3076" s="7"/>
    </row>
    <row r="3077" spans="9:14" x14ac:dyDescent="0.25">
      <c r="I3077" s="7"/>
      <c r="J3077" s="7"/>
      <c r="K3077" s="7"/>
      <c r="L3077" s="7"/>
      <c r="M3077" s="7"/>
      <c r="N3077" s="7"/>
    </row>
    <row r="3078" spans="9:14" x14ac:dyDescent="0.25">
      <c r="I3078" s="7"/>
      <c r="J3078" s="7"/>
      <c r="K3078" s="7"/>
      <c r="L3078" s="7"/>
      <c r="M3078" s="7"/>
      <c r="N3078" s="7"/>
    </row>
    <row r="3079" spans="9:14" x14ac:dyDescent="0.25">
      <c r="I3079" s="7"/>
      <c r="J3079" s="7"/>
      <c r="K3079" s="7"/>
      <c r="L3079" s="7"/>
      <c r="M3079" s="7"/>
      <c r="N3079" s="7"/>
    </row>
    <row r="3080" spans="9:14" x14ac:dyDescent="0.25">
      <c r="I3080" s="7"/>
      <c r="J3080" s="7"/>
      <c r="K3080" s="7"/>
      <c r="L3080" s="7"/>
      <c r="M3080" s="7"/>
      <c r="N3080" s="7"/>
    </row>
    <row r="3081" spans="9:14" x14ac:dyDescent="0.25">
      <c r="I3081" s="7"/>
      <c r="J3081" s="7"/>
      <c r="K3081" s="7"/>
      <c r="L3081" s="7"/>
      <c r="M3081" s="7"/>
      <c r="N3081" s="7"/>
    </row>
    <row r="3082" spans="9:14" x14ac:dyDescent="0.25">
      <c r="I3082" s="7"/>
      <c r="J3082" s="7"/>
      <c r="K3082" s="7"/>
      <c r="L3082" s="7"/>
      <c r="M3082" s="7"/>
      <c r="N3082" s="7"/>
    </row>
    <row r="3083" spans="9:14" x14ac:dyDescent="0.25">
      <c r="I3083" s="7"/>
      <c r="J3083" s="7"/>
      <c r="K3083" s="7"/>
      <c r="L3083" s="7"/>
      <c r="M3083" s="7"/>
      <c r="N3083" s="7"/>
    </row>
    <row r="3084" spans="9:14" x14ac:dyDescent="0.25">
      <c r="I3084" s="7"/>
      <c r="J3084" s="7"/>
      <c r="K3084" s="7"/>
      <c r="L3084" s="7"/>
      <c r="M3084" s="7"/>
      <c r="N3084" s="7"/>
    </row>
    <row r="3085" spans="9:14" x14ac:dyDescent="0.25">
      <c r="I3085" s="7"/>
      <c r="J3085" s="7"/>
      <c r="K3085" s="7"/>
      <c r="L3085" s="7"/>
      <c r="M3085" s="7"/>
      <c r="N3085" s="7"/>
    </row>
    <row r="3086" spans="9:14" x14ac:dyDescent="0.25">
      <c r="I3086" s="7"/>
      <c r="J3086" s="7"/>
      <c r="K3086" s="7"/>
      <c r="L3086" s="7"/>
      <c r="M3086" s="7"/>
      <c r="N3086" s="7"/>
    </row>
    <row r="3087" spans="9:14" x14ac:dyDescent="0.25">
      <c r="I3087" s="7"/>
      <c r="J3087" s="7"/>
      <c r="K3087" s="7"/>
      <c r="L3087" s="7"/>
      <c r="M3087" s="7"/>
      <c r="N3087" s="7"/>
    </row>
    <row r="3088" spans="9:14" x14ac:dyDescent="0.25">
      <c r="I3088" s="7"/>
      <c r="J3088" s="7"/>
      <c r="K3088" s="7"/>
      <c r="L3088" s="7"/>
      <c r="M3088" s="7"/>
      <c r="N3088" s="7"/>
    </row>
    <row r="3089" spans="9:14" x14ac:dyDescent="0.25">
      <c r="I3089" s="7"/>
      <c r="J3089" s="7"/>
      <c r="K3089" s="7"/>
      <c r="L3089" s="7"/>
      <c r="M3089" s="7"/>
      <c r="N3089" s="7"/>
    </row>
    <row r="3090" spans="9:14" x14ac:dyDescent="0.25">
      <c r="I3090" s="7"/>
      <c r="J3090" s="7"/>
      <c r="K3090" s="7"/>
      <c r="L3090" s="7"/>
      <c r="M3090" s="7"/>
      <c r="N3090" s="7"/>
    </row>
    <row r="3091" spans="9:14" x14ac:dyDescent="0.25">
      <c r="I3091" s="7"/>
      <c r="J3091" s="7"/>
      <c r="K3091" s="7"/>
      <c r="L3091" s="7"/>
      <c r="M3091" s="7"/>
      <c r="N3091" s="7"/>
    </row>
    <row r="3092" spans="9:14" x14ac:dyDescent="0.25">
      <c r="I3092" s="7"/>
      <c r="J3092" s="7"/>
      <c r="K3092" s="7"/>
      <c r="L3092" s="7"/>
      <c r="M3092" s="7"/>
      <c r="N3092" s="7"/>
    </row>
    <row r="3093" spans="9:14" x14ac:dyDescent="0.25">
      <c r="I3093" s="7"/>
      <c r="J3093" s="7"/>
      <c r="K3093" s="7"/>
      <c r="L3093" s="7"/>
      <c r="M3093" s="7"/>
      <c r="N3093" s="7"/>
    </row>
    <row r="3094" spans="9:14" x14ac:dyDescent="0.25">
      <c r="I3094" s="7"/>
      <c r="J3094" s="7"/>
      <c r="K3094" s="7"/>
      <c r="L3094" s="7"/>
      <c r="M3094" s="7"/>
      <c r="N3094" s="7"/>
    </row>
    <row r="3095" spans="9:14" x14ac:dyDescent="0.25">
      <c r="I3095" s="7"/>
      <c r="J3095" s="7"/>
      <c r="K3095" s="7"/>
      <c r="L3095" s="7"/>
      <c r="M3095" s="7"/>
      <c r="N3095" s="7"/>
    </row>
    <row r="3096" spans="9:14" x14ac:dyDescent="0.25">
      <c r="I3096" s="7"/>
      <c r="J3096" s="7"/>
      <c r="K3096" s="7"/>
      <c r="L3096" s="7"/>
      <c r="M3096" s="7"/>
      <c r="N3096" s="7"/>
    </row>
    <row r="3097" spans="9:14" x14ac:dyDescent="0.25">
      <c r="I3097" s="7"/>
      <c r="J3097" s="7"/>
      <c r="K3097" s="7"/>
      <c r="L3097" s="7"/>
      <c r="M3097" s="7"/>
      <c r="N3097" s="7"/>
    </row>
    <row r="3098" spans="9:14" x14ac:dyDescent="0.25">
      <c r="I3098" s="7"/>
      <c r="J3098" s="7"/>
      <c r="K3098" s="7"/>
      <c r="L3098" s="7"/>
      <c r="M3098" s="7"/>
      <c r="N3098" s="7"/>
    </row>
    <row r="3099" spans="9:14" x14ac:dyDescent="0.25">
      <c r="I3099" s="7"/>
      <c r="J3099" s="7"/>
      <c r="K3099" s="7"/>
      <c r="L3099" s="7"/>
      <c r="M3099" s="7"/>
      <c r="N3099" s="7"/>
    </row>
    <row r="3100" spans="9:14" x14ac:dyDescent="0.25">
      <c r="I3100" s="7"/>
      <c r="J3100" s="7"/>
      <c r="K3100" s="7"/>
      <c r="L3100" s="7"/>
      <c r="M3100" s="7"/>
      <c r="N3100" s="7"/>
    </row>
    <row r="3101" spans="9:14" x14ac:dyDescent="0.25">
      <c r="I3101" s="7"/>
      <c r="J3101" s="7"/>
      <c r="K3101" s="7"/>
      <c r="L3101" s="7"/>
      <c r="M3101" s="7"/>
      <c r="N3101" s="7"/>
    </row>
    <row r="3102" spans="9:14" x14ac:dyDescent="0.25">
      <c r="I3102" s="7"/>
      <c r="J3102" s="7"/>
      <c r="K3102" s="7"/>
      <c r="L3102" s="7"/>
      <c r="M3102" s="7"/>
      <c r="N3102" s="7"/>
    </row>
    <row r="3103" spans="9:14" x14ac:dyDescent="0.25">
      <c r="I3103" s="7"/>
      <c r="J3103" s="7"/>
      <c r="K3103" s="7"/>
      <c r="L3103" s="7"/>
      <c r="M3103" s="7"/>
      <c r="N3103" s="7"/>
    </row>
    <row r="3104" spans="9:14" x14ac:dyDescent="0.25">
      <c r="I3104" s="7"/>
      <c r="J3104" s="7"/>
      <c r="K3104" s="7"/>
      <c r="L3104" s="7"/>
      <c r="M3104" s="7"/>
      <c r="N3104" s="7"/>
    </row>
    <row r="3105" spans="9:14" x14ac:dyDescent="0.25">
      <c r="I3105" s="7"/>
      <c r="J3105" s="7"/>
      <c r="K3105" s="7"/>
      <c r="L3105" s="7"/>
      <c r="M3105" s="7"/>
      <c r="N3105" s="7"/>
    </row>
    <row r="3106" spans="9:14" x14ac:dyDescent="0.25">
      <c r="I3106" s="7"/>
      <c r="J3106" s="7"/>
      <c r="K3106" s="7"/>
      <c r="L3106" s="7"/>
      <c r="M3106" s="7"/>
      <c r="N3106" s="7"/>
    </row>
    <row r="3107" spans="9:14" x14ac:dyDescent="0.25">
      <c r="I3107" s="7"/>
      <c r="J3107" s="7"/>
      <c r="K3107" s="7"/>
      <c r="L3107" s="7"/>
      <c r="M3107" s="7"/>
      <c r="N3107" s="7"/>
    </row>
    <row r="3108" spans="9:14" x14ac:dyDescent="0.25">
      <c r="I3108" s="7"/>
      <c r="J3108" s="7"/>
      <c r="K3108" s="7"/>
      <c r="L3108" s="7"/>
      <c r="M3108" s="7"/>
      <c r="N3108" s="7"/>
    </row>
    <row r="3109" spans="9:14" x14ac:dyDescent="0.25">
      <c r="I3109" s="7"/>
      <c r="J3109" s="7"/>
      <c r="K3109" s="7"/>
      <c r="L3109" s="7"/>
      <c r="M3109" s="7"/>
      <c r="N3109" s="7"/>
    </row>
    <row r="3110" spans="9:14" x14ac:dyDescent="0.25">
      <c r="I3110" s="7"/>
      <c r="J3110" s="7"/>
      <c r="K3110" s="7"/>
      <c r="L3110" s="7"/>
      <c r="M3110" s="7"/>
      <c r="N3110" s="7"/>
    </row>
    <row r="3111" spans="9:14" x14ac:dyDescent="0.25">
      <c r="I3111" s="7"/>
      <c r="J3111" s="7"/>
      <c r="K3111" s="7"/>
      <c r="L3111" s="7"/>
      <c r="M3111" s="7"/>
      <c r="N3111" s="7"/>
    </row>
    <row r="3112" spans="9:14" x14ac:dyDescent="0.25">
      <c r="I3112" s="7"/>
      <c r="J3112" s="7"/>
      <c r="K3112" s="7"/>
      <c r="L3112" s="7"/>
      <c r="M3112" s="7"/>
      <c r="N3112" s="7"/>
    </row>
    <row r="3113" spans="9:14" x14ac:dyDescent="0.25">
      <c r="I3113" s="7"/>
      <c r="J3113" s="7"/>
      <c r="K3113" s="7"/>
      <c r="L3113" s="7"/>
      <c r="M3113" s="7"/>
      <c r="N3113" s="7"/>
    </row>
    <row r="3114" spans="9:14" x14ac:dyDescent="0.25">
      <c r="I3114" s="7"/>
      <c r="J3114" s="7"/>
      <c r="K3114" s="7"/>
      <c r="L3114" s="7"/>
      <c r="M3114" s="7"/>
      <c r="N3114" s="7"/>
    </row>
    <row r="3115" spans="9:14" x14ac:dyDescent="0.25">
      <c r="I3115" s="7"/>
      <c r="J3115" s="7"/>
      <c r="K3115" s="7"/>
      <c r="L3115" s="7"/>
      <c r="M3115" s="7"/>
      <c r="N3115" s="7"/>
    </row>
    <row r="3116" spans="9:14" x14ac:dyDescent="0.25">
      <c r="I3116" s="7"/>
      <c r="J3116" s="7"/>
      <c r="K3116" s="7"/>
      <c r="L3116" s="7"/>
      <c r="M3116" s="7"/>
      <c r="N3116" s="7"/>
    </row>
    <row r="3117" spans="9:14" x14ac:dyDescent="0.25">
      <c r="I3117" s="7"/>
      <c r="J3117" s="7"/>
      <c r="K3117" s="7"/>
      <c r="L3117" s="7"/>
      <c r="M3117" s="7"/>
      <c r="N3117" s="7"/>
    </row>
    <row r="3118" spans="9:14" x14ac:dyDescent="0.25">
      <c r="I3118" s="7"/>
      <c r="J3118" s="7"/>
      <c r="K3118" s="7"/>
      <c r="L3118" s="7"/>
      <c r="M3118" s="7"/>
      <c r="N3118" s="7"/>
    </row>
    <row r="3119" spans="9:14" x14ac:dyDescent="0.25">
      <c r="I3119" s="7"/>
      <c r="J3119" s="7"/>
      <c r="K3119" s="7"/>
      <c r="L3119" s="7"/>
      <c r="M3119" s="7"/>
      <c r="N3119" s="7"/>
    </row>
    <row r="3120" spans="9:14" x14ac:dyDescent="0.25">
      <c r="I3120" s="7"/>
      <c r="J3120" s="7"/>
      <c r="K3120" s="7"/>
      <c r="L3120" s="7"/>
      <c r="M3120" s="7"/>
      <c r="N3120" s="7"/>
    </row>
    <row r="3121" spans="9:14" x14ac:dyDescent="0.25">
      <c r="I3121" s="7"/>
      <c r="J3121" s="7"/>
      <c r="K3121" s="7"/>
      <c r="L3121" s="7"/>
      <c r="M3121" s="7"/>
      <c r="N3121" s="7"/>
    </row>
    <row r="3122" spans="9:14" x14ac:dyDescent="0.25">
      <c r="I3122" s="7"/>
      <c r="J3122" s="7"/>
      <c r="K3122" s="7"/>
      <c r="L3122" s="7"/>
      <c r="M3122" s="7"/>
      <c r="N3122" s="7"/>
    </row>
    <row r="3123" spans="9:14" x14ac:dyDescent="0.25">
      <c r="I3123" s="7"/>
      <c r="J3123" s="7"/>
      <c r="K3123" s="7"/>
      <c r="L3123" s="7"/>
      <c r="M3123" s="7"/>
      <c r="N3123" s="7"/>
    </row>
    <row r="3124" spans="9:14" x14ac:dyDescent="0.25">
      <c r="I3124" s="7"/>
      <c r="J3124" s="7"/>
      <c r="K3124" s="7"/>
      <c r="L3124" s="7"/>
      <c r="M3124" s="7"/>
      <c r="N3124" s="7"/>
    </row>
    <row r="3125" spans="9:14" x14ac:dyDescent="0.25">
      <c r="I3125" s="7"/>
      <c r="J3125" s="7"/>
      <c r="K3125" s="7"/>
      <c r="L3125" s="7"/>
      <c r="M3125" s="7"/>
      <c r="N3125" s="7"/>
    </row>
    <row r="3126" spans="9:14" x14ac:dyDescent="0.25">
      <c r="I3126" s="7"/>
      <c r="J3126" s="7"/>
      <c r="K3126" s="7"/>
      <c r="L3126" s="7"/>
      <c r="M3126" s="7"/>
      <c r="N3126" s="7"/>
    </row>
    <row r="3127" spans="9:14" x14ac:dyDescent="0.25">
      <c r="I3127" s="7"/>
      <c r="J3127" s="7"/>
      <c r="K3127" s="7"/>
      <c r="L3127" s="7"/>
      <c r="M3127" s="7"/>
      <c r="N3127" s="7"/>
    </row>
    <row r="3128" spans="9:14" x14ac:dyDescent="0.25">
      <c r="I3128" s="7"/>
      <c r="J3128" s="7"/>
      <c r="K3128" s="7"/>
      <c r="L3128" s="7"/>
      <c r="M3128" s="7"/>
      <c r="N3128" s="7"/>
    </row>
    <row r="3129" spans="9:14" x14ac:dyDescent="0.25">
      <c r="I3129" s="7"/>
      <c r="J3129" s="7"/>
      <c r="K3129" s="7"/>
      <c r="L3129" s="7"/>
      <c r="M3129" s="7"/>
      <c r="N3129" s="7"/>
    </row>
    <row r="3130" spans="9:14" x14ac:dyDescent="0.25">
      <c r="I3130" s="7"/>
      <c r="J3130" s="7"/>
      <c r="K3130" s="7"/>
      <c r="L3130" s="7"/>
      <c r="M3130" s="7"/>
      <c r="N3130" s="7"/>
    </row>
    <row r="3131" spans="9:14" x14ac:dyDescent="0.25">
      <c r="I3131" s="7"/>
      <c r="J3131" s="7"/>
      <c r="K3131" s="7"/>
      <c r="L3131" s="7"/>
      <c r="M3131" s="7"/>
      <c r="N3131" s="7"/>
    </row>
    <row r="3132" spans="9:14" x14ac:dyDescent="0.25">
      <c r="I3132" s="7"/>
      <c r="J3132" s="7"/>
      <c r="K3132" s="7"/>
      <c r="L3132" s="7"/>
      <c r="M3132" s="7"/>
      <c r="N3132" s="7"/>
    </row>
    <row r="3133" spans="9:14" x14ac:dyDescent="0.25">
      <c r="I3133" s="7"/>
      <c r="J3133" s="7"/>
      <c r="K3133" s="7"/>
      <c r="L3133" s="7"/>
      <c r="M3133" s="7"/>
      <c r="N3133" s="7"/>
    </row>
    <row r="3134" spans="9:14" x14ac:dyDescent="0.25">
      <c r="I3134" s="7"/>
      <c r="J3134" s="7"/>
      <c r="K3134" s="7"/>
      <c r="L3134" s="7"/>
      <c r="M3134" s="7"/>
      <c r="N3134" s="7"/>
    </row>
    <row r="3135" spans="9:14" x14ac:dyDescent="0.25">
      <c r="I3135" s="7"/>
      <c r="J3135" s="7"/>
      <c r="K3135" s="7"/>
      <c r="L3135" s="7"/>
      <c r="M3135" s="7"/>
      <c r="N3135" s="7"/>
    </row>
    <row r="3136" spans="9:14" x14ac:dyDescent="0.25">
      <c r="I3136" s="7"/>
      <c r="J3136" s="7"/>
      <c r="K3136" s="7"/>
      <c r="L3136" s="7"/>
      <c r="M3136" s="7"/>
      <c r="N3136" s="7"/>
    </row>
    <row r="3137" spans="9:14" x14ac:dyDescent="0.25">
      <c r="I3137" s="7"/>
      <c r="J3137" s="7"/>
      <c r="K3137" s="7"/>
      <c r="L3137" s="7"/>
      <c r="M3137" s="7"/>
      <c r="N3137" s="7"/>
    </row>
    <row r="3138" spans="9:14" x14ac:dyDescent="0.25">
      <c r="I3138" s="7"/>
      <c r="J3138" s="7"/>
      <c r="K3138" s="7"/>
      <c r="L3138" s="7"/>
      <c r="M3138" s="7"/>
      <c r="N3138" s="7"/>
    </row>
    <row r="3139" spans="9:14" x14ac:dyDescent="0.25">
      <c r="I3139" s="7"/>
      <c r="J3139" s="7"/>
      <c r="K3139" s="7"/>
      <c r="L3139" s="7"/>
      <c r="M3139" s="7"/>
      <c r="N3139" s="7"/>
    </row>
    <row r="3140" spans="9:14" x14ac:dyDescent="0.25">
      <c r="I3140" s="7"/>
      <c r="J3140" s="7"/>
      <c r="K3140" s="7"/>
      <c r="L3140" s="7"/>
      <c r="M3140" s="7"/>
      <c r="N3140" s="7"/>
    </row>
    <row r="3141" spans="9:14" x14ac:dyDescent="0.25">
      <c r="I3141" s="7"/>
      <c r="J3141" s="7"/>
      <c r="K3141" s="7"/>
      <c r="L3141" s="7"/>
      <c r="M3141" s="7"/>
      <c r="N3141" s="7"/>
    </row>
    <row r="3142" spans="9:14" x14ac:dyDescent="0.25">
      <c r="I3142" s="7"/>
      <c r="J3142" s="7"/>
      <c r="K3142" s="7"/>
      <c r="L3142" s="7"/>
      <c r="M3142" s="7"/>
      <c r="N3142" s="7"/>
    </row>
    <row r="3143" spans="9:14" x14ac:dyDescent="0.25">
      <c r="I3143" s="7"/>
      <c r="J3143" s="7"/>
      <c r="K3143" s="7"/>
      <c r="L3143" s="7"/>
      <c r="M3143" s="7"/>
      <c r="N3143" s="7"/>
    </row>
    <row r="3144" spans="9:14" x14ac:dyDescent="0.25">
      <c r="I3144" s="7"/>
      <c r="J3144" s="7"/>
      <c r="K3144" s="7"/>
      <c r="L3144" s="7"/>
      <c r="M3144" s="7"/>
      <c r="N3144" s="7"/>
    </row>
    <row r="3145" spans="9:14" x14ac:dyDescent="0.25">
      <c r="I3145" s="7"/>
      <c r="J3145" s="7"/>
      <c r="K3145" s="7"/>
      <c r="L3145" s="7"/>
      <c r="M3145" s="7"/>
      <c r="N3145" s="7"/>
    </row>
    <row r="3146" spans="9:14" x14ac:dyDescent="0.25">
      <c r="I3146" s="7"/>
      <c r="J3146" s="7"/>
      <c r="K3146" s="7"/>
      <c r="L3146" s="7"/>
      <c r="M3146" s="7"/>
      <c r="N3146" s="7"/>
    </row>
    <row r="3147" spans="9:14" x14ac:dyDescent="0.25">
      <c r="I3147" s="7"/>
      <c r="J3147" s="7"/>
      <c r="K3147" s="7"/>
      <c r="L3147" s="7"/>
      <c r="M3147" s="7"/>
      <c r="N3147" s="7"/>
    </row>
    <row r="3148" spans="9:14" x14ac:dyDescent="0.25">
      <c r="I3148" s="7"/>
      <c r="J3148" s="7"/>
      <c r="K3148" s="7"/>
      <c r="L3148" s="7"/>
      <c r="M3148" s="7"/>
      <c r="N3148" s="7"/>
    </row>
    <row r="3149" spans="9:14" x14ac:dyDescent="0.25">
      <c r="I3149" s="7"/>
      <c r="J3149" s="7"/>
      <c r="K3149" s="7"/>
      <c r="L3149" s="7"/>
      <c r="M3149" s="7"/>
      <c r="N3149" s="7"/>
    </row>
    <row r="3150" spans="9:14" x14ac:dyDescent="0.25">
      <c r="I3150" s="7"/>
      <c r="J3150" s="7"/>
      <c r="K3150" s="7"/>
      <c r="L3150" s="7"/>
      <c r="M3150" s="7"/>
      <c r="N3150" s="7"/>
    </row>
    <row r="3151" spans="9:14" x14ac:dyDescent="0.25">
      <c r="I3151" s="7"/>
      <c r="J3151" s="7"/>
      <c r="K3151" s="7"/>
      <c r="L3151" s="7"/>
      <c r="M3151" s="7"/>
      <c r="N3151" s="7"/>
    </row>
    <row r="3152" spans="9:14" x14ac:dyDescent="0.25">
      <c r="I3152" s="7"/>
      <c r="J3152" s="7"/>
      <c r="K3152" s="7"/>
      <c r="L3152" s="7"/>
      <c r="M3152" s="7"/>
      <c r="N3152" s="7"/>
    </row>
    <row r="3153" spans="9:14" x14ac:dyDescent="0.25">
      <c r="I3153" s="7"/>
      <c r="J3153" s="7"/>
      <c r="K3153" s="7"/>
      <c r="L3153" s="7"/>
      <c r="M3153" s="7"/>
      <c r="N3153" s="7"/>
    </row>
    <row r="3154" spans="9:14" x14ac:dyDescent="0.25">
      <c r="I3154" s="7"/>
      <c r="J3154" s="7"/>
      <c r="K3154" s="7"/>
      <c r="L3154" s="7"/>
      <c r="M3154" s="7"/>
      <c r="N3154" s="7"/>
    </row>
    <row r="3155" spans="9:14" x14ac:dyDescent="0.25">
      <c r="I3155" s="7"/>
      <c r="J3155" s="7"/>
      <c r="K3155" s="7"/>
      <c r="L3155" s="7"/>
      <c r="M3155" s="7"/>
      <c r="N3155" s="7"/>
    </row>
    <row r="3156" spans="9:14" x14ac:dyDescent="0.25">
      <c r="I3156" s="7"/>
      <c r="J3156" s="7"/>
      <c r="K3156" s="7"/>
      <c r="L3156" s="7"/>
      <c r="M3156" s="7"/>
      <c r="N3156" s="7"/>
    </row>
    <row r="3157" spans="9:14" x14ac:dyDescent="0.25">
      <c r="I3157" s="7"/>
      <c r="J3157" s="7"/>
      <c r="K3157" s="7"/>
      <c r="L3157" s="7"/>
      <c r="M3157" s="7"/>
      <c r="N3157" s="7"/>
    </row>
    <row r="3158" spans="9:14" x14ac:dyDescent="0.25">
      <c r="I3158" s="7"/>
      <c r="J3158" s="7"/>
      <c r="K3158" s="7"/>
      <c r="L3158" s="7"/>
      <c r="M3158" s="7"/>
      <c r="N3158" s="7"/>
    </row>
    <row r="3159" spans="9:14" x14ac:dyDescent="0.25">
      <c r="I3159" s="7"/>
      <c r="J3159" s="7"/>
      <c r="K3159" s="7"/>
      <c r="L3159" s="7"/>
      <c r="M3159" s="7"/>
      <c r="N3159" s="7"/>
    </row>
    <row r="3160" spans="9:14" x14ac:dyDescent="0.25">
      <c r="I3160" s="7"/>
      <c r="J3160" s="7"/>
      <c r="K3160" s="7"/>
      <c r="L3160" s="7"/>
      <c r="M3160" s="7"/>
      <c r="N3160" s="7"/>
    </row>
    <row r="3161" spans="9:14" x14ac:dyDescent="0.25">
      <c r="I3161" s="7"/>
      <c r="J3161" s="7"/>
      <c r="K3161" s="7"/>
      <c r="L3161" s="7"/>
      <c r="M3161" s="7"/>
      <c r="N3161" s="7"/>
    </row>
    <row r="3162" spans="9:14" x14ac:dyDescent="0.25">
      <c r="I3162" s="7"/>
      <c r="J3162" s="7"/>
      <c r="K3162" s="7"/>
      <c r="L3162" s="7"/>
      <c r="M3162" s="7"/>
      <c r="N3162" s="7"/>
    </row>
    <row r="3163" spans="9:14" x14ac:dyDescent="0.25">
      <c r="I3163" s="7"/>
      <c r="J3163" s="7"/>
      <c r="K3163" s="7"/>
      <c r="L3163" s="7"/>
      <c r="M3163" s="7"/>
      <c r="N3163" s="7"/>
    </row>
    <row r="3164" spans="9:14" x14ac:dyDescent="0.25">
      <c r="I3164" s="7"/>
      <c r="J3164" s="7"/>
      <c r="K3164" s="7"/>
      <c r="L3164" s="7"/>
      <c r="M3164" s="7"/>
      <c r="N3164" s="7"/>
    </row>
    <row r="3165" spans="9:14" x14ac:dyDescent="0.25">
      <c r="I3165" s="7"/>
      <c r="J3165" s="7"/>
      <c r="K3165" s="7"/>
      <c r="L3165" s="7"/>
      <c r="M3165" s="7"/>
      <c r="N3165" s="7"/>
    </row>
    <row r="3166" spans="9:14" x14ac:dyDescent="0.25">
      <c r="I3166" s="7"/>
      <c r="J3166" s="7"/>
      <c r="K3166" s="7"/>
      <c r="L3166" s="7"/>
      <c r="M3166" s="7"/>
      <c r="N3166" s="7"/>
    </row>
    <row r="3167" spans="9:14" x14ac:dyDescent="0.25">
      <c r="I3167" s="7"/>
      <c r="J3167" s="7"/>
      <c r="K3167" s="7"/>
      <c r="L3167" s="7"/>
      <c r="M3167" s="7"/>
      <c r="N3167" s="7"/>
    </row>
    <row r="3168" spans="9:14" x14ac:dyDescent="0.25">
      <c r="I3168" s="7"/>
      <c r="J3168" s="7"/>
      <c r="K3168" s="7"/>
      <c r="L3168" s="7"/>
      <c r="M3168" s="7"/>
      <c r="N3168" s="7"/>
    </row>
    <row r="3169" spans="9:14" x14ac:dyDescent="0.25">
      <c r="I3169" s="7"/>
      <c r="J3169" s="7"/>
      <c r="K3169" s="7"/>
      <c r="L3169" s="7"/>
      <c r="M3169" s="7"/>
      <c r="N3169" s="7"/>
    </row>
    <row r="3170" spans="9:14" x14ac:dyDescent="0.25">
      <c r="I3170" s="7"/>
      <c r="J3170" s="7"/>
      <c r="K3170" s="7"/>
      <c r="L3170" s="7"/>
      <c r="M3170" s="7"/>
      <c r="N3170" s="7"/>
    </row>
    <row r="3171" spans="9:14" x14ac:dyDescent="0.25">
      <c r="I3171" s="7"/>
      <c r="J3171" s="7"/>
      <c r="K3171" s="7"/>
      <c r="L3171" s="7"/>
      <c r="M3171" s="7"/>
      <c r="N3171" s="7"/>
    </row>
    <row r="3172" spans="9:14" x14ac:dyDescent="0.25">
      <c r="I3172" s="7"/>
      <c r="J3172" s="7"/>
      <c r="K3172" s="7"/>
      <c r="L3172" s="7"/>
      <c r="M3172" s="7"/>
      <c r="N3172" s="7"/>
    </row>
    <row r="3173" spans="9:14" x14ac:dyDescent="0.25">
      <c r="I3173" s="7"/>
      <c r="J3173" s="7"/>
      <c r="K3173" s="7"/>
      <c r="L3173" s="7"/>
      <c r="M3173" s="7"/>
      <c r="N3173" s="7"/>
    </row>
    <row r="3174" spans="9:14" x14ac:dyDescent="0.25">
      <c r="I3174" s="7"/>
      <c r="J3174" s="7"/>
      <c r="K3174" s="7"/>
      <c r="L3174" s="7"/>
      <c r="M3174" s="7"/>
      <c r="N3174" s="7"/>
    </row>
    <row r="3175" spans="9:14" x14ac:dyDescent="0.25">
      <c r="I3175" s="7"/>
      <c r="J3175" s="7"/>
      <c r="K3175" s="7"/>
      <c r="L3175" s="7"/>
      <c r="M3175" s="7"/>
      <c r="N3175" s="7"/>
    </row>
    <row r="3176" spans="9:14" x14ac:dyDescent="0.25">
      <c r="I3176" s="7"/>
      <c r="J3176" s="7"/>
      <c r="K3176" s="7"/>
      <c r="L3176" s="7"/>
      <c r="M3176" s="7"/>
      <c r="N3176" s="7"/>
    </row>
    <row r="3177" spans="9:14" x14ac:dyDescent="0.25">
      <c r="I3177" s="7"/>
      <c r="J3177" s="7"/>
      <c r="K3177" s="7"/>
      <c r="L3177" s="7"/>
      <c r="M3177" s="7"/>
      <c r="N3177" s="7"/>
    </row>
    <row r="3178" spans="9:14" x14ac:dyDescent="0.25">
      <c r="I3178" s="7"/>
      <c r="J3178" s="7"/>
      <c r="K3178" s="7"/>
      <c r="L3178" s="7"/>
      <c r="M3178" s="7"/>
      <c r="N3178" s="7"/>
    </row>
    <row r="3179" spans="9:14" x14ac:dyDescent="0.25">
      <c r="I3179" s="7"/>
      <c r="J3179" s="7"/>
      <c r="K3179" s="7"/>
      <c r="L3179" s="7"/>
      <c r="M3179" s="7"/>
      <c r="N3179" s="7"/>
    </row>
    <row r="3180" spans="9:14" x14ac:dyDescent="0.25">
      <c r="I3180" s="7"/>
      <c r="J3180" s="7"/>
      <c r="K3180" s="7"/>
      <c r="L3180" s="7"/>
      <c r="M3180" s="7"/>
      <c r="N3180" s="7"/>
    </row>
    <row r="3181" spans="9:14" x14ac:dyDescent="0.25">
      <c r="I3181" s="7"/>
      <c r="J3181" s="7"/>
      <c r="K3181" s="7"/>
      <c r="L3181" s="7"/>
      <c r="M3181" s="7"/>
      <c r="N3181" s="7"/>
    </row>
    <row r="3182" spans="9:14" x14ac:dyDescent="0.25">
      <c r="I3182" s="7"/>
      <c r="J3182" s="7"/>
      <c r="K3182" s="7"/>
      <c r="L3182" s="7"/>
      <c r="M3182" s="7"/>
      <c r="N3182" s="7"/>
    </row>
    <row r="3183" spans="9:14" x14ac:dyDescent="0.25">
      <c r="I3183" s="7"/>
      <c r="J3183" s="7"/>
      <c r="K3183" s="7"/>
      <c r="L3183" s="7"/>
      <c r="M3183" s="7"/>
      <c r="N3183" s="7"/>
    </row>
    <row r="3184" spans="9:14" x14ac:dyDescent="0.25">
      <c r="I3184" s="7"/>
      <c r="J3184" s="7"/>
      <c r="K3184" s="7"/>
      <c r="L3184" s="7"/>
      <c r="M3184" s="7"/>
      <c r="N3184" s="7"/>
    </row>
    <row r="3185" spans="9:14" x14ac:dyDescent="0.25">
      <c r="I3185" s="7"/>
      <c r="J3185" s="7"/>
      <c r="K3185" s="7"/>
      <c r="L3185" s="7"/>
      <c r="M3185" s="7"/>
      <c r="N3185" s="7"/>
    </row>
    <row r="3186" spans="9:14" x14ac:dyDescent="0.25">
      <c r="I3186" s="7"/>
      <c r="J3186" s="7"/>
      <c r="K3186" s="7"/>
      <c r="L3186" s="7"/>
      <c r="M3186" s="7"/>
      <c r="N3186" s="7"/>
    </row>
    <row r="3187" spans="9:14" x14ac:dyDescent="0.25">
      <c r="I3187" s="7"/>
      <c r="J3187" s="7"/>
      <c r="K3187" s="7"/>
      <c r="L3187" s="7"/>
      <c r="M3187" s="7"/>
      <c r="N3187" s="7"/>
    </row>
    <row r="3188" spans="9:14" x14ac:dyDescent="0.25">
      <c r="I3188" s="7"/>
      <c r="J3188" s="7"/>
      <c r="K3188" s="7"/>
      <c r="L3188" s="7"/>
      <c r="M3188" s="7"/>
      <c r="N3188" s="7"/>
    </row>
    <row r="3189" spans="9:14" x14ac:dyDescent="0.25">
      <c r="I3189" s="7"/>
      <c r="J3189" s="7"/>
      <c r="K3189" s="7"/>
      <c r="L3189" s="7"/>
      <c r="M3189" s="7"/>
      <c r="N3189" s="7"/>
    </row>
    <row r="3190" spans="9:14" x14ac:dyDescent="0.25">
      <c r="I3190" s="7"/>
      <c r="J3190" s="7"/>
      <c r="K3190" s="7"/>
      <c r="L3190" s="7"/>
      <c r="M3190" s="7"/>
      <c r="N3190" s="7"/>
    </row>
    <row r="3191" spans="9:14" x14ac:dyDescent="0.25">
      <c r="I3191" s="7"/>
      <c r="J3191" s="7"/>
      <c r="K3191" s="7"/>
      <c r="L3191" s="7"/>
      <c r="M3191" s="7"/>
      <c r="N3191" s="7"/>
    </row>
    <row r="3192" spans="9:14" x14ac:dyDescent="0.25">
      <c r="I3192" s="7"/>
      <c r="J3192" s="7"/>
      <c r="K3192" s="7"/>
      <c r="L3192" s="7"/>
      <c r="M3192" s="7"/>
      <c r="N3192" s="7"/>
    </row>
    <row r="3193" spans="9:14" x14ac:dyDescent="0.25">
      <c r="I3193" s="7"/>
      <c r="J3193" s="7"/>
      <c r="K3193" s="7"/>
      <c r="L3193" s="7"/>
      <c r="M3193" s="7"/>
      <c r="N3193" s="7"/>
    </row>
    <row r="3194" spans="9:14" x14ac:dyDescent="0.25">
      <c r="I3194" s="7"/>
      <c r="J3194" s="7"/>
      <c r="K3194" s="7"/>
      <c r="L3194" s="7"/>
      <c r="M3194" s="7"/>
      <c r="N3194" s="7"/>
    </row>
    <row r="3195" spans="9:14" x14ac:dyDescent="0.25">
      <c r="I3195" s="7"/>
      <c r="J3195" s="7"/>
      <c r="K3195" s="7"/>
      <c r="L3195" s="7"/>
      <c r="M3195" s="7"/>
      <c r="N3195" s="7"/>
    </row>
    <row r="3196" spans="9:14" x14ac:dyDescent="0.25">
      <c r="I3196" s="7"/>
      <c r="J3196" s="7"/>
      <c r="K3196" s="7"/>
      <c r="L3196" s="7"/>
      <c r="M3196" s="7"/>
      <c r="N3196" s="7"/>
    </row>
    <row r="3197" spans="9:14" x14ac:dyDescent="0.25">
      <c r="I3197" s="7"/>
      <c r="J3197" s="7"/>
      <c r="K3197" s="7"/>
      <c r="L3197" s="7"/>
      <c r="M3197" s="7"/>
      <c r="N3197" s="7"/>
    </row>
    <row r="3198" spans="9:14" x14ac:dyDescent="0.25">
      <c r="I3198" s="7"/>
      <c r="J3198" s="7"/>
      <c r="K3198" s="7"/>
      <c r="L3198" s="7"/>
      <c r="M3198" s="7"/>
      <c r="N3198" s="7"/>
    </row>
    <row r="3199" spans="9:14" x14ac:dyDescent="0.25">
      <c r="I3199" s="7"/>
      <c r="J3199" s="7"/>
      <c r="K3199" s="7"/>
      <c r="L3199" s="7"/>
      <c r="M3199" s="7"/>
      <c r="N3199" s="7"/>
    </row>
    <row r="3200" spans="9:14" x14ac:dyDescent="0.25">
      <c r="I3200" s="7"/>
      <c r="J3200" s="7"/>
      <c r="K3200" s="7"/>
      <c r="L3200" s="7"/>
      <c r="M3200" s="7"/>
      <c r="N3200" s="7"/>
    </row>
    <row r="3201" spans="9:14" x14ac:dyDescent="0.25">
      <c r="I3201" s="7"/>
      <c r="J3201" s="7"/>
      <c r="K3201" s="7"/>
      <c r="L3201" s="7"/>
      <c r="M3201" s="7"/>
      <c r="N3201" s="7"/>
    </row>
    <row r="3202" spans="9:14" x14ac:dyDescent="0.25">
      <c r="I3202" s="7"/>
      <c r="J3202" s="7"/>
      <c r="K3202" s="7"/>
      <c r="L3202" s="7"/>
      <c r="M3202" s="7"/>
      <c r="N3202" s="7"/>
    </row>
    <row r="3203" spans="9:14" x14ac:dyDescent="0.25">
      <c r="I3203" s="7"/>
      <c r="J3203" s="7"/>
      <c r="K3203" s="7"/>
      <c r="L3203" s="7"/>
      <c r="M3203" s="7"/>
      <c r="N3203" s="7"/>
    </row>
    <row r="3204" spans="9:14" x14ac:dyDescent="0.25">
      <c r="I3204" s="7"/>
      <c r="J3204" s="7"/>
      <c r="K3204" s="7"/>
      <c r="L3204" s="7"/>
      <c r="M3204" s="7"/>
      <c r="N3204" s="7"/>
    </row>
    <row r="3205" spans="9:14" x14ac:dyDescent="0.25">
      <c r="I3205" s="7"/>
      <c r="J3205" s="7"/>
      <c r="K3205" s="7"/>
      <c r="L3205" s="7"/>
      <c r="M3205" s="7"/>
      <c r="N3205" s="7"/>
    </row>
    <row r="3206" spans="9:14" x14ac:dyDescent="0.25">
      <c r="I3206" s="7"/>
      <c r="J3206" s="7"/>
      <c r="K3206" s="7"/>
      <c r="L3206" s="7"/>
      <c r="M3206" s="7"/>
      <c r="N3206" s="7"/>
    </row>
    <row r="3207" spans="9:14" x14ac:dyDescent="0.25">
      <c r="I3207" s="7"/>
      <c r="J3207" s="7"/>
      <c r="K3207" s="7"/>
      <c r="L3207" s="7"/>
      <c r="M3207" s="7"/>
      <c r="N3207" s="7"/>
    </row>
    <row r="3208" spans="9:14" x14ac:dyDescent="0.25">
      <c r="I3208" s="7"/>
      <c r="J3208" s="7"/>
      <c r="K3208" s="7"/>
      <c r="L3208" s="7"/>
      <c r="M3208" s="7"/>
      <c r="N3208" s="7"/>
    </row>
    <row r="3209" spans="9:14" x14ac:dyDescent="0.25">
      <c r="I3209" s="7"/>
      <c r="J3209" s="7"/>
      <c r="K3209" s="7"/>
      <c r="L3209" s="7"/>
      <c r="M3209" s="7"/>
      <c r="N3209" s="7"/>
    </row>
    <row r="3210" spans="9:14" x14ac:dyDescent="0.25">
      <c r="I3210" s="7"/>
      <c r="J3210" s="7"/>
      <c r="K3210" s="7"/>
      <c r="L3210" s="7"/>
      <c r="M3210" s="7"/>
      <c r="N3210" s="7"/>
    </row>
    <row r="3211" spans="9:14" x14ac:dyDescent="0.25">
      <c r="I3211" s="7"/>
      <c r="J3211" s="7"/>
      <c r="K3211" s="7"/>
      <c r="L3211" s="7"/>
      <c r="M3211" s="7"/>
      <c r="N3211" s="7"/>
    </row>
    <row r="3212" spans="9:14" x14ac:dyDescent="0.25">
      <c r="I3212" s="7"/>
      <c r="J3212" s="7"/>
      <c r="K3212" s="7"/>
      <c r="L3212" s="7"/>
      <c r="M3212" s="7"/>
      <c r="N3212" s="7"/>
    </row>
    <row r="3213" spans="9:14" x14ac:dyDescent="0.25">
      <c r="I3213" s="7"/>
      <c r="J3213" s="7"/>
      <c r="K3213" s="7"/>
      <c r="L3213" s="7"/>
      <c r="M3213" s="7"/>
      <c r="N3213" s="7"/>
    </row>
    <row r="3214" spans="9:14" x14ac:dyDescent="0.25">
      <c r="I3214" s="7"/>
      <c r="J3214" s="7"/>
      <c r="K3214" s="7"/>
      <c r="L3214" s="7"/>
      <c r="M3214" s="7"/>
      <c r="N3214" s="7"/>
    </row>
    <row r="3215" spans="9:14" x14ac:dyDescent="0.25">
      <c r="I3215" s="7"/>
      <c r="J3215" s="7"/>
      <c r="K3215" s="7"/>
      <c r="L3215" s="7"/>
      <c r="M3215" s="7"/>
      <c r="N3215" s="7"/>
    </row>
    <row r="3216" spans="9:14" x14ac:dyDescent="0.25">
      <c r="I3216" s="7"/>
      <c r="J3216" s="7"/>
      <c r="K3216" s="7"/>
      <c r="L3216" s="7"/>
      <c r="M3216" s="7"/>
      <c r="N3216" s="7"/>
    </row>
    <row r="3217" spans="9:14" x14ac:dyDescent="0.25">
      <c r="I3217" s="7"/>
      <c r="J3217" s="7"/>
      <c r="K3217" s="7"/>
      <c r="L3217" s="7"/>
      <c r="M3217" s="7"/>
      <c r="N3217" s="7"/>
    </row>
    <row r="3218" spans="9:14" x14ac:dyDescent="0.25">
      <c r="I3218" s="7"/>
      <c r="J3218" s="7"/>
      <c r="K3218" s="7"/>
      <c r="L3218" s="7"/>
      <c r="M3218" s="7"/>
      <c r="N3218" s="7"/>
    </row>
    <row r="3219" spans="9:14" x14ac:dyDescent="0.25">
      <c r="I3219" s="7"/>
      <c r="J3219" s="7"/>
      <c r="K3219" s="7"/>
      <c r="L3219" s="7"/>
      <c r="M3219" s="7"/>
      <c r="N3219" s="7"/>
    </row>
    <row r="3220" spans="9:14" x14ac:dyDescent="0.25">
      <c r="I3220" s="7"/>
      <c r="J3220" s="7"/>
      <c r="K3220" s="7"/>
      <c r="L3220" s="7"/>
      <c r="M3220" s="7"/>
      <c r="N3220" s="7"/>
    </row>
    <row r="3221" spans="9:14" x14ac:dyDescent="0.25">
      <c r="I3221" s="7"/>
      <c r="J3221" s="7"/>
      <c r="K3221" s="7"/>
      <c r="L3221" s="7"/>
      <c r="M3221" s="7"/>
      <c r="N3221" s="7"/>
    </row>
    <row r="3222" spans="9:14" x14ac:dyDescent="0.25">
      <c r="I3222" s="7"/>
      <c r="J3222" s="7"/>
      <c r="K3222" s="7"/>
      <c r="L3222" s="7"/>
      <c r="M3222" s="7"/>
      <c r="N3222" s="7"/>
    </row>
    <row r="3223" spans="9:14" x14ac:dyDescent="0.25">
      <c r="I3223" s="7"/>
      <c r="J3223" s="7"/>
      <c r="K3223" s="7"/>
      <c r="L3223" s="7"/>
      <c r="M3223" s="7"/>
      <c r="N3223" s="7"/>
    </row>
    <row r="3224" spans="9:14" x14ac:dyDescent="0.25">
      <c r="I3224" s="7"/>
      <c r="J3224" s="7"/>
      <c r="K3224" s="7"/>
      <c r="L3224" s="7"/>
      <c r="M3224" s="7"/>
      <c r="N3224" s="7"/>
    </row>
    <row r="3225" spans="9:14" x14ac:dyDescent="0.25">
      <c r="I3225" s="7"/>
      <c r="J3225" s="7"/>
      <c r="K3225" s="7"/>
      <c r="L3225" s="7"/>
      <c r="M3225" s="7"/>
      <c r="N3225" s="7"/>
    </row>
    <row r="3226" spans="9:14" x14ac:dyDescent="0.25">
      <c r="I3226" s="7"/>
      <c r="J3226" s="7"/>
      <c r="K3226" s="7"/>
      <c r="L3226" s="7"/>
      <c r="M3226" s="7"/>
      <c r="N3226" s="7"/>
    </row>
    <row r="3227" spans="9:14" x14ac:dyDescent="0.25">
      <c r="I3227" s="7"/>
      <c r="J3227" s="7"/>
      <c r="K3227" s="7"/>
      <c r="L3227" s="7"/>
      <c r="M3227" s="7"/>
      <c r="N3227" s="7"/>
    </row>
    <row r="3228" spans="9:14" x14ac:dyDescent="0.25">
      <c r="I3228" s="7"/>
      <c r="J3228" s="7"/>
      <c r="K3228" s="7"/>
      <c r="L3228" s="7"/>
      <c r="M3228" s="7"/>
      <c r="N3228" s="7"/>
    </row>
    <row r="3229" spans="9:14" x14ac:dyDescent="0.25">
      <c r="I3229" s="7"/>
      <c r="J3229" s="7"/>
      <c r="K3229" s="7"/>
      <c r="L3229" s="7"/>
      <c r="M3229" s="7"/>
      <c r="N3229" s="7"/>
    </row>
    <row r="3230" spans="9:14" x14ac:dyDescent="0.25">
      <c r="I3230" s="7"/>
      <c r="J3230" s="7"/>
      <c r="K3230" s="7"/>
      <c r="L3230" s="7"/>
      <c r="M3230" s="7"/>
      <c r="N3230" s="7"/>
    </row>
    <row r="3231" spans="9:14" x14ac:dyDescent="0.25">
      <c r="I3231" s="7"/>
      <c r="J3231" s="7"/>
      <c r="K3231" s="7"/>
      <c r="L3231" s="7"/>
      <c r="M3231" s="7"/>
      <c r="N3231" s="7"/>
    </row>
    <row r="3232" spans="9:14" x14ac:dyDescent="0.25">
      <c r="I3232" s="7"/>
      <c r="J3232" s="7"/>
      <c r="K3232" s="7"/>
      <c r="L3232" s="7"/>
      <c r="M3232" s="7"/>
      <c r="N3232" s="7"/>
    </row>
    <row r="3233" spans="9:14" x14ac:dyDescent="0.25">
      <c r="I3233" s="7"/>
      <c r="J3233" s="7"/>
      <c r="K3233" s="7"/>
      <c r="L3233" s="7"/>
      <c r="M3233" s="7"/>
      <c r="N3233" s="7"/>
    </row>
    <row r="3234" spans="9:14" x14ac:dyDescent="0.25">
      <c r="I3234" s="7"/>
      <c r="J3234" s="7"/>
      <c r="K3234" s="7"/>
      <c r="L3234" s="7"/>
      <c r="M3234" s="7"/>
      <c r="N3234" s="7"/>
    </row>
    <row r="3235" spans="9:14" x14ac:dyDescent="0.25">
      <c r="I3235" s="7"/>
      <c r="J3235" s="7"/>
      <c r="K3235" s="7"/>
      <c r="L3235" s="7"/>
      <c r="M3235" s="7"/>
      <c r="N3235" s="7"/>
    </row>
    <row r="3236" spans="9:14" x14ac:dyDescent="0.25">
      <c r="I3236" s="7"/>
      <c r="J3236" s="7"/>
      <c r="K3236" s="7"/>
      <c r="L3236" s="7"/>
      <c r="M3236" s="7"/>
      <c r="N3236" s="7"/>
    </row>
    <row r="3237" spans="9:14" x14ac:dyDescent="0.25">
      <c r="I3237" s="7"/>
      <c r="J3237" s="7"/>
      <c r="K3237" s="7"/>
      <c r="L3237" s="7"/>
      <c r="M3237" s="7"/>
      <c r="N3237" s="7"/>
    </row>
    <row r="3238" spans="9:14" x14ac:dyDescent="0.25">
      <c r="I3238" s="7"/>
      <c r="J3238" s="7"/>
      <c r="K3238" s="7"/>
      <c r="L3238" s="7"/>
      <c r="M3238" s="7"/>
      <c r="N3238" s="7"/>
    </row>
    <row r="3239" spans="9:14" x14ac:dyDescent="0.25">
      <c r="I3239" s="7"/>
      <c r="J3239" s="7"/>
      <c r="K3239" s="7"/>
      <c r="L3239" s="7"/>
      <c r="M3239" s="7"/>
      <c r="N3239" s="7"/>
    </row>
    <row r="3240" spans="9:14" x14ac:dyDescent="0.25">
      <c r="I3240" s="7"/>
      <c r="J3240" s="7"/>
      <c r="K3240" s="7"/>
      <c r="L3240" s="7"/>
      <c r="M3240" s="7"/>
      <c r="N3240" s="7"/>
    </row>
    <row r="3241" spans="9:14" x14ac:dyDescent="0.25">
      <c r="I3241" s="7"/>
      <c r="J3241" s="7"/>
      <c r="K3241" s="7"/>
      <c r="L3241" s="7"/>
      <c r="M3241" s="7"/>
      <c r="N3241" s="7"/>
    </row>
    <row r="3242" spans="9:14" x14ac:dyDescent="0.25">
      <c r="I3242" s="7"/>
      <c r="J3242" s="7"/>
      <c r="K3242" s="7"/>
      <c r="L3242" s="7"/>
      <c r="M3242" s="7"/>
      <c r="N3242" s="7"/>
    </row>
    <row r="3243" spans="9:14" x14ac:dyDescent="0.25">
      <c r="I3243" s="7"/>
      <c r="J3243" s="7"/>
      <c r="K3243" s="7"/>
      <c r="L3243" s="7"/>
      <c r="M3243" s="7"/>
      <c r="N3243" s="7"/>
    </row>
    <row r="3244" spans="9:14" x14ac:dyDescent="0.25">
      <c r="I3244" s="7"/>
      <c r="J3244" s="7"/>
      <c r="K3244" s="7"/>
      <c r="L3244" s="7"/>
      <c r="M3244" s="7"/>
      <c r="N3244" s="7"/>
    </row>
    <row r="3245" spans="9:14" x14ac:dyDescent="0.25">
      <c r="I3245" s="7"/>
      <c r="J3245" s="7"/>
      <c r="K3245" s="7"/>
      <c r="L3245" s="7"/>
      <c r="M3245" s="7"/>
      <c r="N3245" s="7"/>
    </row>
    <row r="3246" spans="9:14" x14ac:dyDescent="0.25">
      <c r="I3246" s="7"/>
      <c r="J3246" s="7"/>
      <c r="K3246" s="7"/>
      <c r="L3246" s="7"/>
      <c r="M3246" s="7"/>
      <c r="N3246" s="7"/>
    </row>
    <row r="3247" spans="9:14" x14ac:dyDescent="0.25">
      <c r="I3247" s="7"/>
      <c r="J3247" s="7"/>
      <c r="K3247" s="7"/>
      <c r="L3247" s="7"/>
      <c r="M3247" s="7"/>
      <c r="N3247" s="7"/>
    </row>
    <row r="3248" spans="9:14" x14ac:dyDescent="0.25">
      <c r="I3248" s="7"/>
      <c r="J3248" s="7"/>
      <c r="K3248" s="7"/>
      <c r="L3248" s="7"/>
      <c r="M3248" s="7"/>
      <c r="N3248" s="7"/>
    </row>
    <row r="3249" spans="9:14" x14ac:dyDescent="0.25">
      <c r="I3249" s="7"/>
      <c r="J3249" s="7"/>
      <c r="K3249" s="7"/>
      <c r="L3249" s="7"/>
      <c r="M3249" s="7"/>
      <c r="N3249" s="7"/>
    </row>
    <row r="3250" spans="9:14" x14ac:dyDescent="0.25">
      <c r="I3250" s="7"/>
      <c r="J3250" s="7"/>
      <c r="K3250" s="7"/>
      <c r="L3250" s="7"/>
      <c r="M3250" s="7"/>
      <c r="N3250" s="7"/>
    </row>
    <row r="3251" spans="9:14" x14ac:dyDescent="0.25">
      <c r="I3251" s="7"/>
      <c r="J3251" s="7"/>
      <c r="K3251" s="7"/>
      <c r="L3251" s="7"/>
      <c r="M3251" s="7"/>
      <c r="N3251" s="7"/>
    </row>
    <row r="3252" spans="9:14" x14ac:dyDescent="0.25">
      <c r="I3252" s="7"/>
      <c r="J3252" s="7"/>
      <c r="K3252" s="7"/>
      <c r="L3252" s="7"/>
      <c r="M3252" s="7"/>
      <c r="N3252" s="7"/>
    </row>
    <row r="3253" spans="9:14" x14ac:dyDescent="0.25">
      <c r="I3253" s="7"/>
      <c r="J3253" s="7"/>
      <c r="K3253" s="7"/>
      <c r="L3253" s="7"/>
      <c r="M3253" s="7"/>
      <c r="N3253" s="7"/>
    </row>
    <row r="3254" spans="9:14" x14ac:dyDescent="0.25">
      <c r="I3254" s="7"/>
      <c r="J3254" s="7"/>
      <c r="K3254" s="7"/>
      <c r="L3254" s="7"/>
      <c r="M3254" s="7"/>
      <c r="N3254" s="7"/>
    </row>
    <row r="3255" spans="9:14" x14ac:dyDescent="0.25">
      <c r="I3255" s="7"/>
      <c r="J3255" s="7"/>
      <c r="K3255" s="7"/>
      <c r="L3255" s="7"/>
      <c r="M3255" s="7"/>
      <c r="N3255" s="7"/>
    </row>
    <row r="3256" spans="9:14" x14ac:dyDescent="0.25">
      <c r="I3256" s="7"/>
      <c r="J3256" s="7"/>
      <c r="K3256" s="7"/>
      <c r="L3256" s="7"/>
      <c r="M3256" s="7"/>
      <c r="N3256" s="7"/>
    </row>
    <row r="3257" spans="9:14" x14ac:dyDescent="0.25">
      <c r="I3257" s="7"/>
      <c r="J3257" s="7"/>
      <c r="K3257" s="7"/>
      <c r="L3257" s="7"/>
      <c r="M3257" s="7"/>
      <c r="N3257" s="7"/>
    </row>
    <row r="3258" spans="9:14" x14ac:dyDescent="0.25">
      <c r="I3258" s="7"/>
      <c r="J3258" s="7"/>
      <c r="K3258" s="7"/>
      <c r="L3258" s="7"/>
      <c r="M3258" s="7"/>
      <c r="N3258" s="7"/>
    </row>
    <row r="3259" spans="9:14" x14ac:dyDescent="0.25">
      <c r="I3259" s="7"/>
      <c r="J3259" s="7"/>
      <c r="K3259" s="7"/>
      <c r="L3259" s="7"/>
      <c r="M3259" s="7"/>
      <c r="N3259" s="7"/>
    </row>
    <row r="3260" spans="9:14" x14ac:dyDescent="0.25">
      <c r="I3260" s="7"/>
      <c r="J3260" s="7"/>
      <c r="K3260" s="7"/>
      <c r="L3260" s="7"/>
      <c r="M3260" s="7"/>
      <c r="N3260" s="7"/>
    </row>
    <row r="3261" spans="9:14" x14ac:dyDescent="0.25">
      <c r="I3261" s="7"/>
      <c r="J3261" s="7"/>
      <c r="K3261" s="7"/>
      <c r="L3261" s="7"/>
      <c r="M3261" s="7"/>
      <c r="N3261" s="7"/>
    </row>
    <row r="3262" spans="9:14" x14ac:dyDescent="0.25">
      <c r="I3262" s="7"/>
      <c r="J3262" s="7"/>
      <c r="K3262" s="7"/>
      <c r="L3262" s="7"/>
      <c r="M3262" s="7"/>
      <c r="N3262" s="7"/>
    </row>
    <row r="3263" spans="9:14" x14ac:dyDescent="0.25">
      <c r="I3263" s="7"/>
      <c r="J3263" s="7"/>
      <c r="K3263" s="7"/>
      <c r="L3263" s="7"/>
      <c r="M3263" s="7"/>
      <c r="N3263" s="7"/>
    </row>
    <row r="3264" spans="9:14" x14ac:dyDescent="0.25">
      <c r="I3264" s="7"/>
      <c r="J3264" s="7"/>
      <c r="K3264" s="7"/>
      <c r="L3264" s="7"/>
      <c r="M3264" s="7"/>
      <c r="N3264" s="7"/>
    </row>
    <row r="3265" spans="9:14" x14ac:dyDescent="0.25">
      <c r="I3265" s="7"/>
      <c r="J3265" s="7"/>
      <c r="K3265" s="7"/>
      <c r="L3265" s="7"/>
      <c r="M3265" s="7"/>
      <c r="N3265" s="7"/>
    </row>
    <row r="3266" spans="9:14" x14ac:dyDescent="0.25">
      <c r="I3266" s="7"/>
      <c r="J3266" s="7"/>
      <c r="K3266" s="7"/>
      <c r="L3266" s="7"/>
      <c r="M3266" s="7"/>
      <c r="N3266" s="7"/>
    </row>
    <row r="3267" spans="9:14" x14ac:dyDescent="0.25">
      <c r="I3267" s="7"/>
      <c r="J3267" s="7"/>
      <c r="K3267" s="7"/>
      <c r="L3267" s="7"/>
      <c r="M3267" s="7"/>
      <c r="N3267" s="7"/>
    </row>
    <row r="3268" spans="9:14" x14ac:dyDescent="0.25">
      <c r="I3268" s="7"/>
      <c r="J3268" s="7"/>
      <c r="K3268" s="7"/>
      <c r="L3268" s="7"/>
      <c r="M3268" s="7"/>
      <c r="N3268" s="7"/>
    </row>
    <row r="3269" spans="9:14" x14ac:dyDescent="0.25">
      <c r="I3269" s="7"/>
      <c r="J3269" s="7"/>
      <c r="K3269" s="7"/>
      <c r="L3269" s="7"/>
      <c r="M3269" s="7"/>
      <c r="N3269" s="7"/>
    </row>
    <row r="3270" spans="9:14" x14ac:dyDescent="0.25">
      <c r="I3270" s="7"/>
      <c r="J3270" s="7"/>
      <c r="K3270" s="7"/>
      <c r="L3270" s="7"/>
      <c r="M3270" s="7"/>
      <c r="N3270" s="7"/>
    </row>
    <row r="3271" spans="9:14" x14ac:dyDescent="0.25">
      <c r="I3271" s="7"/>
      <c r="J3271" s="7"/>
      <c r="K3271" s="7"/>
      <c r="L3271" s="7"/>
      <c r="M3271" s="7"/>
      <c r="N3271" s="7"/>
    </row>
    <row r="3272" spans="9:14" x14ac:dyDescent="0.25">
      <c r="I3272" s="7"/>
      <c r="J3272" s="7"/>
      <c r="K3272" s="7"/>
      <c r="L3272" s="7"/>
      <c r="M3272" s="7"/>
      <c r="N3272" s="7"/>
    </row>
    <row r="3273" spans="9:14" x14ac:dyDescent="0.25">
      <c r="I3273" s="7"/>
      <c r="J3273" s="7"/>
      <c r="K3273" s="7"/>
      <c r="L3273" s="7"/>
      <c r="M3273" s="7"/>
      <c r="N3273" s="7"/>
    </row>
    <row r="3274" spans="9:14" x14ac:dyDescent="0.25">
      <c r="I3274" s="7"/>
      <c r="J3274" s="7"/>
      <c r="K3274" s="7"/>
      <c r="L3274" s="7"/>
      <c r="M3274" s="7"/>
      <c r="N3274" s="7"/>
    </row>
    <row r="3275" spans="9:14" x14ac:dyDescent="0.25">
      <c r="I3275" s="7"/>
      <c r="J3275" s="7"/>
      <c r="K3275" s="7"/>
      <c r="L3275" s="7"/>
      <c r="M3275" s="7"/>
      <c r="N3275" s="7"/>
    </row>
    <row r="3276" spans="9:14" x14ac:dyDescent="0.25">
      <c r="I3276" s="7"/>
      <c r="J3276" s="7"/>
      <c r="K3276" s="7"/>
      <c r="L3276" s="7"/>
      <c r="M3276" s="7"/>
      <c r="N3276" s="7"/>
    </row>
    <row r="3277" spans="9:14" x14ac:dyDescent="0.25">
      <c r="I3277" s="7"/>
      <c r="J3277" s="7"/>
      <c r="K3277" s="7"/>
      <c r="L3277" s="7"/>
      <c r="M3277" s="7"/>
      <c r="N3277" s="7"/>
    </row>
    <row r="3278" spans="9:14" x14ac:dyDescent="0.25">
      <c r="I3278" s="7"/>
      <c r="J3278" s="7"/>
      <c r="K3278" s="7"/>
      <c r="L3278" s="7"/>
      <c r="M3278" s="7"/>
      <c r="N3278" s="7"/>
    </row>
    <row r="3279" spans="9:14" x14ac:dyDescent="0.25">
      <c r="I3279" s="7"/>
      <c r="J3279" s="7"/>
      <c r="K3279" s="7"/>
      <c r="L3279" s="7"/>
      <c r="M3279" s="7"/>
      <c r="N3279" s="7"/>
    </row>
    <row r="3280" spans="9:14" x14ac:dyDescent="0.25">
      <c r="I3280" s="7"/>
      <c r="J3280" s="7"/>
      <c r="K3280" s="7"/>
      <c r="L3280" s="7"/>
      <c r="M3280" s="7"/>
      <c r="N3280" s="7"/>
    </row>
    <row r="3281" spans="9:14" x14ac:dyDescent="0.25">
      <c r="I3281" s="7"/>
      <c r="J3281" s="7"/>
      <c r="K3281" s="7"/>
      <c r="L3281" s="7"/>
      <c r="M3281" s="7"/>
      <c r="N3281" s="7"/>
    </row>
    <row r="3282" spans="9:14" x14ac:dyDescent="0.25">
      <c r="I3282" s="7"/>
      <c r="J3282" s="7"/>
      <c r="K3282" s="7"/>
      <c r="L3282" s="7"/>
      <c r="M3282" s="7"/>
      <c r="N3282" s="7"/>
    </row>
    <row r="3283" spans="9:14" x14ac:dyDescent="0.25">
      <c r="I3283" s="7"/>
      <c r="J3283" s="7"/>
      <c r="K3283" s="7"/>
      <c r="L3283" s="7"/>
      <c r="M3283" s="7"/>
      <c r="N3283" s="7"/>
    </row>
    <row r="3284" spans="9:14" x14ac:dyDescent="0.25">
      <c r="I3284" s="7"/>
      <c r="J3284" s="7"/>
      <c r="K3284" s="7"/>
      <c r="L3284" s="7"/>
      <c r="M3284" s="7"/>
      <c r="N3284" s="7"/>
    </row>
    <row r="3285" spans="9:14" x14ac:dyDescent="0.25">
      <c r="I3285" s="7"/>
      <c r="J3285" s="7"/>
      <c r="K3285" s="7"/>
      <c r="L3285" s="7"/>
      <c r="M3285" s="7"/>
      <c r="N3285" s="7"/>
    </row>
    <row r="3286" spans="9:14" x14ac:dyDescent="0.25">
      <c r="I3286" s="7"/>
      <c r="J3286" s="7"/>
      <c r="K3286" s="7"/>
      <c r="L3286" s="7"/>
      <c r="M3286" s="7"/>
      <c r="N3286" s="7"/>
    </row>
    <row r="3287" spans="9:14" x14ac:dyDescent="0.25">
      <c r="I3287" s="7"/>
      <c r="J3287" s="7"/>
      <c r="K3287" s="7"/>
      <c r="L3287" s="7"/>
      <c r="M3287" s="7"/>
      <c r="N3287" s="7"/>
    </row>
    <row r="3288" spans="9:14" x14ac:dyDescent="0.25">
      <c r="I3288" s="7"/>
      <c r="J3288" s="7"/>
      <c r="K3288" s="7"/>
      <c r="L3288" s="7"/>
      <c r="M3288" s="7"/>
      <c r="N3288" s="7"/>
    </row>
    <row r="3289" spans="9:14" x14ac:dyDescent="0.25">
      <c r="I3289" s="7"/>
      <c r="J3289" s="7"/>
      <c r="K3289" s="7"/>
      <c r="L3289" s="7"/>
      <c r="M3289" s="7"/>
      <c r="N3289" s="7"/>
    </row>
    <row r="3290" spans="9:14" x14ac:dyDescent="0.25">
      <c r="I3290" s="7"/>
      <c r="J3290" s="7"/>
      <c r="K3290" s="7"/>
      <c r="L3290" s="7"/>
      <c r="M3290" s="7"/>
      <c r="N3290" s="7"/>
    </row>
    <row r="3291" spans="9:14" x14ac:dyDescent="0.25">
      <c r="I3291" s="7"/>
      <c r="J3291" s="7"/>
      <c r="K3291" s="7"/>
      <c r="L3291" s="7"/>
      <c r="M3291" s="7"/>
      <c r="N3291" s="7"/>
    </row>
    <row r="3292" spans="9:14" x14ac:dyDescent="0.25">
      <c r="I3292" s="7"/>
      <c r="J3292" s="7"/>
      <c r="K3292" s="7"/>
      <c r="L3292" s="7"/>
      <c r="M3292" s="7"/>
      <c r="N3292" s="7"/>
    </row>
    <row r="3293" spans="9:14" x14ac:dyDescent="0.25">
      <c r="I3293" s="7"/>
      <c r="J3293" s="7"/>
      <c r="K3293" s="7"/>
      <c r="L3293" s="7"/>
      <c r="M3293" s="7"/>
      <c r="N3293" s="7"/>
    </row>
    <row r="3294" spans="9:14" x14ac:dyDescent="0.25">
      <c r="I3294" s="7"/>
      <c r="J3294" s="7"/>
      <c r="K3294" s="7"/>
      <c r="L3294" s="7"/>
      <c r="M3294" s="7"/>
      <c r="N3294" s="7"/>
    </row>
    <row r="3295" spans="9:14" x14ac:dyDescent="0.25">
      <c r="I3295" s="7"/>
      <c r="J3295" s="7"/>
      <c r="K3295" s="7"/>
      <c r="L3295" s="7"/>
      <c r="M3295" s="7"/>
      <c r="N3295" s="7"/>
    </row>
    <row r="3296" spans="9:14" x14ac:dyDescent="0.25">
      <c r="I3296" s="7"/>
      <c r="J3296" s="7"/>
      <c r="K3296" s="7"/>
      <c r="L3296" s="7"/>
      <c r="M3296" s="7"/>
      <c r="N3296" s="7"/>
    </row>
    <row r="3297" spans="9:14" x14ac:dyDescent="0.25">
      <c r="I3297" s="7"/>
      <c r="J3297" s="7"/>
      <c r="K3297" s="7"/>
      <c r="L3297" s="7"/>
      <c r="M3297" s="7"/>
      <c r="N3297" s="7"/>
    </row>
    <row r="3298" spans="9:14" x14ac:dyDescent="0.25">
      <c r="I3298" s="7"/>
      <c r="J3298" s="7"/>
      <c r="K3298" s="7"/>
      <c r="L3298" s="7"/>
      <c r="M3298" s="7"/>
      <c r="N3298" s="7"/>
    </row>
    <row r="3299" spans="9:14" x14ac:dyDescent="0.25">
      <c r="I3299" s="7"/>
      <c r="J3299" s="7"/>
      <c r="K3299" s="7"/>
      <c r="L3299" s="7"/>
      <c r="M3299" s="7"/>
      <c r="N3299" s="7"/>
    </row>
    <row r="3300" spans="9:14" x14ac:dyDescent="0.25">
      <c r="I3300" s="7"/>
      <c r="J3300" s="7"/>
      <c r="K3300" s="7"/>
      <c r="L3300" s="7"/>
      <c r="M3300" s="7"/>
      <c r="N3300" s="7"/>
    </row>
    <row r="3301" spans="9:14" x14ac:dyDescent="0.25">
      <c r="I3301" s="7"/>
      <c r="J3301" s="7"/>
      <c r="K3301" s="7"/>
      <c r="L3301" s="7"/>
      <c r="M3301" s="7"/>
      <c r="N3301" s="7"/>
    </row>
    <row r="3302" spans="9:14" x14ac:dyDescent="0.25">
      <c r="I3302" s="7"/>
      <c r="J3302" s="7"/>
      <c r="K3302" s="7"/>
      <c r="L3302" s="7"/>
      <c r="M3302" s="7"/>
      <c r="N3302" s="7"/>
    </row>
    <row r="3303" spans="9:14" x14ac:dyDescent="0.25">
      <c r="I3303" s="7"/>
      <c r="J3303" s="7"/>
      <c r="K3303" s="7"/>
      <c r="L3303" s="7"/>
      <c r="M3303" s="7"/>
      <c r="N3303" s="7"/>
    </row>
    <row r="3304" spans="9:14" x14ac:dyDescent="0.25">
      <c r="I3304" s="7"/>
      <c r="J3304" s="7"/>
      <c r="K3304" s="7"/>
      <c r="L3304" s="7"/>
      <c r="M3304" s="7"/>
      <c r="N3304" s="7"/>
    </row>
    <row r="3305" spans="9:14" x14ac:dyDescent="0.25">
      <c r="I3305" s="7"/>
      <c r="J3305" s="7"/>
      <c r="K3305" s="7"/>
      <c r="L3305" s="7"/>
      <c r="M3305" s="7"/>
      <c r="N3305" s="7"/>
    </row>
    <row r="3306" spans="9:14" x14ac:dyDescent="0.25">
      <c r="I3306" s="7"/>
      <c r="J3306" s="7"/>
      <c r="K3306" s="7"/>
      <c r="L3306" s="7"/>
      <c r="M3306" s="7"/>
      <c r="N3306" s="7"/>
    </row>
    <row r="3307" spans="9:14" x14ac:dyDescent="0.25">
      <c r="I3307" s="7"/>
      <c r="J3307" s="7"/>
      <c r="K3307" s="7"/>
      <c r="L3307" s="7"/>
      <c r="M3307" s="7"/>
      <c r="N3307" s="7"/>
    </row>
    <row r="3308" spans="9:14" x14ac:dyDescent="0.25">
      <c r="I3308" s="7"/>
      <c r="J3308" s="7"/>
      <c r="K3308" s="7"/>
      <c r="L3308" s="7"/>
      <c r="M3308" s="7"/>
      <c r="N3308" s="7"/>
    </row>
    <row r="3309" spans="9:14" x14ac:dyDescent="0.25">
      <c r="I3309" s="7"/>
      <c r="J3309" s="7"/>
      <c r="K3309" s="7"/>
      <c r="L3309" s="7"/>
      <c r="M3309" s="7"/>
      <c r="N3309" s="7"/>
    </row>
    <row r="3310" spans="9:14" x14ac:dyDescent="0.25">
      <c r="I3310" s="7"/>
      <c r="J3310" s="7"/>
      <c r="K3310" s="7"/>
      <c r="L3310" s="7"/>
      <c r="M3310" s="7"/>
      <c r="N3310" s="7"/>
    </row>
    <row r="3311" spans="9:14" x14ac:dyDescent="0.25">
      <c r="I3311" s="7"/>
      <c r="J3311" s="7"/>
      <c r="K3311" s="7"/>
      <c r="L3311" s="7"/>
      <c r="M3311" s="7"/>
      <c r="N3311" s="7"/>
    </row>
    <row r="3312" spans="9:14" x14ac:dyDescent="0.25">
      <c r="I3312" s="7"/>
      <c r="J3312" s="7"/>
      <c r="K3312" s="7"/>
      <c r="L3312" s="7"/>
      <c r="M3312" s="7"/>
      <c r="N3312" s="7"/>
    </row>
    <row r="3313" spans="9:14" x14ac:dyDescent="0.25">
      <c r="I3313" s="7"/>
      <c r="J3313" s="7"/>
      <c r="K3313" s="7"/>
      <c r="L3313" s="7"/>
      <c r="M3313" s="7"/>
      <c r="N3313" s="7"/>
    </row>
    <row r="3314" spans="9:14" x14ac:dyDescent="0.25">
      <c r="I3314" s="7"/>
      <c r="J3314" s="7"/>
      <c r="K3314" s="7"/>
      <c r="L3314" s="7"/>
      <c r="M3314" s="7"/>
      <c r="N3314" s="7"/>
    </row>
    <row r="3315" spans="9:14" x14ac:dyDescent="0.25">
      <c r="I3315" s="7"/>
      <c r="J3315" s="7"/>
      <c r="K3315" s="7"/>
      <c r="L3315" s="7"/>
      <c r="M3315" s="7"/>
      <c r="N3315" s="7"/>
    </row>
    <row r="3316" spans="9:14" x14ac:dyDescent="0.25">
      <c r="I3316" s="7"/>
      <c r="J3316" s="7"/>
      <c r="K3316" s="7"/>
      <c r="L3316" s="7"/>
      <c r="M3316" s="7"/>
      <c r="N3316" s="7"/>
    </row>
    <row r="3317" spans="9:14" x14ac:dyDescent="0.25">
      <c r="I3317" s="7"/>
      <c r="J3317" s="7"/>
      <c r="K3317" s="7"/>
      <c r="L3317" s="7"/>
      <c r="M3317" s="7"/>
      <c r="N3317" s="7"/>
    </row>
    <row r="3318" spans="9:14" x14ac:dyDescent="0.25">
      <c r="I3318" s="7"/>
      <c r="J3318" s="7"/>
      <c r="K3318" s="7"/>
      <c r="L3318" s="7"/>
      <c r="M3318" s="7"/>
      <c r="N3318" s="7"/>
    </row>
    <row r="3319" spans="9:14" x14ac:dyDescent="0.25">
      <c r="I3319" s="7"/>
      <c r="J3319" s="7"/>
      <c r="K3319" s="7"/>
      <c r="L3319" s="7"/>
      <c r="M3319" s="7"/>
      <c r="N3319" s="7"/>
    </row>
    <row r="3320" spans="9:14" x14ac:dyDescent="0.25">
      <c r="I3320" s="7"/>
      <c r="J3320" s="7"/>
      <c r="K3320" s="7"/>
      <c r="L3320" s="7"/>
      <c r="M3320" s="7"/>
      <c r="N3320" s="7"/>
    </row>
    <row r="3321" spans="9:14" x14ac:dyDescent="0.25">
      <c r="I3321" s="7"/>
      <c r="J3321" s="7"/>
      <c r="K3321" s="7"/>
      <c r="L3321" s="7"/>
      <c r="M3321" s="7"/>
      <c r="N3321" s="7"/>
    </row>
    <row r="3322" spans="9:14" x14ac:dyDescent="0.25">
      <c r="I3322" s="7"/>
      <c r="J3322" s="7"/>
      <c r="K3322" s="7"/>
      <c r="L3322" s="7"/>
      <c r="M3322" s="7"/>
      <c r="N3322" s="7"/>
    </row>
    <row r="3323" spans="9:14" x14ac:dyDescent="0.25">
      <c r="I3323" s="7"/>
      <c r="J3323" s="7"/>
      <c r="K3323" s="7"/>
      <c r="L3323" s="7"/>
      <c r="M3323" s="7"/>
      <c r="N3323" s="7"/>
    </row>
    <row r="3324" spans="9:14" x14ac:dyDescent="0.25">
      <c r="I3324" s="7"/>
      <c r="J3324" s="7"/>
      <c r="K3324" s="7"/>
      <c r="L3324" s="7"/>
      <c r="M3324" s="7"/>
      <c r="N3324" s="7"/>
    </row>
    <row r="3325" spans="9:14" x14ac:dyDescent="0.25">
      <c r="I3325" s="7"/>
      <c r="J3325" s="7"/>
      <c r="K3325" s="7"/>
      <c r="L3325" s="7"/>
      <c r="M3325" s="7"/>
      <c r="N3325" s="7"/>
    </row>
    <row r="3326" spans="9:14" x14ac:dyDescent="0.25">
      <c r="I3326" s="7"/>
      <c r="J3326" s="7"/>
      <c r="K3326" s="7"/>
      <c r="L3326" s="7"/>
      <c r="M3326" s="7"/>
      <c r="N3326" s="7"/>
    </row>
    <row r="3327" spans="9:14" x14ac:dyDescent="0.25">
      <c r="I3327" s="7"/>
      <c r="J3327" s="7"/>
      <c r="K3327" s="7"/>
      <c r="L3327" s="7"/>
      <c r="M3327" s="7"/>
      <c r="N3327" s="7"/>
    </row>
    <row r="3328" spans="9:14" x14ac:dyDescent="0.25">
      <c r="I3328" s="7"/>
      <c r="J3328" s="7"/>
      <c r="K3328" s="7"/>
      <c r="L3328" s="7"/>
      <c r="M3328" s="7"/>
      <c r="N3328" s="7"/>
    </row>
    <row r="3329" spans="9:14" x14ac:dyDescent="0.25">
      <c r="I3329" s="7"/>
      <c r="J3329" s="7"/>
      <c r="K3329" s="7"/>
      <c r="L3329" s="7"/>
      <c r="M3329" s="7"/>
      <c r="N3329" s="7"/>
    </row>
    <row r="3330" spans="9:14" x14ac:dyDescent="0.25">
      <c r="I3330" s="7"/>
      <c r="J3330" s="7"/>
      <c r="K3330" s="7"/>
      <c r="L3330" s="7"/>
      <c r="M3330" s="7"/>
      <c r="N3330" s="7"/>
    </row>
    <row r="3331" spans="9:14" x14ac:dyDescent="0.25">
      <c r="I3331" s="7"/>
      <c r="J3331" s="7"/>
      <c r="K3331" s="7"/>
      <c r="L3331" s="7"/>
      <c r="M3331" s="7"/>
      <c r="N3331" s="7"/>
    </row>
    <row r="3332" spans="9:14" x14ac:dyDescent="0.25">
      <c r="I3332" s="7"/>
      <c r="J3332" s="7"/>
      <c r="K3332" s="7"/>
      <c r="L3332" s="7"/>
      <c r="M3332" s="7"/>
      <c r="N3332" s="7"/>
    </row>
    <row r="3333" spans="9:14" x14ac:dyDescent="0.25">
      <c r="I3333" s="7"/>
      <c r="J3333" s="7"/>
      <c r="K3333" s="7"/>
      <c r="L3333" s="7"/>
      <c r="M3333" s="7"/>
      <c r="N3333" s="7"/>
    </row>
    <row r="3334" spans="9:14" x14ac:dyDescent="0.25">
      <c r="I3334" s="7"/>
      <c r="J3334" s="7"/>
      <c r="K3334" s="7"/>
      <c r="L3334" s="7"/>
      <c r="M3334" s="7"/>
      <c r="N3334" s="7"/>
    </row>
    <row r="3335" spans="9:14" x14ac:dyDescent="0.25">
      <c r="I3335" s="7"/>
      <c r="J3335" s="7"/>
      <c r="K3335" s="7"/>
      <c r="L3335" s="7"/>
      <c r="M3335" s="7"/>
      <c r="N3335" s="7"/>
    </row>
    <row r="3336" spans="9:14" x14ac:dyDescent="0.25">
      <c r="I3336" s="7"/>
      <c r="J3336" s="7"/>
      <c r="K3336" s="7"/>
      <c r="L3336" s="7"/>
      <c r="M3336" s="7"/>
      <c r="N3336" s="7"/>
    </row>
    <row r="3337" spans="9:14" x14ac:dyDescent="0.25">
      <c r="I3337" s="7"/>
      <c r="J3337" s="7"/>
      <c r="K3337" s="7"/>
      <c r="L3337" s="7"/>
      <c r="M3337" s="7"/>
      <c r="N3337" s="7"/>
    </row>
    <row r="3338" spans="9:14" x14ac:dyDescent="0.25">
      <c r="I3338" s="7"/>
      <c r="J3338" s="7"/>
      <c r="K3338" s="7"/>
      <c r="L3338" s="7"/>
      <c r="M3338" s="7"/>
      <c r="N3338" s="7"/>
    </row>
    <row r="3339" spans="9:14" x14ac:dyDescent="0.25">
      <c r="I3339" s="7"/>
      <c r="J3339" s="7"/>
      <c r="K3339" s="7"/>
      <c r="L3339" s="7"/>
      <c r="M3339" s="7"/>
      <c r="N3339" s="7"/>
    </row>
    <row r="3340" spans="9:14" x14ac:dyDescent="0.25">
      <c r="I3340" s="7"/>
      <c r="J3340" s="7"/>
      <c r="K3340" s="7"/>
      <c r="L3340" s="7"/>
      <c r="M3340" s="7"/>
      <c r="N3340" s="7"/>
    </row>
    <row r="3341" spans="9:14" x14ac:dyDescent="0.25">
      <c r="I3341" s="7"/>
      <c r="J3341" s="7"/>
      <c r="K3341" s="7"/>
      <c r="L3341" s="7"/>
      <c r="M3341" s="7"/>
      <c r="N3341" s="7"/>
    </row>
    <row r="3342" spans="9:14" x14ac:dyDescent="0.25">
      <c r="I3342" s="7"/>
      <c r="J3342" s="7"/>
      <c r="K3342" s="7"/>
      <c r="L3342" s="7"/>
      <c r="M3342" s="7"/>
      <c r="N3342" s="7"/>
    </row>
    <row r="3343" spans="9:14" x14ac:dyDescent="0.25">
      <c r="I3343" s="7"/>
      <c r="J3343" s="7"/>
      <c r="K3343" s="7"/>
      <c r="L3343" s="7"/>
      <c r="M3343" s="7"/>
      <c r="N3343" s="7"/>
    </row>
    <row r="3344" spans="9:14" x14ac:dyDescent="0.25">
      <c r="I3344" s="7"/>
      <c r="J3344" s="7"/>
      <c r="K3344" s="7"/>
      <c r="L3344" s="7"/>
      <c r="M3344" s="7"/>
      <c r="N3344" s="7"/>
    </row>
    <row r="3345" spans="9:14" x14ac:dyDescent="0.25">
      <c r="I3345" s="7"/>
      <c r="J3345" s="7"/>
      <c r="K3345" s="7"/>
      <c r="L3345" s="7"/>
      <c r="M3345" s="7"/>
      <c r="N3345" s="7"/>
    </row>
    <row r="3346" spans="9:14" x14ac:dyDescent="0.25">
      <c r="I3346" s="7"/>
      <c r="J3346" s="7"/>
      <c r="K3346" s="7"/>
      <c r="L3346" s="7"/>
      <c r="M3346" s="7"/>
      <c r="N3346" s="7"/>
    </row>
    <row r="3347" spans="9:14" x14ac:dyDescent="0.25">
      <c r="I3347" s="7"/>
      <c r="J3347" s="7"/>
      <c r="K3347" s="7"/>
      <c r="L3347" s="7"/>
      <c r="M3347" s="7"/>
      <c r="N3347" s="7"/>
    </row>
    <row r="3348" spans="9:14" x14ac:dyDescent="0.25">
      <c r="I3348" s="7"/>
      <c r="J3348" s="7"/>
      <c r="K3348" s="7"/>
      <c r="L3348" s="7"/>
      <c r="M3348" s="7"/>
      <c r="N3348" s="7"/>
    </row>
    <row r="3349" spans="9:14" x14ac:dyDescent="0.25">
      <c r="I3349" s="7"/>
      <c r="J3349" s="7"/>
      <c r="K3349" s="7"/>
      <c r="L3349" s="7"/>
      <c r="M3349" s="7"/>
      <c r="N3349" s="7"/>
    </row>
    <row r="3350" spans="9:14" x14ac:dyDescent="0.25">
      <c r="I3350" s="7"/>
      <c r="J3350" s="7"/>
      <c r="K3350" s="7"/>
      <c r="L3350" s="7"/>
      <c r="M3350" s="7"/>
      <c r="N3350" s="7"/>
    </row>
    <row r="3351" spans="9:14" x14ac:dyDescent="0.25">
      <c r="I3351" s="7"/>
      <c r="J3351" s="7"/>
      <c r="K3351" s="7"/>
      <c r="L3351" s="7"/>
      <c r="M3351" s="7"/>
      <c r="N3351" s="7"/>
    </row>
    <row r="3352" spans="9:14" x14ac:dyDescent="0.25">
      <c r="I3352" s="7"/>
      <c r="J3352" s="7"/>
      <c r="K3352" s="7"/>
      <c r="L3352" s="7"/>
      <c r="M3352" s="7"/>
      <c r="N3352" s="7"/>
    </row>
    <row r="3353" spans="9:14" x14ac:dyDescent="0.25">
      <c r="I3353" s="7"/>
      <c r="J3353" s="7"/>
      <c r="K3353" s="7"/>
      <c r="L3353" s="7"/>
      <c r="M3353" s="7"/>
      <c r="N3353" s="7"/>
    </row>
    <row r="3354" spans="9:14" x14ac:dyDescent="0.25">
      <c r="I3354" s="7"/>
      <c r="J3354" s="7"/>
      <c r="K3354" s="7"/>
      <c r="L3354" s="7"/>
      <c r="M3354" s="7"/>
      <c r="N3354" s="7"/>
    </row>
    <row r="3355" spans="9:14" x14ac:dyDescent="0.25">
      <c r="I3355" s="7"/>
      <c r="J3355" s="7"/>
      <c r="K3355" s="7"/>
      <c r="L3355" s="7"/>
      <c r="M3355" s="7"/>
      <c r="N3355" s="7"/>
    </row>
    <row r="3356" spans="9:14" x14ac:dyDescent="0.25">
      <c r="I3356" s="7"/>
      <c r="J3356" s="7"/>
      <c r="K3356" s="7"/>
      <c r="L3356" s="7"/>
      <c r="M3356" s="7"/>
      <c r="N3356" s="7"/>
    </row>
    <row r="3357" spans="9:14" x14ac:dyDescent="0.25">
      <c r="I3357" s="7"/>
      <c r="J3357" s="7"/>
      <c r="K3357" s="7"/>
      <c r="L3357" s="7"/>
      <c r="M3357" s="7"/>
      <c r="N3357" s="7"/>
    </row>
    <row r="3358" spans="9:14" x14ac:dyDescent="0.25">
      <c r="I3358" s="7"/>
      <c r="J3358" s="7"/>
      <c r="K3358" s="7"/>
      <c r="L3358" s="7"/>
      <c r="M3358" s="7"/>
      <c r="N3358" s="7"/>
    </row>
    <row r="3359" spans="9:14" x14ac:dyDescent="0.25">
      <c r="I3359" s="7"/>
      <c r="J3359" s="7"/>
      <c r="K3359" s="7"/>
      <c r="L3359" s="7"/>
      <c r="M3359" s="7"/>
      <c r="N3359" s="7"/>
    </row>
    <row r="3360" spans="9:14" x14ac:dyDescent="0.25">
      <c r="I3360" s="7"/>
      <c r="J3360" s="7"/>
      <c r="K3360" s="7"/>
      <c r="L3360" s="7"/>
      <c r="M3360" s="7"/>
      <c r="N3360" s="7"/>
    </row>
    <row r="3361" spans="9:14" x14ac:dyDescent="0.25">
      <c r="I3361" s="7"/>
      <c r="J3361" s="7"/>
      <c r="K3361" s="7"/>
      <c r="L3361" s="7"/>
      <c r="M3361" s="7"/>
      <c r="N3361" s="7"/>
    </row>
    <row r="3362" spans="9:14" x14ac:dyDescent="0.25">
      <c r="I3362" s="7"/>
      <c r="J3362" s="7"/>
      <c r="K3362" s="7"/>
      <c r="L3362" s="7"/>
      <c r="M3362" s="7"/>
      <c r="N3362" s="7"/>
    </row>
    <row r="3363" spans="9:14" x14ac:dyDescent="0.25">
      <c r="I3363" s="7"/>
      <c r="J3363" s="7"/>
      <c r="K3363" s="7"/>
      <c r="L3363" s="7"/>
      <c r="M3363" s="7"/>
      <c r="N3363" s="7"/>
    </row>
    <row r="3364" spans="9:14" x14ac:dyDescent="0.25">
      <c r="I3364" s="7"/>
      <c r="J3364" s="7"/>
      <c r="K3364" s="7"/>
      <c r="L3364" s="7"/>
      <c r="M3364" s="7"/>
      <c r="N3364" s="7"/>
    </row>
    <row r="3365" spans="9:14" x14ac:dyDescent="0.25">
      <c r="I3365" s="7"/>
      <c r="J3365" s="7"/>
      <c r="K3365" s="7"/>
      <c r="L3365" s="7"/>
      <c r="M3365" s="7"/>
      <c r="N3365" s="7"/>
    </row>
    <row r="3366" spans="9:14" x14ac:dyDescent="0.25">
      <c r="I3366" s="7"/>
      <c r="J3366" s="7"/>
      <c r="K3366" s="7"/>
      <c r="L3366" s="7"/>
      <c r="M3366" s="7"/>
      <c r="N3366" s="7"/>
    </row>
    <row r="3367" spans="9:14" x14ac:dyDescent="0.25">
      <c r="I3367" s="7"/>
      <c r="J3367" s="7"/>
      <c r="K3367" s="7"/>
      <c r="L3367" s="7"/>
      <c r="M3367" s="7"/>
      <c r="N3367" s="7"/>
    </row>
    <row r="3368" spans="9:14" x14ac:dyDescent="0.25">
      <c r="I3368" s="7"/>
      <c r="J3368" s="7"/>
      <c r="K3368" s="7"/>
      <c r="L3368" s="7"/>
      <c r="M3368" s="7"/>
      <c r="N3368" s="7"/>
    </row>
    <row r="3369" spans="9:14" x14ac:dyDescent="0.25">
      <c r="I3369" s="7"/>
      <c r="J3369" s="7"/>
      <c r="K3369" s="7"/>
      <c r="L3369" s="7"/>
      <c r="M3369" s="7"/>
      <c r="N3369" s="7"/>
    </row>
    <row r="3370" spans="9:14" x14ac:dyDescent="0.25">
      <c r="I3370" s="7"/>
      <c r="J3370" s="7"/>
      <c r="K3370" s="7"/>
      <c r="L3370" s="7"/>
      <c r="M3370" s="7"/>
      <c r="N3370" s="7"/>
    </row>
    <row r="3371" spans="9:14" x14ac:dyDescent="0.25">
      <c r="I3371" s="7"/>
      <c r="J3371" s="7"/>
      <c r="K3371" s="7"/>
      <c r="L3371" s="7"/>
      <c r="M3371" s="7"/>
      <c r="N3371" s="7"/>
    </row>
    <row r="3372" spans="9:14" x14ac:dyDescent="0.25">
      <c r="I3372" s="7"/>
      <c r="J3372" s="7"/>
      <c r="K3372" s="7"/>
      <c r="L3372" s="7"/>
      <c r="M3372" s="7"/>
      <c r="N3372" s="7"/>
    </row>
    <row r="3373" spans="9:14" x14ac:dyDescent="0.25">
      <c r="I3373" s="7"/>
      <c r="J3373" s="7"/>
      <c r="K3373" s="7"/>
      <c r="L3373" s="7"/>
      <c r="M3373" s="7"/>
      <c r="N3373" s="7"/>
    </row>
    <row r="3374" spans="9:14" x14ac:dyDescent="0.25">
      <c r="I3374" s="7"/>
      <c r="J3374" s="7"/>
      <c r="K3374" s="7"/>
      <c r="L3374" s="7"/>
      <c r="M3374" s="7"/>
      <c r="N3374" s="7"/>
    </row>
    <row r="3375" spans="9:14" x14ac:dyDescent="0.25">
      <c r="I3375" s="7"/>
      <c r="J3375" s="7"/>
      <c r="K3375" s="7"/>
      <c r="L3375" s="7"/>
      <c r="M3375" s="7"/>
      <c r="N3375" s="7"/>
    </row>
    <row r="3376" spans="9:14" x14ac:dyDescent="0.25">
      <c r="I3376" s="7"/>
      <c r="J3376" s="7"/>
      <c r="K3376" s="7"/>
      <c r="L3376" s="7"/>
      <c r="M3376" s="7"/>
      <c r="N3376" s="7"/>
    </row>
    <row r="3377" spans="9:14" x14ac:dyDescent="0.25">
      <c r="I3377" s="7"/>
      <c r="J3377" s="7"/>
      <c r="K3377" s="7"/>
      <c r="L3377" s="7"/>
      <c r="M3377" s="7"/>
      <c r="N3377" s="7"/>
    </row>
    <row r="3378" spans="9:14" x14ac:dyDescent="0.25">
      <c r="I3378" s="7"/>
      <c r="J3378" s="7"/>
      <c r="K3378" s="7"/>
      <c r="L3378" s="7"/>
      <c r="M3378" s="7"/>
      <c r="N3378" s="7"/>
    </row>
    <row r="3379" spans="9:14" x14ac:dyDescent="0.25">
      <c r="I3379" s="7"/>
      <c r="J3379" s="7"/>
      <c r="K3379" s="7"/>
      <c r="L3379" s="7"/>
      <c r="M3379" s="7"/>
      <c r="N3379" s="7"/>
    </row>
    <row r="3380" spans="9:14" x14ac:dyDescent="0.25">
      <c r="I3380" s="7"/>
      <c r="J3380" s="7"/>
      <c r="K3380" s="7"/>
      <c r="L3380" s="7"/>
      <c r="M3380" s="7"/>
      <c r="N3380" s="7"/>
    </row>
    <row r="3381" spans="9:14" x14ac:dyDescent="0.25">
      <c r="I3381" s="7"/>
      <c r="J3381" s="7"/>
      <c r="K3381" s="7"/>
      <c r="L3381" s="7"/>
      <c r="M3381" s="7"/>
      <c r="N3381" s="7"/>
    </row>
    <row r="3382" spans="9:14" x14ac:dyDescent="0.25">
      <c r="I3382" s="7"/>
      <c r="J3382" s="7"/>
      <c r="K3382" s="7"/>
      <c r="L3382" s="7"/>
      <c r="M3382" s="7"/>
      <c r="N3382" s="7"/>
    </row>
    <row r="3383" spans="9:14" x14ac:dyDescent="0.25">
      <c r="I3383" s="7"/>
      <c r="J3383" s="7"/>
      <c r="K3383" s="7"/>
      <c r="L3383" s="7"/>
      <c r="M3383" s="7"/>
      <c r="N3383" s="7"/>
    </row>
    <row r="3384" spans="9:14" x14ac:dyDescent="0.25">
      <c r="I3384" s="7"/>
      <c r="J3384" s="7"/>
      <c r="K3384" s="7"/>
      <c r="L3384" s="7"/>
      <c r="M3384" s="7"/>
      <c r="N3384" s="7"/>
    </row>
    <row r="3385" spans="9:14" x14ac:dyDescent="0.25">
      <c r="I3385" s="7"/>
      <c r="J3385" s="7"/>
      <c r="K3385" s="7"/>
      <c r="L3385" s="7"/>
      <c r="M3385" s="7"/>
      <c r="N3385" s="7"/>
    </row>
    <row r="3386" spans="9:14" x14ac:dyDescent="0.25">
      <c r="I3386" s="7"/>
      <c r="J3386" s="7"/>
      <c r="K3386" s="7"/>
      <c r="L3386" s="7"/>
      <c r="M3386" s="7"/>
      <c r="N3386" s="7"/>
    </row>
    <row r="3387" spans="9:14" x14ac:dyDescent="0.25">
      <c r="I3387" s="7"/>
      <c r="J3387" s="7"/>
      <c r="K3387" s="7"/>
      <c r="L3387" s="7"/>
      <c r="M3387" s="7"/>
      <c r="N3387" s="7"/>
    </row>
    <row r="3388" spans="9:14" x14ac:dyDescent="0.25">
      <c r="I3388" s="7"/>
      <c r="J3388" s="7"/>
      <c r="K3388" s="7"/>
      <c r="L3388" s="7"/>
      <c r="M3388" s="7"/>
      <c r="N3388" s="7"/>
    </row>
    <row r="3389" spans="9:14" x14ac:dyDescent="0.25">
      <c r="I3389" s="7"/>
      <c r="J3389" s="7"/>
      <c r="K3389" s="7"/>
      <c r="L3389" s="7"/>
      <c r="M3389" s="7"/>
      <c r="N3389" s="7"/>
    </row>
    <row r="3390" spans="9:14" x14ac:dyDescent="0.25">
      <c r="I3390" s="7"/>
      <c r="J3390" s="7"/>
      <c r="K3390" s="7"/>
      <c r="L3390" s="7"/>
      <c r="M3390" s="7"/>
      <c r="N3390" s="7"/>
    </row>
    <row r="3391" spans="9:14" x14ac:dyDescent="0.25">
      <c r="I3391" s="7"/>
      <c r="J3391" s="7"/>
      <c r="K3391" s="7"/>
      <c r="L3391" s="7"/>
      <c r="M3391" s="7"/>
      <c r="N3391" s="7"/>
    </row>
    <row r="3392" spans="9:14" x14ac:dyDescent="0.25">
      <c r="I3392" s="7"/>
      <c r="J3392" s="7"/>
      <c r="K3392" s="7"/>
      <c r="L3392" s="7"/>
      <c r="M3392" s="7"/>
      <c r="N3392" s="7"/>
    </row>
    <row r="3393" spans="9:14" x14ac:dyDescent="0.25">
      <c r="I3393" s="7"/>
      <c r="J3393" s="7"/>
      <c r="K3393" s="7"/>
      <c r="L3393" s="7"/>
      <c r="M3393" s="7"/>
      <c r="N3393" s="7"/>
    </row>
    <row r="3394" spans="9:14" x14ac:dyDescent="0.25">
      <c r="I3394" s="7"/>
      <c r="J3394" s="7"/>
      <c r="K3394" s="7"/>
      <c r="L3394" s="7"/>
      <c r="M3394" s="7"/>
      <c r="N3394" s="7"/>
    </row>
    <row r="3395" spans="9:14" x14ac:dyDescent="0.25">
      <c r="I3395" s="7"/>
      <c r="J3395" s="7"/>
      <c r="K3395" s="7"/>
      <c r="L3395" s="7"/>
      <c r="M3395" s="7"/>
      <c r="N3395" s="7"/>
    </row>
    <row r="3396" spans="9:14" x14ac:dyDescent="0.25">
      <c r="I3396" s="7"/>
      <c r="J3396" s="7"/>
      <c r="K3396" s="7"/>
      <c r="L3396" s="7"/>
      <c r="M3396" s="7"/>
      <c r="N3396" s="7"/>
    </row>
    <row r="3397" spans="9:14" x14ac:dyDescent="0.25">
      <c r="I3397" s="7"/>
      <c r="J3397" s="7"/>
      <c r="K3397" s="7"/>
      <c r="L3397" s="7"/>
      <c r="M3397" s="7"/>
      <c r="N3397" s="7"/>
    </row>
    <row r="3398" spans="9:14" x14ac:dyDescent="0.25">
      <c r="I3398" s="7"/>
      <c r="J3398" s="7"/>
      <c r="K3398" s="7"/>
      <c r="L3398" s="7"/>
      <c r="M3398" s="7"/>
      <c r="N3398" s="7"/>
    </row>
    <row r="3399" spans="9:14" x14ac:dyDescent="0.25">
      <c r="I3399" s="7"/>
      <c r="J3399" s="7"/>
      <c r="K3399" s="7"/>
      <c r="L3399" s="7"/>
      <c r="M3399" s="7"/>
      <c r="N3399" s="7"/>
    </row>
    <row r="3400" spans="9:14" x14ac:dyDescent="0.25">
      <c r="I3400" s="7"/>
      <c r="J3400" s="7"/>
      <c r="K3400" s="7"/>
      <c r="L3400" s="7"/>
      <c r="M3400" s="7"/>
      <c r="N3400" s="7"/>
    </row>
    <row r="3401" spans="9:14" x14ac:dyDescent="0.25">
      <c r="I3401" s="7"/>
      <c r="J3401" s="7"/>
      <c r="K3401" s="7"/>
      <c r="L3401" s="7"/>
      <c r="M3401" s="7"/>
      <c r="N3401" s="7"/>
    </row>
    <row r="3402" spans="9:14" x14ac:dyDescent="0.25">
      <c r="I3402" s="7"/>
      <c r="J3402" s="7"/>
      <c r="K3402" s="7"/>
      <c r="L3402" s="7"/>
      <c r="M3402" s="7"/>
      <c r="N3402" s="7"/>
    </row>
    <row r="3403" spans="9:14" x14ac:dyDescent="0.25">
      <c r="I3403" s="7"/>
      <c r="J3403" s="7"/>
      <c r="K3403" s="7"/>
      <c r="L3403" s="7"/>
      <c r="M3403" s="7"/>
      <c r="N3403" s="7"/>
    </row>
    <row r="3404" spans="9:14" x14ac:dyDescent="0.25">
      <c r="I3404" s="7"/>
      <c r="J3404" s="7"/>
      <c r="K3404" s="7"/>
      <c r="L3404" s="7"/>
      <c r="M3404" s="7"/>
      <c r="N3404" s="7"/>
    </row>
    <row r="3405" spans="9:14" x14ac:dyDescent="0.25">
      <c r="I3405" s="7"/>
      <c r="J3405" s="7"/>
      <c r="K3405" s="7"/>
      <c r="L3405" s="7"/>
      <c r="M3405" s="7"/>
      <c r="N3405" s="7"/>
    </row>
    <row r="3406" spans="9:14" x14ac:dyDescent="0.25">
      <c r="I3406" s="7"/>
      <c r="J3406" s="7"/>
      <c r="K3406" s="7"/>
      <c r="L3406" s="7"/>
      <c r="M3406" s="7"/>
      <c r="N3406" s="7"/>
    </row>
    <row r="3407" spans="9:14" x14ac:dyDescent="0.25">
      <c r="I3407" s="7"/>
      <c r="J3407" s="7"/>
      <c r="K3407" s="7"/>
      <c r="L3407" s="7"/>
      <c r="M3407" s="7"/>
      <c r="N3407" s="7"/>
    </row>
    <row r="3408" spans="9:14" x14ac:dyDescent="0.25">
      <c r="I3408" s="7"/>
      <c r="J3408" s="7"/>
      <c r="K3408" s="7"/>
      <c r="L3408" s="7"/>
      <c r="M3408" s="7"/>
      <c r="N3408" s="7"/>
    </row>
    <row r="3409" spans="9:14" x14ac:dyDescent="0.25">
      <c r="I3409" s="7"/>
      <c r="J3409" s="7"/>
      <c r="K3409" s="7"/>
      <c r="L3409" s="7"/>
      <c r="M3409" s="7"/>
      <c r="N3409" s="7"/>
    </row>
    <row r="3410" spans="9:14" x14ac:dyDescent="0.25">
      <c r="I3410" s="7"/>
      <c r="J3410" s="7"/>
      <c r="K3410" s="7"/>
      <c r="L3410" s="7"/>
      <c r="M3410" s="7"/>
      <c r="N3410" s="7"/>
    </row>
    <row r="3411" spans="9:14" x14ac:dyDescent="0.25">
      <c r="I3411" s="7"/>
      <c r="J3411" s="7"/>
      <c r="K3411" s="7"/>
      <c r="L3411" s="7"/>
      <c r="M3411" s="7"/>
      <c r="N3411" s="7"/>
    </row>
    <row r="3412" spans="9:14" x14ac:dyDescent="0.25">
      <c r="I3412" s="7"/>
      <c r="J3412" s="7"/>
      <c r="K3412" s="7"/>
      <c r="L3412" s="7"/>
      <c r="M3412" s="7"/>
      <c r="N3412" s="7"/>
    </row>
    <row r="3413" spans="9:14" x14ac:dyDescent="0.25">
      <c r="I3413" s="7"/>
      <c r="J3413" s="7"/>
      <c r="K3413" s="7"/>
      <c r="L3413" s="7"/>
      <c r="M3413" s="7"/>
      <c r="N3413" s="7"/>
    </row>
    <row r="3414" spans="9:14" x14ac:dyDescent="0.25">
      <c r="I3414" s="7"/>
      <c r="J3414" s="7"/>
      <c r="K3414" s="7"/>
      <c r="L3414" s="7"/>
      <c r="M3414" s="7"/>
      <c r="N3414" s="7"/>
    </row>
    <row r="3415" spans="9:14" x14ac:dyDescent="0.25">
      <c r="I3415" s="7"/>
      <c r="J3415" s="7"/>
      <c r="K3415" s="7"/>
      <c r="L3415" s="7"/>
      <c r="M3415" s="7"/>
      <c r="N3415" s="7"/>
    </row>
    <row r="3416" spans="9:14" x14ac:dyDescent="0.25">
      <c r="I3416" s="7"/>
      <c r="J3416" s="7"/>
      <c r="K3416" s="7"/>
      <c r="L3416" s="7"/>
      <c r="M3416" s="7"/>
      <c r="N3416" s="7"/>
    </row>
    <row r="3417" spans="9:14" x14ac:dyDescent="0.25">
      <c r="I3417" s="7"/>
      <c r="J3417" s="7"/>
      <c r="K3417" s="7"/>
      <c r="L3417" s="7"/>
      <c r="M3417" s="7"/>
      <c r="N3417" s="7"/>
    </row>
    <row r="3418" spans="9:14" x14ac:dyDescent="0.25">
      <c r="I3418" s="7"/>
      <c r="J3418" s="7"/>
      <c r="K3418" s="7"/>
      <c r="L3418" s="7"/>
      <c r="M3418" s="7"/>
      <c r="N3418" s="7"/>
    </row>
    <row r="3419" spans="9:14" x14ac:dyDescent="0.25">
      <c r="I3419" s="7"/>
      <c r="J3419" s="7"/>
      <c r="K3419" s="7"/>
      <c r="L3419" s="7"/>
      <c r="M3419" s="7"/>
      <c r="N3419" s="7"/>
    </row>
    <row r="3420" spans="9:14" x14ac:dyDescent="0.25">
      <c r="I3420" s="7"/>
      <c r="J3420" s="7"/>
      <c r="K3420" s="7"/>
      <c r="L3420" s="7"/>
      <c r="M3420" s="7"/>
      <c r="N3420" s="7"/>
    </row>
    <row r="3421" spans="9:14" x14ac:dyDescent="0.25">
      <c r="I3421" s="7"/>
      <c r="J3421" s="7"/>
      <c r="K3421" s="7"/>
      <c r="L3421" s="7"/>
      <c r="M3421" s="7"/>
      <c r="N3421" s="7"/>
    </row>
    <row r="3422" spans="9:14" x14ac:dyDescent="0.25">
      <c r="I3422" s="7"/>
      <c r="J3422" s="7"/>
      <c r="K3422" s="7"/>
      <c r="L3422" s="7"/>
      <c r="M3422" s="7"/>
      <c r="N3422" s="7"/>
    </row>
    <row r="3423" spans="9:14" x14ac:dyDescent="0.25">
      <c r="I3423" s="7"/>
      <c r="J3423" s="7"/>
      <c r="K3423" s="7"/>
      <c r="L3423" s="7"/>
      <c r="M3423" s="7"/>
      <c r="N3423" s="7"/>
    </row>
    <row r="3424" spans="9:14" x14ac:dyDescent="0.25">
      <c r="I3424" s="7"/>
      <c r="J3424" s="7"/>
      <c r="K3424" s="7"/>
      <c r="L3424" s="7"/>
      <c r="M3424" s="7"/>
      <c r="N3424" s="7"/>
    </row>
    <row r="3425" spans="9:14" x14ac:dyDescent="0.25">
      <c r="I3425" s="7"/>
      <c r="J3425" s="7"/>
      <c r="K3425" s="7"/>
      <c r="L3425" s="7"/>
      <c r="M3425" s="7"/>
      <c r="N3425" s="7"/>
    </row>
    <row r="3426" spans="9:14" x14ac:dyDescent="0.25">
      <c r="I3426" s="7"/>
      <c r="J3426" s="7"/>
      <c r="K3426" s="7"/>
      <c r="L3426" s="7"/>
      <c r="M3426" s="7"/>
      <c r="N3426" s="7"/>
    </row>
    <row r="3427" spans="9:14" x14ac:dyDescent="0.25">
      <c r="I3427" s="7"/>
      <c r="J3427" s="7"/>
      <c r="K3427" s="7"/>
      <c r="L3427" s="7"/>
      <c r="M3427" s="7"/>
      <c r="N3427" s="7"/>
    </row>
    <row r="3428" spans="9:14" x14ac:dyDescent="0.25">
      <c r="I3428" s="7"/>
      <c r="J3428" s="7"/>
      <c r="K3428" s="7"/>
      <c r="L3428" s="7"/>
      <c r="M3428" s="7"/>
      <c r="N3428" s="7"/>
    </row>
    <row r="3429" spans="9:14" x14ac:dyDescent="0.25">
      <c r="I3429" s="7"/>
      <c r="J3429" s="7"/>
      <c r="K3429" s="7"/>
      <c r="L3429" s="7"/>
      <c r="M3429" s="7"/>
      <c r="N3429" s="7"/>
    </row>
    <row r="3430" spans="9:14" x14ac:dyDescent="0.25">
      <c r="I3430" s="7"/>
      <c r="J3430" s="7"/>
      <c r="K3430" s="7"/>
      <c r="L3430" s="7"/>
      <c r="M3430" s="7"/>
      <c r="N3430" s="7"/>
    </row>
    <row r="3431" spans="9:14" x14ac:dyDescent="0.25">
      <c r="I3431" s="7"/>
      <c r="J3431" s="7"/>
      <c r="K3431" s="7"/>
      <c r="L3431" s="7"/>
      <c r="M3431" s="7"/>
      <c r="N3431" s="7"/>
    </row>
    <row r="3432" spans="9:14" x14ac:dyDescent="0.25">
      <c r="I3432" s="7"/>
      <c r="J3432" s="7"/>
      <c r="K3432" s="7"/>
      <c r="L3432" s="7"/>
      <c r="M3432" s="7"/>
      <c r="N3432" s="7"/>
    </row>
    <row r="3433" spans="9:14" x14ac:dyDescent="0.25">
      <c r="I3433" s="7"/>
      <c r="J3433" s="7"/>
      <c r="K3433" s="7"/>
      <c r="L3433" s="7"/>
      <c r="M3433" s="7"/>
      <c r="N3433" s="7"/>
    </row>
    <row r="3434" spans="9:14" x14ac:dyDescent="0.25">
      <c r="I3434" s="7"/>
      <c r="J3434" s="7"/>
      <c r="K3434" s="7"/>
      <c r="L3434" s="7"/>
      <c r="M3434" s="7"/>
      <c r="N3434" s="7"/>
    </row>
    <row r="3435" spans="9:14" x14ac:dyDescent="0.25">
      <c r="I3435" s="7"/>
      <c r="J3435" s="7"/>
      <c r="K3435" s="7"/>
      <c r="L3435" s="7"/>
      <c r="M3435" s="7"/>
      <c r="N3435" s="7"/>
    </row>
    <row r="3436" spans="9:14" x14ac:dyDescent="0.25">
      <c r="I3436" s="7"/>
      <c r="J3436" s="7"/>
      <c r="K3436" s="7"/>
      <c r="L3436" s="7"/>
      <c r="M3436" s="7"/>
      <c r="N3436" s="7"/>
    </row>
    <row r="3437" spans="9:14" x14ac:dyDescent="0.25">
      <c r="I3437" s="7"/>
      <c r="J3437" s="7"/>
      <c r="K3437" s="7"/>
      <c r="L3437" s="7"/>
      <c r="M3437" s="7"/>
      <c r="N3437" s="7"/>
    </row>
    <row r="3438" spans="9:14" x14ac:dyDescent="0.25">
      <c r="I3438" s="7"/>
      <c r="J3438" s="7"/>
      <c r="K3438" s="7"/>
      <c r="L3438" s="7"/>
      <c r="M3438" s="7"/>
      <c r="N3438" s="7"/>
    </row>
    <row r="3439" spans="9:14" x14ac:dyDescent="0.25">
      <c r="I3439" s="7"/>
      <c r="J3439" s="7"/>
      <c r="K3439" s="7"/>
      <c r="L3439" s="7"/>
      <c r="M3439" s="7"/>
      <c r="N3439" s="7"/>
    </row>
    <row r="3440" spans="9:14" x14ac:dyDescent="0.25">
      <c r="I3440" s="7"/>
      <c r="J3440" s="7"/>
      <c r="K3440" s="7"/>
      <c r="L3440" s="7"/>
      <c r="M3440" s="7"/>
      <c r="N3440" s="7"/>
    </row>
    <row r="3441" spans="9:14" x14ac:dyDescent="0.25">
      <c r="I3441" s="7"/>
      <c r="J3441" s="7"/>
      <c r="K3441" s="7"/>
      <c r="L3441" s="7"/>
      <c r="M3441" s="7"/>
      <c r="N3441" s="7"/>
    </row>
    <row r="3442" spans="9:14" x14ac:dyDescent="0.25">
      <c r="I3442" s="7"/>
      <c r="J3442" s="7"/>
      <c r="K3442" s="7"/>
      <c r="L3442" s="7"/>
      <c r="M3442" s="7"/>
      <c r="N3442" s="7"/>
    </row>
    <row r="3443" spans="9:14" x14ac:dyDescent="0.25">
      <c r="I3443" s="7"/>
      <c r="J3443" s="7"/>
      <c r="K3443" s="7"/>
      <c r="L3443" s="7"/>
      <c r="M3443" s="7"/>
      <c r="N3443" s="7"/>
    </row>
    <row r="3444" spans="9:14" x14ac:dyDescent="0.25">
      <c r="I3444" s="7"/>
      <c r="J3444" s="7"/>
      <c r="K3444" s="7"/>
      <c r="L3444" s="7"/>
      <c r="M3444" s="7"/>
      <c r="N3444" s="7"/>
    </row>
    <row r="3445" spans="9:14" x14ac:dyDescent="0.25">
      <c r="I3445" s="7"/>
      <c r="J3445" s="7"/>
      <c r="K3445" s="7"/>
      <c r="L3445" s="7"/>
      <c r="M3445" s="7"/>
      <c r="N3445" s="7"/>
    </row>
    <row r="3446" spans="9:14" x14ac:dyDescent="0.25">
      <c r="I3446" s="7"/>
      <c r="J3446" s="7"/>
      <c r="K3446" s="7"/>
      <c r="L3446" s="7"/>
      <c r="M3446" s="7"/>
      <c r="N3446" s="7"/>
    </row>
    <row r="3447" spans="9:14" x14ac:dyDescent="0.25">
      <c r="I3447" s="7"/>
      <c r="J3447" s="7"/>
      <c r="K3447" s="7"/>
      <c r="L3447" s="7"/>
      <c r="M3447" s="7"/>
      <c r="N3447" s="7"/>
    </row>
    <row r="3448" spans="9:14" x14ac:dyDescent="0.25">
      <c r="I3448" s="7"/>
      <c r="J3448" s="7"/>
      <c r="K3448" s="7"/>
      <c r="L3448" s="7"/>
      <c r="M3448" s="7"/>
      <c r="N3448" s="7"/>
    </row>
    <row r="3449" spans="9:14" x14ac:dyDescent="0.25">
      <c r="I3449" s="7"/>
      <c r="J3449" s="7"/>
      <c r="K3449" s="7"/>
      <c r="L3449" s="7"/>
      <c r="M3449" s="7"/>
      <c r="N3449" s="7"/>
    </row>
    <row r="3450" spans="9:14" x14ac:dyDescent="0.25">
      <c r="I3450" s="7"/>
      <c r="J3450" s="7"/>
      <c r="K3450" s="7"/>
      <c r="L3450" s="7"/>
      <c r="M3450" s="7"/>
      <c r="N3450" s="7"/>
    </row>
    <row r="3451" spans="9:14" x14ac:dyDescent="0.25">
      <c r="I3451" s="7"/>
      <c r="J3451" s="7"/>
      <c r="K3451" s="7"/>
      <c r="L3451" s="7"/>
      <c r="M3451" s="7"/>
      <c r="N3451" s="7"/>
    </row>
    <row r="3452" spans="9:14" x14ac:dyDescent="0.25">
      <c r="I3452" s="7"/>
      <c r="J3452" s="7"/>
      <c r="K3452" s="7"/>
      <c r="L3452" s="7"/>
      <c r="M3452" s="7"/>
      <c r="N3452" s="7"/>
    </row>
    <row r="3453" spans="9:14" x14ac:dyDescent="0.25">
      <c r="I3453" s="7"/>
      <c r="J3453" s="7"/>
      <c r="K3453" s="7"/>
      <c r="L3453" s="7"/>
      <c r="M3453" s="7"/>
      <c r="N3453" s="7"/>
    </row>
    <row r="3454" spans="9:14" x14ac:dyDescent="0.25">
      <c r="I3454" s="7"/>
      <c r="J3454" s="7"/>
      <c r="K3454" s="7"/>
      <c r="L3454" s="7"/>
      <c r="M3454" s="7"/>
      <c r="N3454" s="7"/>
    </row>
    <row r="3455" spans="9:14" x14ac:dyDescent="0.25">
      <c r="I3455" s="7"/>
      <c r="J3455" s="7"/>
      <c r="K3455" s="7"/>
      <c r="L3455" s="7"/>
      <c r="M3455" s="7"/>
      <c r="N3455" s="7"/>
    </row>
    <row r="3456" spans="9:14" x14ac:dyDescent="0.25">
      <c r="I3456" s="7"/>
      <c r="J3456" s="7"/>
      <c r="K3456" s="7"/>
      <c r="L3456" s="7"/>
      <c r="M3456" s="7"/>
      <c r="N3456" s="7"/>
    </row>
    <row r="3457" spans="9:14" x14ac:dyDescent="0.25">
      <c r="I3457" s="7"/>
      <c r="J3457" s="7"/>
      <c r="K3457" s="7"/>
      <c r="L3457" s="7"/>
      <c r="M3457" s="7"/>
      <c r="N3457" s="7"/>
    </row>
    <row r="3458" spans="9:14" x14ac:dyDescent="0.25">
      <c r="I3458" s="7"/>
      <c r="J3458" s="7"/>
      <c r="K3458" s="7"/>
      <c r="L3458" s="7"/>
      <c r="M3458" s="7"/>
      <c r="N3458" s="7"/>
    </row>
    <row r="3459" spans="9:14" x14ac:dyDescent="0.25">
      <c r="I3459" s="7"/>
      <c r="J3459" s="7"/>
      <c r="K3459" s="7"/>
      <c r="L3459" s="7"/>
      <c r="M3459" s="7"/>
      <c r="N3459" s="7"/>
    </row>
    <row r="3460" spans="9:14" x14ac:dyDescent="0.25">
      <c r="I3460" s="7"/>
      <c r="J3460" s="7"/>
      <c r="K3460" s="7"/>
      <c r="L3460" s="7"/>
      <c r="M3460" s="7"/>
      <c r="N3460" s="7"/>
    </row>
    <row r="3461" spans="9:14" x14ac:dyDescent="0.25">
      <c r="I3461" s="7"/>
      <c r="J3461" s="7"/>
      <c r="K3461" s="7"/>
      <c r="L3461" s="7"/>
      <c r="M3461" s="7"/>
      <c r="N3461" s="7"/>
    </row>
    <row r="3462" spans="9:14" x14ac:dyDescent="0.25">
      <c r="I3462" s="7"/>
      <c r="J3462" s="7"/>
      <c r="K3462" s="7"/>
      <c r="L3462" s="7"/>
      <c r="M3462" s="7"/>
      <c r="N3462" s="7"/>
    </row>
    <row r="3463" spans="9:14" x14ac:dyDescent="0.25">
      <c r="I3463" s="7"/>
      <c r="J3463" s="7"/>
      <c r="K3463" s="7"/>
      <c r="L3463" s="7"/>
      <c r="M3463" s="7"/>
      <c r="N3463" s="7"/>
    </row>
    <row r="3464" spans="9:14" x14ac:dyDescent="0.25">
      <c r="I3464" s="7"/>
      <c r="J3464" s="7"/>
      <c r="K3464" s="7"/>
      <c r="L3464" s="7"/>
      <c r="M3464" s="7"/>
      <c r="N3464" s="7"/>
    </row>
    <row r="3465" spans="9:14" x14ac:dyDescent="0.25">
      <c r="I3465" s="7"/>
      <c r="J3465" s="7"/>
      <c r="K3465" s="7"/>
      <c r="L3465" s="7"/>
      <c r="M3465" s="7"/>
      <c r="N3465" s="7"/>
    </row>
    <row r="3466" spans="9:14" x14ac:dyDescent="0.25">
      <c r="I3466" s="7"/>
      <c r="J3466" s="7"/>
      <c r="K3466" s="7"/>
      <c r="L3466" s="7"/>
      <c r="M3466" s="7"/>
      <c r="N3466" s="7"/>
    </row>
    <row r="3467" spans="9:14" x14ac:dyDescent="0.25">
      <c r="I3467" s="7"/>
      <c r="J3467" s="7"/>
      <c r="K3467" s="7"/>
      <c r="L3467" s="7"/>
      <c r="M3467" s="7"/>
      <c r="N3467" s="7"/>
    </row>
    <row r="3468" spans="9:14" x14ac:dyDescent="0.25">
      <c r="I3468" s="7"/>
      <c r="J3468" s="7"/>
      <c r="K3468" s="7"/>
      <c r="L3468" s="7"/>
      <c r="M3468" s="7"/>
      <c r="N3468" s="7"/>
    </row>
    <row r="3469" spans="9:14" x14ac:dyDescent="0.25">
      <c r="I3469" s="7"/>
      <c r="J3469" s="7"/>
      <c r="K3469" s="7"/>
      <c r="L3469" s="7"/>
      <c r="M3469" s="7"/>
      <c r="N3469" s="7"/>
    </row>
    <row r="3470" spans="9:14" x14ac:dyDescent="0.25">
      <c r="I3470" s="7"/>
      <c r="J3470" s="7"/>
      <c r="K3470" s="7"/>
      <c r="L3470" s="7"/>
      <c r="M3470" s="7"/>
      <c r="N3470" s="7"/>
    </row>
    <row r="3471" spans="9:14" x14ac:dyDescent="0.25">
      <c r="I3471" s="7"/>
      <c r="J3471" s="7"/>
      <c r="K3471" s="7"/>
      <c r="L3471" s="7"/>
      <c r="M3471" s="7"/>
      <c r="N3471" s="7"/>
    </row>
    <row r="3472" spans="9:14" x14ac:dyDescent="0.25">
      <c r="I3472" s="7"/>
      <c r="J3472" s="7"/>
      <c r="K3472" s="7"/>
      <c r="L3472" s="7"/>
      <c r="M3472" s="7"/>
      <c r="N3472" s="7"/>
    </row>
    <row r="3473" spans="9:14" x14ac:dyDescent="0.25">
      <c r="I3473" s="7"/>
      <c r="J3473" s="7"/>
      <c r="K3473" s="7"/>
      <c r="L3473" s="7"/>
      <c r="M3473" s="7"/>
      <c r="N3473" s="7"/>
    </row>
    <row r="3474" spans="9:14" x14ac:dyDescent="0.25">
      <c r="I3474" s="7"/>
      <c r="J3474" s="7"/>
      <c r="K3474" s="7"/>
      <c r="L3474" s="7"/>
      <c r="M3474" s="7"/>
      <c r="N3474" s="7"/>
    </row>
    <row r="3475" spans="9:14" x14ac:dyDescent="0.25">
      <c r="I3475" s="7"/>
      <c r="J3475" s="7"/>
      <c r="K3475" s="7"/>
      <c r="L3475" s="7"/>
      <c r="M3475" s="7"/>
      <c r="N3475" s="7"/>
    </row>
    <row r="3476" spans="9:14" x14ac:dyDescent="0.25">
      <c r="I3476" s="7"/>
      <c r="J3476" s="7"/>
      <c r="K3476" s="7"/>
      <c r="L3476" s="7"/>
      <c r="M3476" s="7"/>
      <c r="N3476" s="7"/>
    </row>
    <row r="3477" spans="9:14" x14ac:dyDescent="0.25">
      <c r="I3477" s="7"/>
      <c r="J3477" s="7"/>
      <c r="K3477" s="7"/>
      <c r="L3477" s="7"/>
      <c r="M3477" s="7"/>
      <c r="N3477" s="7"/>
    </row>
    <row r="3478" spans="9:14" x14ac:dyDescent="0.25">
      <c r="I3478" s="7"/>
      <c r="J3478" s="7"/>
      <c r="K3478" s="7"/>
      <c r="L3478" s="7"/>
      <c r="M3478" s="7"/>
      <c r="N3478" s="7"/>
    </row>
    <row r="3479" spans="9:14" x14ac:dyDescent="0.25">
      <c r="I3479" s="7"/>
      <c r="J3479" s="7"/>
      <c r="K3479" s="7"/>
      <c r="L3479" s="7"/>
      <c r="M3479" s="7"/>
      <c r="N3479" s="7"/>
    </row>
    <row r="3480" spans="9:14" x14ac:dyDescent="0.25">
      <c r="I3480" s="7"/>
      <c r="J3480" s="7"/>
      <c r="K3480" s="7"/>
      <c r="L3480" s="7"/>
      <c r="M3480" s="7"/>
      <c r="N3480" s="7"/>
    </row>
    <row r="3481" spans="9:14" x14ac:dyDescent="0.25">
      <c r="I3481" s="7"/>
      <c r="J3481" s="7"/>
      <c r="K3481" s="7"/>
      <c r="L3481" s="7"/>
      <c r="M3481" s="7"/>
      <c r="N3481" s="7"/>
    </row>
    <row r="3482" spans="9:14" x14ac:dyDescent="0.25">
      <c r="I3482" s="7"/>
      <c r="J3482" s="7"/>
      <c r="K3482" s="7"/>
      <c r="L3482" s="7"/>
      <c r="M3482" s="7"/>
      <c r="N3482" s="7"/>
    </row>
    <row r="3483" spans="9:14" x14ac:dyDescent="0.25">
      <c r="I3483" s="7"/>
      <c r="J3483" s="7"/>
      <c r="K3483" s="7"/>
      <c r="L3483" s="7"/>
      <c r="M3483" s="7"/>
      <c r="N3483" s="7"/>
    </row>
    <row r="3484" spans="9:14" x14ac:dyDescent="0.25">
      <c r="I3484" s="7"/>
      <c r="J3484" s="7"/>
      <c r="K3484" s="7"/>
      <c r="L3484" s="7"/>
      <c r="M3484" s="7"/>
      <c r="N3484" s="7"/>
    </row>
    <row r="3485" spans="9:14" x14ac:dyDescent="0.25">
      <c r="I3485" s="7"/>
      <c r="J3485" s="7"/>
      <c r="K3485" s="7"/>
      <c r="L3485" s="7"/>
      <c r="M3485" s="7"/>
      <c r="N3485" s="7"/>
    </row>
    <row r="3486" spans="9:14" x14ac:dyDescent="0.25">
      <c r="I3486" s="7"/>
      <c r="J3486" s="7"/>
      <c r="K3486" s="7"/>
      <c r="L3486" s="7"/>
      <c r="M3486" s="7"/>
      <c r="N3486" s="7"/>
    </row>
    <row r="3487" spans="9:14" x14ac:dyDescent="0.25">
      <c r="I3487" s="7"/>
      <c r="J3487" s="7"/>
      <c r="K3487" s="7"/>
      <c r="L3487" s="7"/>
      <c r="M3487" s="7"/>
      <c r="N3487" s="7"/>
    </row>
    <row r="3488" spans="9:14" x14ac:dyDescent="0.25">
      <c r="I3488" s="7"/>
      <c r="J3488" s="7"/>
      <c r="K3488" s="7"/>
      <c r="L3488" s="7"/>
      <c r="M3488" s="7"/>
      <c r="N3488" s="7"/>
    </row>
    <row r="3489" spans="9:14" x14ac:dyDescent="0.25">
      <c r="I3489" s="7"/>
      <c r="J3489" s="7"/>
      <c r="K3489" s="7"/>
      <c r="L3489" s="7"/>
      <c r="M3489" s="7"/>
      <c r="N3489" s="7"/>
    </row>
    <row r="3490" spans="9:14" x14ac:dyDescent="0.25">
      <c r="I3490" s="7"/>
      <c r="J3490" s="7"/>
      <c r="K3490" s="7"/>
      <c r="L3490" s="7"/>
      <c r="M3490" s="7"/>
      <c r="N3490" s="7"/>
    </row>
    <row r="3491" spans="9:14" x14ac:dyDescent="0.25">
      <c r="I3491" s="7"/>
      <c r="J3491" s="7"/>
      <c r="K3491" s="7"/>
      <c r="L3491" s="7"/>
      <c r="M3491" s="7"/>
      <c r="N3491" s="7"/>
    </row>
    <row r="3492" spans="9:14" x14ac:dyDescent="0.25">
      <c r="I3492" s="7"/>
      <c r="J3492" s="7"/>
      <c r="K3492" s="7"/>
      <c r="L3492" s="7"/>
      <c r="M3492" s="7"/>
      <c r="N3492" s="7"/>
    </row>
    <row r="3493" spans="9:14" x14ac:dyDescent="0.25">
      <c r="I3493" s="7"/>
      <c r="J3493" s="7"/>
      <c r="K3493" s="7"/>
      <c r="L3493" s="7"/>
      <c r="M3493" s="7"/>
      <c r="N3493" s="7"/>
    </row>
    <row r="3494" spans="9:14" x14ac:dyDescent="0.25">
      <c r="I3494" s="7"/>
      <c r="J3494" s="7"/>
      <c r="K3494" s="7"/>
      <c r="L3494" s="7"/>
      <c r="M3494" s="7"/>
      <c r="N3494" s="7"/>
    </row>
    <row r="3495" spans="9:14" x14ac:dyDescent="0.25">
      <c r="I3495" s="7"/>
      <c r="J3495" s="7"/>
      <c r="K3495" s="7"/>
      <c r="L3495" s="7"/>
      <c r="M3495" s="7"/>
      <c r="N3495" s="7"/>
    </row>
    <row r="3496" spans="9:14" x14ac:dyDescent="0.25">
      <c r="I3496" s="7"/>
      <c r="J3496" s="7"/>
      <c r="K3496" s="7"/>
      <c r="L3496" s="7"/>
      <c r="M3496" s="7"/>
      <c r="N3496" s="7"/>
    </row>
    <row r="3497" spans="9:14" x14ac:dyDescent="0.25">
      <c r="I3497" s="7"/>
      <c r="J3497" s="7"/>
      <c r="K3497" s="7"/>
      <c r="L3497" s="7"/>
      <c r="M3497" s="7"/>
      <c r="N3497" s="7"/>
    </row>
    <row r="3498" spans="9:14" x14ac:dyDescent="0.25">
      <c r="I3498" s="7"/>
      <c r="J3498" s="7"/>
      <c r="K3498" s="7"/>
      <c r="L3498" s="7"/>
      <c r="M3498" s="7"/>
      <c r="N3498" s="7"/>
    </row>
    <row r="3499" spans="9:14" x14ac:dyDescent="0.25">
      <c r="I3499" s="7"/>
      <c r="J3499" s="7"/>
      <c r="K3499" s="7"/>
      <c r="L3499" s="7"/>
      <c r="M3499" s="7"/>
      <c r="N3499" s="7"/>
    </row>
    <row r="3500" spans="9:14" x14ac:dyDescent="0.25">
      <c r="I3500" s="7"/>
      <c r="J3500" s="7"/>
      <c r="K3500" s="7"/>
      <c r="L3500" s="7"/>
      <c r="M3500" s="7"/>
      <c r="N3500" s="7"/>
    </row>
    <row r="3501" spans="9:14" x14ac:dyDescent="0.25">
      <c r="I3501" s="7"/>
      <c r="J3501" s="7"/>
      <c r="K3501" s="7"/>
      <c r="L3501" s="7"/>
      <c r="M3501" s="7"/>
      <c r="N3501" s="7"/>
    </row>
    <row r="3502" spans="9:14" x14ac:dyDescent="0.25">
      <c r="I3502" s="7"/>
      <c r="J3502" s="7"/>
      <c r="K3502" s="7"/>
      <c r="L3502" s="7"/>
      <c r="M3502" s="7"/>
      <c r="N3502" s="7"/>
    </row>
    <row r="3503" spans="9:14" x14ac:dyDescent="0.25">
      <c r="I3503" s="7"/>
      <c r="J3503" s="7"/>
      <c r="K3503" s="7"/>
      <c r="L3503" s="7"/>
      <c r="M3503" s="7"/>
      <c r="N3503" s="7"/>
    </row>
    <row r="3504" spans="9:14" x14ac:dyDescent="0.25">
      <c r="I3504" s="7"/>
      <c r="J3504" s="7"/>
      <c r="K3504" s="7"/>
      <c r="L3504" s="7"/>
      <c r="M3504" s="7"/>
      <c r="N3504" s="7"/>
    </row>
    <row r="3505" spans="9:14" x14ac:dyDescent="0.25">
      <c r="I3505" s="7"/>
      <c r="J3505" s="7"/>
      <c r="K3505" s="7"/>
      <c r="L3505" s="7"/>
      <c r="M3505" s="7"/>
      <c r="N3505" s="7"/>
    </row>
    <row r="3506" spans="9:14" x14ac:dyDescent="0.25">
      <c r="I3506" s="7"/>
      <c r="J3506" s="7"/>
      <c r="K3506" s="7"/>
      <c r="L3506" s="7"/>
      <c r="M3506" s="7"/>
      <c r="N3506" s="7"/>
    </row>
    <row r="3507" spans="9:14" x14ac:dyDescent="0.25">
      <c r="I3507" s="7"/>
      <c r="J3507" s="7"/>
      <c r="K3507" s="7"/>
      <c r="L3507" s="7"/>
      <c r="M3507" s="7"/>
      <c r="N3507" s="7"/>
    </row>
    <row r="3508" spans="9:14" x14ac:dyDescent="0.25">
      <c r="I3508" s="7"/>
      <c r="J3508" s="7"/>
      <c r="K3508" s="7"/>
      <c r="L3508" s="7"/>
      <c r="M3508" s="7"/>
      <c r="N3508" s="7"/>
    </row>
    <row r="3509" spans="9:14" x14ac:dyDescent="0.25">
      <c r="I3509" s="7"/>
      <c r="J3509" s="7"/>
      <c r="K3509" s="7"/>
      <c r="L3509" s="7"/>
      <c r="M3509" s="7"/>
      <c r="N3509" s="7"/>
    </row>
    <row r="3510" spans="9:14" x14ac:dyDescent="0.25">
      <c r="I3510" s="7"/>
      <c r="J3510" s="7"/>
      <c r="K3510" s="7"/>
      <c r="L3510" s="7"/>
      <c r="M3510" s="7"/>
      <c r="N3510" s="7"/>
    </row>
    <row r="3511" spans="9:14" x14ac:dyDescent="0.25">
      <c r="I3511" s="7"/>
      <c r="J3511" s="7"/>
      <c r="K3511" s="7"/>
      <c r="L3511" s="7"/>
      <c r="M3511" s="7"/>
      <c r="N3511" s="7"/>
    </row>
    <row r="3512" spans="9:14" x14ac:dyDescent="0.25">
      <c r="I3512" s="7"/>
      <c r="J3512" s="7"/>
      <c r="K3512" s="7"/>
      <c r="L3512" s="7"/>
      <c r="M3512" s="7"/>
      <c r="N3512" s="7"/>
    </row>
    <row r="3513" spans="9:14" x14ac:dyDescent="0.25">
      <c r="I3513" s="7"/>
      <c r="J3513" s="7"/>
      <c r="K3513" s="7"/>
      <c r="L3513" s="7"/>
      <c r="M3513" s="7"/>
      <c r="N3513" s="7"/>
    </row>
    <row r="3514" spans="9:14" x14ac:dyDescent="0.25">
      <c r="I3514" s="7"/>
      <c r="J3514" s="7"/>
      <c r="K3514" s="7"/>
      <c r="L3514" s="7"/>
      <c r="M3514" s="7"/>
      <c r="N3514" s="7"/>
    </row>
    <row r="3515" spans="9:14" x14ac:dyDescent="0.25">
      <c r="I3515" s="7"/>
      <c r="J3515" s="7"/>
      <c r="K3515" s="7"/>
      <c r="L3515" s="7"/>
      <c r="M3515" s="7"/>
      <c r="N3515" s="7"/>
    </row>
    <row r="3516" spans="9:14" x14ac:dyDescent="0.25">
      <c r="I3516" s="7"/>
      <c r="J3516" s="7"/>
      <c r="K3516" s="7"/>
      <c r="L3516" s="7"/>
      <c r="M3516" s="7"/>
      <c r="N3516" s="7"/>
    </row>
    <row r="3517" spans="9:14" x14ac:dyDescent="0.25">
      <c r="I3517" s="7"/>
      <c r="J3517" s="7"/>
      <c r="K3517" s="7"/>
      <c r="L3517" s="7"/>
      <c r="M3517" s="7"/>
      <c r="N3517" s="7"/>
    </row>
    <row r="3518" spans="9:14" x14ac:dyDescent="0.25">
      <c r="I3518" s="7"/>
      <c r="J3518" s="7"/>
      <c r="K3518" s="7"/>
      <c r="L3518" s="7"/>
      <c r="M3518" s="7"/>
      <c r="N3518" s="7"/>
    </row>
    <row r="3519" spans="9:14" x14ac:dyDescent="0.25">
      <c r="I3519" s="7"/>
      <c r="J3519" s="7"/>
      <c r="K3519" s="7"/>
      <c r="L3519" s="7"/>
      <c r="M3519" s="7"/>
      <c r="N3519" s="7"/>
    </row>
    <row r="3520" spans="9:14" x14ac:dyDescent="0.25">
      <c r="I3520" s="7"/>
      <c r="J3520" s="7"/>
      <c r="K3520" s="7"/>
      <c r="L3520" s="7"/>
      <c r="M3520" s="7"/>
      <c r="N3520" s="7"/>
    </row>
    <row r="3521" spans="9:14" x14ac:dyDescent="0.25">
      <c r="I3521" s="7"/>
      <c r="J3521" s="7"/>
      <c r="K3521" s="7"/>
      <c r="L3521" s="7"/>
      <c r="M3521" s="7"/>
      <c r="N3521" s="7"/>
    </row>
    <row r="3522" spans="9:14" x14ac:dyDescent="0.25">
      <c r="I3522" s="7"/>
      <c r="J3522" s="7"/>
      <c r="K3522" s="7"/>
      <c r="L3522" s="7"/>
      <c r="M3522" s="7"/>
      <c r="N3522" s="7"/>
    </row>
    <row r="3523" spans="9:14" x14ac:dyDescent="0.25">
      <c r="I3523" s="7"/>
      <c r="J3523" s="7"/>
      <c r="K3523" s="7"/>
      <c r="L3523" s="7"/>
      <c r="M3523" s="7"/>
      <c r="N3523" s="7"/>
    </row>
    <row r="3524" spans="9:14" x14ac:dyDescent="0.25">
      <c r="I3524" s="7"/>
      <c r="J3524" s="7"/>
      <c r="K3524" s="7"/>
      <c r="L3524" s="7"/>
      <c r="M3524" s="7"/>
      <c r="N3524" s="7"/>
    </row>
    <row r="3525" spans="9:14" x14ac:dyDescent="0.25">
      <c r="I3525" s="7"/>
      <c r="J3525" s="7"/>
      <c r="K3525" s="7"/>
      <c r="L3525" s="7"/>
      <c r="M3525" s="7"/>
      <c r="N3525" s="7"/>
    </row>
    <row r="3526" spans="9:14" x14ac:dyDescent="0.25">
      <c r="I3526" s="7"/>
      <c r="J3526" s="7"/>
      <c r="K3526" s="7"/>
      <c r="L3526" s="7"/>
      <c r="M3526" s="7"/>
      <c r="N3526" s="7"/>
    </row>
    <row r="3527" spans="9:14" x14ac:dyDescent="0.25">
      <c r="I3527" s="7"/>
      <c r="J3527" s="7"/>
      <c r="K3527" s="7"/>
      <c r="L3527" s="7"/>
      <c r="M3527" s="7"/>
      <c r="N3527" s="7"/>
    </row>
    <row r="3528" spans="9:14" x14ac:dyDescent="0.25">
      <c r="I3528" s="7"/>
      <c r="J3528" s="7"/>
      <c r="K3528" s="7"/>
      <c r="L3528" s="7"/>
      <c r="M3528" s="7"/>
      <c r="N3528" s="7"/>
    </row>
    <row r="3529" spans="9:14" x14ac:dyDescent="0.25">
      <c r="I3529" s="7"/>
      <c r="J3529" s="7"/>
      <c r="K3529" s="7"/>
      <c r="L3529" s="7"/>
      <c r="M3529" s="7"/>
      <c r="N3529" s="7"/>
    </row>
    <row r="3530" spans="9:14" x14ac:dyDescent="0.25">
      <c r="I3530" s="7"/>
      <c r="J3530" s="7"/>
      <c r="K3530" s="7"/>
      <c r="L3530" s="7"/>
      <c r="M3530" s="7"/>
      <c r="N3530" s="7"/>
    </row>
    <row r="3531" spans="9:14" x14ac:dyDescent="0.25">
      <c r="I3531" s="7"/>
      <c r="J3531" s="7"/>
      <c r="K3531" s="7"/>
      <c r="L3531" s="7"/>
      <c r="M3531" s="7"/>
      <c r="N3531" s="7"/>
    </row>
    <row r="3532" spans="9:14" x14ac:dyDescent="0.25">
      <c r="I3532" s="7"/>
      <c r="J3532" s="7"/>
      <c r="K3532" s="7"/>
      <c r="L3532" s="7"/>
      <c r="M3532" s="7"/>
      <c r="N3532" s="7"/>
    </row>
    <row r="3533" spans="9:14" x14ac:dyDescent="0.25">
      <c r="I3533" s="7"/>
      <c r="J3533" s="7"/>
      <c r="K3533" s="7"/>
      <c r="L3533" s="7"/>
      <c r="M3533" s="7"/>
      <c r="N3533" s="7"/>
    </row>
    <row r="3534" spans="9:14" x14ac:dyDescent="0.25">
      <c r="I3534" s="7"/>
      <c r="J3534" s="7"/>
      <c r="K3534" s="7"/>
      <c r="L3534" s="7"/>
      <c r="M3534" s="7"/>
      <c r="N3534" s="7"/>
    </row>
    <row r="3535" spans="9:14" x14ac:dyDescent="0.25">
      <c r="I3535" s="7"/>
      <c r="J3535" s="7"/>
      <c r="K3535" s="7"/>
      <c r="L3535" s="7"/>
      <c r="M3535" s="7"/>
      <c r="N3535" s="7"/>
    </row>
    <row r="3536" spans="9:14" x14ac:dyDescent="0.25">
      <c r="I3536" s="7"/>
      <c r="J3536" s="7"/>
      <c r="K3536" s="7"/>
      <c r="L3536" s="7"/>
      <c r="M3536" s="7"/>
      <c r="N3536" s="7"/>
    </row>
    <row r="3537" spans="9:14" x14ac:dyDescent="0.25">
      <c r="I3537" s="7"/>
      <c r="J3537" s="7"/>
      <c r="K3537" s="7"/>
      <c r="L3537" s="7"/>
      <c r="M3537" s="7"/>
      <c r="N3537" s="7"/>
    </row>
    <row r="3538" spans="9:14" x14ac:dyDescent="0.25">
      <c r="I3538" s="7"/>
      <c r="J3538" s="7"/>
      <c r="K3538" s="7"/>
      <c r="L3538" s="7"/>
      <c r="M3538" s="7"/>
      <c r="N3538" s="7"/>
    </row>
    <row r="3539" spans="9:14" x14ac:dyDescent="0.25">
      <c r="I3539" s="7"/>
      <c r="J3539" s="7"/>
      <c r="K3539" s="7"/>
      <c r="L3539" s="7"/>
      <c r="M3539" s="7"/>
      <c r="N3539" s="7"/>
    </row>
    <row r="3540" spans="9:14" x14ac:dyDescent="0.25">
      <c r="I3540" s="7"/>
      <c r="J3540" s="7"/>
      <c r="K3540" s="7"/>
      <c r="L3540" s="7"/>
      <c r="M3540" s="7"/>
      <c r="N3540" s="7"/>
    </row>
    <row r="3541" spans="9:14" x14ac:dyDescent="0.25">
      <c r="I3541" s="7"/>
      <c r="J3541" s="7"/>
      <c r="K3541" s="7"/>
      <c r="L3541" s="7"/>
      <c r="M3541" s="7"/>
      <c r="N3541" s="7"/>
    </row>
    <row r="3542" spans="9:14" x14ac:dyDescent="0.25">
      <c r="I3542" s="7"/>
      <c r="J3542" s="7"/>
      <c r="K3542" s="7"/>
      <c r="L3542" s="7"/>
      <c r="M3542" s="7"/>
      <c r="N3542" s="7"/>
    </row>
    <row r="3543" spans="9:14" x14ac:dyDescent="0.25">
      <c r="I3543" s="7"/>
      <c r="J3543" s="7"/>
      <c r="K3543" s="7"/>
      <c r="L3543" s="7"/>
      <c r="M3543" s="7"/>
      <c r="N3543" s="7"/>
    </row>
    <row r="3544" spans="9:14" x14ac:dyDescent="0.25">
      <c r="I3544" s="7"/>
      <c r="J3544" s="7"/>
      <c r="K3544" s="7"/>
      <c r="L3544" s="7"/>
      <c r="M3544" s="7"/>
      <c r="N3544" s="7"/>
    </row>
    <row r="3545" spans="9:14" x14ac:dyDescent="0.25">
      <c r="I3545" s="7"/>
      <c r="J3545" s="7"/>
      <c r="K3545" s="7"/>
      <c r="L3545" s="7"/>
      <c r="M3545" s="7"/>
      <c r="N3545" s="7"/>
    </row>
    <row r="3546" spans="9:14" x14ac:dyDescent="0.25">
      <c r="I3546" s="7"/>
      <c r="J3546" s="7"/>
      <c r="K3546" s="7"/>
      <c r="L3546" s="7"/>
      <c r="M3546" s="7"/>
      <c r="N3546" s="7"/>
    </row>
    <row r="3547" spans="9:14" x14ac:dyDescent="0.25">
      <c r="I3547" s="7"/>
      <c r="J3547" s="7"/>
      <c r="K3547" s="7"/>
      <c r="L3547" s="7"/>
      <c r="M3547" s="7"/>
      <c r="N3547" s="7"/>
    </row>
    <row r="3548" spans="9:14" x14ac:dyDescent="0.25">
      <c r="I3548" s="7"/>
      <c r="J3548" s="7"/>
      <c r="K3548" s="7"/>
      <c r="L3548" s="7"/>
      <c r="M3548" s="7"/>
      <c r="N3548" s="7"/>
    </row>
    <row r="3549" spans="9:14" x14ac:dyDescent="0.25">
      <c r="I3549" s="7"/>
      <c r="J3549" s="7"/>
      <c r="K3549" s="7"/>
      <c r="L3549" s="7"/>
      <c r="M3549" s="7"/>
      <c r="N3549" s="7"/>
    </row>
    <row r="3550" spans="9:14" x14ac:dyDescent="0.25">
      <c r="I3550" s="7"/>
      <c r="J3550" s="7"/>
      <c r="K3550" s="7"/>
      <c r="L3550" s="7"/>
      <c r="M3550" s="7"/>
      <c r="N3550" s="7"/>
    </row>
    <row r="3551" spans="9:14" x14ac:dyDescent="0.25">
      <c r="I3551" s="7"/>
      <c r="J3551" s="7"/>
      <c r="K3551" s="7"/>
      <c r="L3551" s="7"/>
      <c r="M3551" s="7"/>
      <c r="N3551" s="7"/>
    </row>
    <row r="3552" spans="9:14" x14ac:dyDescent="0.25">
      <c r="I3552" s="7"/>
      <c r="J3552" s="7"/>
      <c r="K3552" s="7"/>
      <c r="L3552" s="7"/>
      <c r="M3552" s="7"/>
      <c r="N3552" s="7"/>
    </row>
    <row r="3553" spans="9:14" x14ac:dyDescent="0.25">
      <c r="I3553" s="7"/>
      <c r="J3553" s="7"/>
      <c r="K3553" s="7"/>
      <c r="L3553" s="7"/>
      <c r="M3553" s="7"/>
      <c r="N3553" s="7"/>
    </row>
    <row r="3554" spans="9:14" x14ac:dyDescent="0.25">
      <c r="I3554" s="7"/>
      <c r="J3554" s="7"/>
      <c r="K3554" s="7"/>
      <c r="L3554" s="7"/>
      <c r="M3554" s="7"/>
      <c r="N3554" s="7"/>
    </row>
    <row r="3555" spans="9:14" x14ac:dyDescent="0.25">
      <c r="I3555" s="7"/>
      <c r="J3555" s="7"/>
      <c r="K3555" s="7"/>
      <c r="L3555" s="7"/>
      <c r="M3555" s="7"/>
      <c r="N3555" s="7"/>
    </row>
    <row r="3556" spans="9:14" x14ac:dyDescent="0.25">
      <c r="I3556" s="7"/>
      <c r="J3556" s="7"/>
      <c r="K3556" s="7"/>
      <c r="L3556" s="7"/>
      <c r="M3556" s="7"/>
      <c r="N3556" s="7"/>
    </row>
    <row r="3557" spans="9:14" x14ac:dyDescent="0.25">
      <c r="I3557" s="7"/>
      <c r="J3557" s="7"/>
      <c r="K3557" s="7"/>
      <c r="L3557" s="7"/>
      <c r="M3557" s="7"/>
      <c r="N3557" s="7"/>
    </row>
    <row r="3558" spans="9:14" x14ac:dyDescent="0.25">
      <c r="I3558" s="7"/>
      <c r="J3558" s="7"/>
      <c r="K3558" s="7"/>
      <c r="L3558" s="7"/>
      <c r="M3558" s="7"/>
      <c r="N3558" s="7"/>
    </row>
    <row r="3559" spans="9:14" x14ac:dyDescent="0.25">
      <c r="I3559" s="7"/>
      <c r="J3559" s="7"/>
      <c r="K3559" s="7"/>
      <c r="L3559" s="7"/>
      <c r="M3559" s="7"/>
      <c r="N3559" s="7"/>
    </row>
    <row r="3560" spans="9:14" x14ac:dyDescent="0.25">
      <c r="I3560" s="7"/>
      <c r="J3560" s="7"/>
      <c r="K3560" s="7"/>
      <c r="L3560" s="7"/>
      <c r="M3560" s="7"/>
      <c r="N3560" s="7"/>
    </row>
    <row r="3561" spans="9:14" x14ac:dyDescent="0.25">
      <c r="I3561" s="7"/>
      <c r="J3561" s="7"/>
      <c r="K3561" s="7"/>
      <c r="L3561" s="7"/>
      <c r="M3561" s="7"/>
      <c r="N3561" s="7"/>
    </row>
    <row r="3562" spans="9:14" x14ac:dyDescent="0.25">
      <c r="I3562" s="7"/>
      <c r="J3562" s="7"/>
      <c r="K3562" s="7"/>
      <c r="L3562" s="7"/>
      <c r="M3562" s="7"/>
      <c r="N3562" s="7"/>
    </row>
    <row r="3563" spans="9:14" x14ac:dyDescent="0.25">
      <c r="I3563" s="7"/>
      <c r="J3563" s="7"/>
      <c r="K3563" s="7"/>
      <c r="L3563" s="7"/>
      <c r="M3563" s="7"/>
      <c r="N3563" s="7"/>
    </row>
    <row r="3564" spans="9:14" x14ac:dyDescent="0.25">
      <c r="I3564" s="7"/>
      <c r="J3564" s="7"/>
      <c r="K3564" s="7"/>
      <c r="L3564" s="7"/>
      <c r="M3564" s="7"/>
      <c r="N3564" s="7"/>
    </row>
    <row r="3565" spans="9:14" x14ac:dyDescent="0.25">
      <c r="I3565" s="7"/>
      <c r="J3565" s="7"/>
      <c r="K3565" s="7"/>
      <c r="L3565" s="7"/>
      <c r="M3565" s="7"/>
      <c r="N3565" s="7"/>
    </row>
    <row r="3566" spans="9:14" x14ac:dyDescent="0.25">
      <c r="I3566" s="7"/>
      <c r="J3566" s="7"/>
      <c r="K3566" s="7"/>
      <c r="L3566" s="7"/>
      <c r="M3566" s="7"/>
      <c r="N3566" s="7"/>
    </row>
    <row r="3567" spans="9:14" x14ac:dyDescent="0.25">
      <c r="I3567" s="7"/>
      <c r="J3567" s="7"/>
      <c r="K3567" s="7"/>
      <c r="L3567" s="7"/>
      <c r="M3567" s="7"/>
      <c r="N3567" s="7"/>
    </row>
    <row r="3568" spans="9:14" x14ac:dyDescent="0.25">
      <c r="I3568" s="7"/>
      <c r="J3568" s="7"/>
      <c r="K3568" s="7"/>
      <c r="L3568" s="7"/>
      <c r="M3568" s="7"/>
      <c r="N3568" s="7"/>
    </row>
    <row r="3569" spans="9:14" x14ac:dyDescent="0.25">
      <c r="I3569" s="7"/>
      <c r="J3569" s="7"/>
      <c r="K3569" s="7"/>
      <c r="L3569" s="7"/>
      <c r="M3569" s="7"/>
      <c r="N3569" s="7"/>
    </row>
    <row r="3570" spans="9:14" x14ac:dyDescent="0.25">
      <c r="I3570" s="7"/>
      <c r="J3570" s="7"/>
      <c r="K3570" s="7"/>
      <c r="L3570" s="7"/>
      <c r="M3570" s="7"/>
      <c r="N3570" s="7"/>
    </row>
    <row r="3571" spans="9:14" x14ac:dyDescent="0.25">
      <c r="I3571" s="7"/>
      <c r="J3571" s="7"/>
      <c r="K3571" s="7"/>
      <c r="L3571" s="7"/>
      <c r="M3571" s="7"/>
      <c r="N3571" s="7"/>
    </row>
    <row r="3572" spans="9:14" x14ac:dyDescent="0.25">
      <c r="I3572" s="7"/>
      <c r="J3572" s="7"/>
      <c r="K3572" s="7"/>
      <c r="L3572" s="7"/>
      <c r="M3572" s="7"/>
      <c r="N3572" s="7"/>
    </row>
    <row r="3573" spans="9:14" x14ac:dyDescent="0.25">
      <c r="I3573" s="7"/>
      <c r="J3573" s="7"/>
      <c r="K3573" s="7"/>
      <c r="L3573" s="7"/>
      <c r="M3573" s="7"/>
      <c r="N3573" s="7"/>
    </row>
    <row r="3574" spans="9:14" x14ac:dyDescent="0.25">
      <c r="I3574" s="7"/>
      <c r="J3574" s="7"/>
      <c r="K3574" s="7"/>
      <c r="L3574" s="7"/>
      <c r="M3574" s="7"/>
      <c r="N3574" s="7"/>
    </row>
    <row r="3575" spans="9:14" x14ac:dyDescent="0.25">
      <c r="I3575" s="7"/>
      <c r="J3575" s="7"/>
      <c r="K3575" s="7"/>
      <c r="L3575" s="7"/>
      <c r="M3575" s="7"/>
      <c r="N3575" s="7"/>
    </row>
    <row r="3576" spans="9:14" x14ac:dyDescent="0.25">
      <c r="I3576" s="7"/>
      <c r="J3576" s="7"/>
      <c r="K3576" s="7"/>
      <c r="L3576" s="7"/>
      <c r="M3576" s="7"/>
      <c r="N3576" s="7"/>
    </row>
    <row r="3577" spans="9:14" x14ac:dyDescent="0.25">
      <c r="I3577" s="7"/>
      <c r="J3577" s="7"/>
      <c r="K3577" s="7"/>
      <c r="L3577" s="7"/>
      <c r="M3577" s="7"/>
      <c r="N3577" s="7"/>
    </row>
    <row r="3578" spans="9:14" x14ac:dyDescent="0.25">
      <c r="I3578" s="7"/>
      <c r="J3578" s="7"/>
      <c r="K3578" s="7"/>
      <c r="L3578" s="7"/>
      <c r="M3578" s="7"/>
      <c r="N3578" s="7"/>
    </row>
    <row r="3579" spans="9:14" x14ac:dyDescent="0.25">
      <c r="I3579" s="7"/>
      <c r="J3579" s="7"/>
      <c r="K3579" s="7"/>
      <c r="L3579" s="7"/>
      <c r="M3579" s="7"/>
      <c r="N3579" s="7"/>
    </row>
    <row r="3580" spans="9:14" x14ac:dyDescent="0.25">
      <c r="I3580" s="7"/>
      <c r="J3580" s="7"/>
      <c r="K3580" s="7"/>
      <c r="L3580" s="7"/>
      <c r="M3580" s="7"/>
      <c r="N3580" s="7"/>
    </row>
    <row r="3581" spans="9:14" x14ac:dyDescent="0.25">
      <c r="I3581" s="7"/>
      <c r="J3581" s="7"/>
      <c r="K3581" s="7"/>
      <c r="L3581" s="7"/>
      <c r="M3581" s="7"/>
      <c r="N3581" s="7"/>
    </row>
    <row r="3582" spans="9:14" x14ac:dyDescent="0.25">
      <c r="I3582" s="7"/>
      <c r="J3582" s="7"/>
      <c r="K3582" s="7"/>
      <c r="L3582" s="7"/>
      <c r="M3582" s="7"/>
      <c r="N3582" s="7"/>
    </row>
    <row r="3583" spans="9:14" x14ac:dyDescent="0.25">
      <c r="I3583" s="7"/>
      <c r="J3583" s="7"/>
      <c r="K3583" s="7"/>
      <c r="L3583" s="7"/>
      <c r="M3583" s="7"/>
      <c r="N3583" s="7"/>
    </row>
    <row r="3584" spans="9:14" x14ac:dyDescent="0.25">
      <c r="I3584" s="7"/>
      <c r="J3584" s="7"/>
      <c r="K3584" s="7"/>
      <c r="L3584" s="7"/>
      <c r="M3584" s="7"/>
      <c r="N3584" s="7"/>
    </row>
    <row r="3585" spans="9:14" x14ac:dyDescent="0.25">
      <c r="I3585" s="7"/>
      <c r="J3585" s="7"/>
      <c r="K3585" s="7"/>
      <c r="L3585" s="7"/>
      <c r="M3585" s="7"/>
      <c r="N3585" s="7"/>
    </row>
    <row r="3586" spans="9:14" x14ac:dyDescent="0.25">
      <c r="I3586" s="7"/>
      <c r="J3586" s="7"/>
      <c r="K3586" s="7"/>
      <c r="L3586" s="7"/>
      <c r="M3586" s="7"/>
      <c r="N3586" s="7"/>
    </row>
    <row r="3587" spans="9:14" x14ac:dyDescent="0.25">
      <c r="I3587" s="7"/>
      <c r="J3587" s="7"/>
      <c r="K3587" s="7"/>
      <c r="L3587" s="7"/>
      <c r="M3587" s="7"/>
      <c r="N3587" s="7"/>
    </row>
    <row r="3588" spans="9:14" x14ac:dyDescent="0.25">
      <c r="I3588" s="7"/>
      <c r="J3588" s="7"/>
      <c r="K3588" s="7"/>
      <c r="L3588" s="7"/>
      <c r="M3588" s="7"/>
      <c r="N3588" s="7"/>
    </row>
    <row r="3589" spans="9:14" x14ac:dyDescent="0.25">
      <c r="I3589" s="7"/>
      <c r="J3589" s="7"/>
      <c r="K3589" s="7"/>
      <c r="L3589" s="7"/>
      <c r="M3589" s="7"/>
      <c r="N3589" s="7"/>
    </row>
    <row r="3590" spans="9:14" x14ac:dyDescent="0.25">
      <c r="I3590" s="7"/>
      <c r="J3590" s="7"/>
      <c r="K3590" s="7"/>
      <c r="L3590" s="7"/>
      <c r="M3590" s="7"/>
      <c r="N3590" s="7"/>
    </row>
    <row r="3591" spans="9:14" x14ac:dyDescent="0.25">
      <c r="I3591" s="7"/>
      <c r="J3591" s="7"/>
      <c r="K3591" s="7"/>
      <c r="L3591" s="7"/>
      <c r="M3591" s="7"/>
      <c r="N3591" s="7"/>
    </row>
    <row r="3592" spans="9:14" x14ac:dyDescent="0.25">
      <c r="I3592" s="7"/>
      <c r="J3592" s="7"/>
      <c r="K3592" s="7"/>
      <c r="L3592" s="7"/>
      <c r="M3592" s="7"/>
      <c r="N3592" s="7"/>
    </row>
    <row r="3593" spans="9:14" x14ac:dyDescent="0.25">
      <c r="I3593" s="7"/>
      <c r="J3593" s="7"/>
      <c r="K3593" s="7"/>
      <c r="L3593" s="7"/>
      <c r="M3593" s="7"/>
      <c r="N3593" s="7"/>
    </row>
    <row r="3594" spans="9:14" x14ac:dyDescent="0.25">
      <c r="I3594" s="7"/>
      <c r="J3594" s="7"/>
      <c r="K3594" s="7"/>
      <c r="L3594" s="7"/>
      <c r="M3594" s="7"/>
      <c r="N3594" s="7"/>
    </row>
    <row r="3595" spans="9:14" x14ac:dyDescent="0.25">
      <c r="I3595" s="7"/>
      <c r="J3595" s="7"/>
      <c r="K3595" s="7"/>
      <c r="L3595" s="7"/>
      <c r="M3595" s="7"/>
      <c r="N3595" s="7"/>
    </row>
    <row r="3596" spans="9:14" x14ac:dyDescent="0.25">
      <c r="I3596" s="7"/>
      <c r="J3596" s="7"/>
      <c r="K3596" s="7"/>
      <c r="L3596" s="7"/>
      <c r="M3596" s="7"/>
      <c r="N3596" s="7"/>
    </row>
    <row r="3597" spans="9:14" x14ac:dyDescent="0.25">
      <c r="I3597" s="7"/>
      <c r="J3597" s="7"/>
      <c r="K3597" s="7"/>
      <c r="L3597" s="7"/>
      <c r="M3597" s="7"/>
      <c r="N3597" s="7"/>
    </row>
    <row r="3598" spans="9:14" x14ac:dyDescent="0.25">
      <c r="I3598" s="7"/>
      <c r="J3598" s="7"/>
      <c r="K3598" s="7"/>
      <c r="L3598" s="7"/>
      <c r="M3598" s="7"/>
      <c r="N3598" s="7"/>
    </row>
    <row r="3599" spans="9:14" x14ac:dyDescent="0.25">
      <c r="I3599" s="7"/>
      <c r="J3599" s="7"/>
      <c r="K3599" s="7"/>
      <c r="L3599" s="7"/>
      <c r="M3599" s="7"/>
      <c r="N3599" s="7"/>
    </row>
    <row r="3600" spans="9:14" x14ac:dyDescent="0.25">
      <c r="I3600" s="7"/>
      <c r="J3600" s="7"/>
      <c r="K3600" s="7"/>
      <c r="L3600" s="7"/>
      <c r="M3600" s="7"/>
      <c r="N3600" s="7"/>
    </row>
    <row r="3601" spans="9:14" x14ac:dyDescent="0.25">
      <c r="I3601" s="7"/>
      <c r="J3601" s="7"/>
      <c r="K3601" s="7"/>
      <c r="L3601" s="7"/>
      <c r="M3601" s="7"/>
      <c r="N3601" s="7"/>
    </row>
    <row r="3602" spans="9:14" x14ac:dyDescent="0.25">
      <c r="I3602" s="7"/>
      <c r="J3602" s="7"/>
      <c r="K3602" s="7"/>
      <c r="L3602" s="7"/>
      <c r="M3602" s="7"/>
      <c r="N3602" s="7"/>
    </row>
    <row r="3603" spans="9:14" x14ac:dyDescent="0.25">
      <c r="I3603" s="7"/>
      <c r="J3603" s="7"/>
      <c r="K3603" s="7"/>
      <c r="L3603" s="7"/>
      <c r="M3603" s="7"/>
      <c r="N3603" s="7"/>
    </row>
    <row r="3604" spans="9:14" x14ac:dyDescent="0.25">
      <c r="I3604" s="7"/>
      <c r="J3604" s="7"/>
      <c r="K3604" s="7"/>
      <c r="L3604" s="7"/>
      <c r="M3604" s="7"/>
      <c r="N3604" s="7"/>
    </row>
    <row r="3605" spans="9:14" x14ac:dyDescent="0.25">
      <c r="I3605" s="7"/>
      <c r="J3605" s="7"/>
      <c r="K3605" s="7"/>
      <c r="L3605" s="7"/>
      <c r="M3605" s="7"/>
      <c r="N3605" s="7"/>
    </row>
    <row r="3606" spans="9:14" x14ac:dyDescent="0.25">
      <c r="I3606" s="7"/>
      <c r="J3606" s="7"/>
      <c r="K3606" s="7"/>
      <c r="L3606" s="7"/>
      <c r="M3606" s="7"/>
      <c r="N3606" s="7"/>
    </row>
    <row r="3607" spans="9:14" x14ac:dyDescent="0.25">
      <c r="I3607" s="7"/>
      <c r="J3607" s="7"/>
      <c r="K3607" s="7"/>
      <c r="L3607" s="7"/>
      <c r="M3607" s="7"/>
      <c r="N3607" s="7"/>
    </row>
    <row r="3608" spans="9:14" x14ac:dyDescent="0.25">
      <c r="I3608" s="7"/>
      <c r="J3608" s="7"/>
      <c r="K3608" s="7"/>
      <c r="L3608" s="7"/>
      <c r="M3608" s="7"/>
      <c r="N3608" s="7"/>
    </row>
    <row r="3609" spans="9:14" x14ac:dyDescent="0.25">
      <c r="I3609" s="7"/>
      <c r="J3609" s="7"/>
      <c r="K3609" s="7"/>
      <c r="L3609" s="7"/>
      <c r="M3609" s="7"/>
      <c r="N3609" s="7"/>
    </row>
    <row r="3610" spans="9:14" x14ac:dyDescent="0.25">
      <c r="I3610" s="7"/>
      <c r="J3610" s="7"/>
      <c r="K3610" s="7"/>
      <c r="L3610" s="7"/>
      <c r="M3610" s="7"/>
      <c r="N3610" s="7"/>
    </row>
    <row r="3611" spans="9:14" x14ac:dyDescent="0.25">
      <c r="I3611" s="7"/>
      <c r="J3611" s="7"/>
      <c r="K3611" s="7"/>
      <c r="L3611" s="7"/>
      <c r="M3611" s="7"/>
      <c r="N3611" s="7"/>
    </row>
    <row r="3612" spans="9:14" x14ac:dyDescent="0.25">
      <c r="I3612" s="7"/>
      <c r="J3612" s="7"/>
      <c r="K3612" s="7"/>
      <c r="L3612" s="7"/>
      <c r="M3612" s="7"/>
      <c r="N3612" s="7"/>
    </row>
    <row r="3613" spans="9:14" x14ac:dyDescent="0.25">
      <c r="I3613" s="7"/>
      <c r="J3613" s="7"/>
      <c r="K3613" s="7"/>
      <c r="L3613" s="7"/>
      <c r="M3613" s="7"/>
      <c r="N3613" s="7"/>
    </row>
    <row r="3614" spans="9:14" x14ac:dyDescent="0.25">
      <c r="I3614" s="7"/>
      <c r="J3614" s="7"/>
      <c r="K3614" s="7"/>
      <c r="L3614" s="7"/>
      <c r="M3614" s="7"/>
      <c r="N3614" s="7"/>
    </row>
    <row r="3615" spans="9:14" x14ac:dyDescent="0.25">
      <c r="I3615" s="7"/>
      <c r="J3615" s="7"/>
      <c r="K3615" s="7"/>
      <c r="L3615" s="7"/>
      <c r="M3615" s="7"/>
      <c r="N3615" s="7"/>
    </row>
    <row r="3616" spans="9:14" x14ac:dyDescent="0.25">
      <c r="I3616" s="7"/>
      <c r="J3616" s="7"/>
      <c r="K3616" s="7"/>
      <c r="L3616" s="7"/>
      <c r="M3616" s="7"/>
      <c r="N3616" s="7"/>
    </row>
    <row r="3617" spans="9:14" x14ac:dyDescent="0.25">
      <c r="I3617" s="7"/>
      <c r="J3617" s="7"/>
      <c r="K3617" s="7"/>
      <c r="L3617" s="7"/>
      <c r="M3617" s="7"/>
      <c r="N3617" s="7"/>
    </row>
    <row r="3618" spans="9:14" x14ac:dyDescent="0.25">
      <c r="I3618" s="7"/>
      <c r="J3618" s="7"/>
      <c r="K3618" s="7"/>
      <c r="L3618" s="7"/>
      <c r="M3618" s="7"/>
      <c r="N3618" s="7"/>
    </row>
    <row r="3619" spans="9:14" x14ac:dyDescent="0.25">
      <c r="I3619" s="7"/>
      <c r="J3619" s="7"/>
      <c r="K3619" s="7"/>
      <c r="L3619" s="7"/>
      <c r="M3619" s="7"/>
      <c r="N3619" s="7"/>
    </row>
    <row r="3620" spans="9:14" x14ac:dyDescent="0.25">
      <c r="I3620" s="7"/>
      <c r="J3620" s="7"/>
      <c r="K3620" s="7"/>
      <c r="L3620" s="7"/>
      <c r="M3620" s="7"/>
      <c r="N3620" s="7"/>
    </row>
    <row r="3621" spans="9:14" x14ac:dyDescent="0.25">
      <c r="I3621" s="7"/>
      <c r="J3621" s="7"/>
      <c r="K3621" s="7"/>
      <c r="L3621" s="7"/>
      <c r="M3621" s="7"/>
      <c r="N3621" s="7"/>
    </row>
    <row r="3622" spans="9:14" x14ac:dyDescent="0.25">
      <c r="I3622" s="7"/>
      <c r="J3622" s="7"/>
      <c r="K3622" s="7"/>
      <c r="L3622" s="7"/>
      <c r="M3622" s="7"/>
      <c r="N3622" s="7"/>
    </row>
    <row r="3623" spans="9:14" x14ac:dyDescent="0.25">
      <c r="I3623" s="7"/>
      <c r="J3623" s="7"/>
      <c r="K3623" s="7"/>
      <c r="L3623" s="7"/>
      <c r="M3623" s="7"/>
      <c r="N3623" s="7"/>
    </row>
    <row r="3624" spans="9:14" x14ac:dyDescent="0.25">
      <c r="I3624" s="7"/>
      <c r="J3624" s="7"/>
      <c r="K3624" s="7"/>
      <c r="L3624" s="7"/>
      <c r="M3624" s="7"/>
      <c r="N3624" s="7"/>
    </row>
    <row r="3625" spans="9:14" x14ac:dyDescent="0.25">
      <c r="I3625" s="7"/>
      <c r="J3625" s="7"/>
      <c r="K3625" s="7"/>
      <c r="L3625" s="7"/>
      <c r="M3625" s="7"/>
      <c r="N3625" s="7"/>
    </row>
    <row r="3626" spans="9:14" x14ac:dyDescent="0.25">
      <c r="I3626" s="7"/>
      <c r="J3626" s="7"/>
      <c r="K3626" s="7"/>
      <c r="L3626" s="7"/>
      <c r="M3626" s="7"/>
      <c r="N3626" s="7"/>
    </row>
    <row r="3627" spans="9:14" x14ac:dyDescent="0.25">
      <c r="I3627" s="7"/>
      <c r="J3627" s="7"/>
      <c r="K3627" s="7"/>
      <c r="L3627" s="7"/>
      <c r="M3627" s="7"/>
      <c r="N3627" s="7"/>
    </row>
    <row r="3628" spans="9:14" x14ac:dyDescent="0.25">
      <c r="I3628" s="7"/>
      <c r="J3628" s="7"/>
      <c r="K3628" s="7"/>
      <c r="L3628" s="7"/>
      <c r="M3628" s="7"/>
      <c r="N3628" s="7"/>
    </row>
    <row r="3629" spans="9:14" x14ac:dyDescent="0.25">
      <c r="I3629" s="7"/>
      <c r="J3629" s="7"/>
      <c r="K3629" s="7"/>
      <c r="L3629" s="7"/>
      <c r="M3629" s="7"/>
      <c r="N3629" s="7"/>
    </row>
    <row r="3630" spans="9:14" x14ac:dyDescent="0.25">
      <c r="I3630" s="7"/>
      <c r="J3630" s="7"/>
      <c r="K3630" s="7"/>
      <c r="L3630" s="7"/>
      <c r="M3630" s="7"/>
      <c r="N3630" s="7"/>
    </row>
    <row r="3631" spans="9:14" x14ac:dyDescent="0.25">
      <c r="I3631" s="7"/>
      <c r="J3631" s="7"/>
      <c r="K3631" s="7"/>
      <c r="L3631" s="7"/>
      <c r="M3631" s="7"/>
      <c r="N3631" s="7"/>
    </row>
    <row r="3632" spans="9:14" x14ac:dyDescent="0.25">
      <c r="I3632" s="7"/>
      <c r="J3632" s="7"/>
      <c r="K3632" s="7"/>
      <c r="L3632" s="7"/>
      <c r="M3632" s="7"/>
      <c r="N3632" s="7"/>
    </row>
    <row r="3633" spans="9:14" x14ac:dyDescent="0.25">
      <c r="I3633" s="7"/>
      <c r="J3633" s="7"/>
      <c r="K3633" s="7"/>
      <c r="L3633" s="7"/>
      <c r="M3633" s="7"/>
      <c r="N3633" s="7"/>
    </row>
    <row r="3634" spans="9:14" x14ac:dyDescent="0.25">
      <c r="I3634" s="7"/>
      <c r="J3634" s="7"/>
      <c r="K3634" s="7"/>
      <c r="L3634" s="7"/>
      <c r="M3634" s="7"/>
      <c r="N3634" s="7"/>
    </row>
    <row r="3635" spans="9:14" x14ac:dyDescent="0.25">
      <c r="I3635" s="7"/>
      <c r="J3635" s="7"/>
      <c r="K3635" s="7"/>
      <c r="L3635" s="7"/>
      <c r="M3635" s="7"/>
      <c r="N3635" s="7"/>
    </row>
    <row r="3636" spans="9:14" x14ac:dyDescent="0.25">
      <c r="I3636" s="7"/>
      <c r="J3636" s="7"/>
      <c r="K3636" s="7"/>
      <c r="L3636" s="7"/>
      <c r="M3636" s="7"/>
      <c r="N3636" s="7"/>
    </row>
    <row r="3637" spans="9:14" x14ac:dyDescent="0.25">
      <c r="I3637" s="7"/>
      <c r="J3637" s="7"/>
      <c r="K3637" s="7"/>
      <c r="L3637" s="7"/>
      <c r="M3637" s="7"/>
      <c r="N3637" s="7"/>
    </row>
    <row r="3638" spans="9:14" x14ac:dyDescent="0.25">
      <c r="I3638" s="7"/>
      <c r="J3638" s="7"/>
      <c r="K3638" s="7"/>
      <c r="L3638" s="7"/>
      <c r="M3638" s="7"/>
      <c r="N3638" s="7"/>
    </row>
    <row r="3639" spans="9:14" x14ac:dyDescent="0.25">
      <c r="I3639" s="7"/>
      <c r="J3639" s="7"/>
      <c r="K3639" s="7"/>
      <c r="L3639" s="7"/>
      <c r="M3639" s="7"/>
      <c r="N3639" s="7"/>
    </row>
    <row r="3640" spans="9:14" x14ac:dyDescent="0.25">
      <c r="I3640" s="7"/>
      <c r="J3640" s="7"/>
      <c r="K3640" s="7"/>
      <c r="L3640" s="7"/>
      <c r="M3640" s="7"/>
      <c r="N3640" s="7"/>
    </row>
    <row r="3641" spans="9:14" x14ac:dyDescent="0.25">
      <c r="I3641" s="7"/>
      <c r="J3641" s="7"/>
      <c r="K3641" s="7"/>
      <c r="L3641" s="7"/>
      <c r="M3641" s="7"/>
      <c r="N3641" s="7"/>
    </row>
    <row r="3642" spans="9:14" x14ac:dyDescent="0.25">
      <c r="I3642" s="7"/>
      <c r="J3642" s="7"/>
      <c r="K3642" s="7"/>
      <c r="L3642" s="7"/>
      <c r="M3642" s="7"/>
      <c r="N3642" s="7"/>
    </row>
    <row r="3643" spans="9:14" x14ac:dyDescent="0.25">
      <c r="I3643" s="7"/>
      <c r="J3643" s="7"/>
      <c r="K3643" s="7"/>
      <c r="L3643" s="7"/>
      <c r="M3643" s="7"/>
      <c r="N3643" s="7"/>
    </row>
    <row r="3644" spans="9:14" x14ac:dyDescent="0.25">
      <c r="I3644" s="7"/>
      <c r="J3644" s="7"/>
      <c r="K3644" s="7"/>
      <c r="L3644" s="7"/>
      <c r="M3644" s="7"/>
      <c r="N3644" s="7"/>
    </row>
    <row r="3645" spans="9:14" x14ac:dyDescent="0.25">
      <c r="I3645" s="7"/>
      <c r="J3645" s="7"/>
      <c r="K3645" s="7"/>
      <c r="L3645" s="7"/>
      <c r="M3645" s="7"/>
      <c r="N3645" s="7"/>
    </row>
    <row r="3646" spans="9:14" x14ac:dyDescent="0.25">
      <c r="I3646" s="7"/>
      <c r="J3646" s="7"/>
      <c r="K3646" s="7"/>
      <c r="L3646" s="7"/>
      <c r="M3646" s="7"/>
      <c r="N3646" s="7"/>
    </row>
    <row r="3647" spans="9:14" x14ac:dyDescent="0.25">
      <c r="I3647" s="7"/>
      <c r="J3647" s="7"/>
      <c r="K3647" s="7"/>
      <c r="L3647" s="7"/>
      <c r="M3647" s="7"/>
      <c r="N3647" s="7"/>
    </row>
    <row r="3648" spans="9:14" x14ac:dyDescent="0.25">
      <c r="I3648" s="7"/>
      <c r="J3648" s="7"/>
      <c r="K3648" s="7"/>
      <c r="L3648" s="7"/>
      <c r="M3648" s="7"/>
      <c r="N3648" s="7"/>
    </row>
    <row r="3649" spans="9:14" x14ac:dyDescent="0.25">
      <c r="I3649" s="7"/>
      <c r="J3649" s="7"/>
      <c r="K3649" s="7"/>
      <c r="L3649" s="7"/>
      <c r="M3649" s="7"/>
      <c r="N3649" s="7"/>
    </row>
    <row r="3650" spans="9:14" x14ac:dyDescent="0.25">
      <c r="I3650" s="7"/>
      <c r="J3650" s="7"/>
      <c r="K3650" s="7"/>
      <c r="L3650" s="7"/>
      <c r="M3650" s="7"/>
      <c r="N3650" s="7"/>
    </row>
    <row r="3651" spans="9:14" x14ac:dyDescent="0.25">
      <c r="I3651" s="7"/>
      <c r="J3651" s="7"/>
      <c r="K3651" s="7"/>
      <c r="L3651" s="7"/>
      <c r="M3651" s="7"/>
      <c r="N3651" s="7"/>
    </row>
    <row r="3652" spans="9:14" x14ac:dyDescent="0.25">
      <c r="I3652" s="7"/>
      <c r="J3652" s="7"/>
      <c r="K3652" s="7"/>
      <c r="L3652" s="7"/>
      <c r="M3652" s="7"/>
      <c r="N3652" s="7"/>
    </row>
    <row r="3653" spans="9:14" x14ac:dyDescent="0.25">
      <c r="I3653" s="7"/>
      <c r="J3653" s="7"/>
      <c r="K3653" s="7"/>
      <c r="L3653" s="7"/>
      <c r="M3653" s="7"/>
      <c r="N3653" s="7"/>
    </row>
    <row r="3654" spans="9:14" x14ac:dyDescent="0.25">
      <c r="I3654" s="7"/>
      <c r="J3654" s="7"/>
      <c r="K3654" s="7"/>
      <c r="L3654" s="7"/>
      <c r="M3654" s="7"/>
      <c r="N3654" s="7"/>
    </row>
    <row r="3655" spans="9:14" x14ac:dyDescent="0.25">
      <c r="I3655" s="7"/>
      <c r="J3655" s="7"/>
      <c r="K3655" s="7"/>
      <c r="L3655" s="7"/>
      <c r="M3655" s="7"/>
      <c r="N3655" s="7"/>
    </row>
    <row r="3656" spans="9:14" x14ac:dyDescent="0.25">
      <c r="I3656" s="7"/>
      <c r="J3656" s="7"/>
      <c r="K3656" s="7"/>
      <c r="L3656" s="7"/>
      <c r="M3656" s="7"/>
      <c r="N3656" s="7"/>
    </row>
    <row r="3657" spans="9:14" x14ac:dyDescent="0.25">
      <c r="I3657" s="7"/>
      <c r="J3657" s="7"/>
      <c r="K3657" s="7"/>
      <c r="L3657" s="7"/>
      <c r="M3657" s="7"/>
      <c r="N3657" s="7"/>
    </row>
    <row r="3658" spans="9:14" x14ac:dyDescent="0.25">
      <c r="I3658" s="7"/>
      <c r="J3658" s="7"/>
      <c r="K3658" s="7"/>
      <c r="L3658" s="7"/>
      <c r="M3658" s="7"/>
      <c r="N3658" s="7"/>
    </row>
    <row r="3659" spans="9:14" x14ac:dyDescent="0.25">
      <c r="I3659" s="7"/>
      <c r="J3659" s="7"/>
      <c r="K3659" s="7"/>
      <c r="L3659" s="7"/>
      <c r="M3659" s="7"/>
      <c r="N3659" s="7"/>
    </row>
    <row r="3660" spans="9:14" x14ac:dyDescent="0.25">
      <c r="I3660" s="7"/>
      <c r="J3660" s="7"/>
      <c r="K3660" s="7"/>
      <c r="L3660" s="7"/>
      <c r="M3660" s="7"/>
      <c r="N3660" s="7"/>
    </row>
    <row r="3661" spans="9:14" x14ac:dyDescent="0.25">
      <c r="I3661" s="7"/>
      <c r="J3661" s="7"/>
      <c r="K3661" s="7"/>
      <c r="L3661" s="7"/>
      <c r="M3661" s="7"/>
      <c r="N3661" s="7"/>
    </row>
    <row r="3662" spans="9:14" x14ac:dyDescent="0.25">
      <c r="I3662" s="7"/>
      <c r="J3662" s="7"/>
      <c r="K3662" s="7"/>
      <c r="L3662" s="7"/>
      <c r="M3662" s="7"/>
      <c r="N3662" s="7"/>
    </row>
    <row r="3663" spans="9:14" x14ac:dyDescent="0.25">
      <c r="I3663" s="7"/>
      <c r="J3663" s="7"/>
      <c r="K3663" s="7"/>
      <c r="L3663" s="7"/>
      <c r="M3663" s="7"/>
      <c r="N3663" s="7"/>
    </row>
    <row r="3664" spans="9:14" x14ac:dyDescent="0.25">
      <c r="I3664" s="7"/>
      <c r="J3664" s="7"/>
      <c r="K3664" s="7"/>
      <c r="L3664" s="7"/>
      <c r="M3664" s="7"/>
      <c r="N3664" s="7"/>
    </row>
    <row r="3665" spans="9:14" x14ac:dyDescent="0.25">
      <c r="I3665" s="7"/>
      <c r="J3665" s="7"/>
      <c r="K3665" s="7"/>
      <c r="L3665" s="7"/>
      <c r="M3665" s="7"/>
      <c r="N3665" s="7"/>
    </row>
    <row r="3666" spans="9:14" x14ac:dyDescent="0.25">
      <c r="I3666" s="7"/>
      <c r="J3666" s="7"/>
      <c r="K3666" s="7"/>
      <c r="L3666" s="7"/>
      <c r="M3666" s="7"/>
      <c r="N3666" s="7"/>
    </row>
    <row r="3667" spans="9:14" x14ac:dyDescent="0.25">
      <c r="I3667" s="7"/>
      <c r="J3667" s="7"/>
      <c r="K3667" s="7"/>
      <c r="L3667" s="7"/>
      <c r="M3667" s="7"/>
      <c r="N3667" s="7"/>
    </row>
    <row r="3668" spans="9:14" x14ac:dyDescent="0.25">
      <c r="I3668" s="7"/>
      <c r="J3668" s="7"/>
      <c r="K3668" s="7"/>
      <c r="L3668" s="7"/>
      <c r="M3668" s="7"/>
      <c r="N3668" s="7"/>
    </row>
    <row r="3669" spans="9:14" x14ac:dyDescent="0.25">
      <c r="I3669" s="7"/>
      <c r="J3669" s="7"/>
      <c r="K3669" s="7"/>
      <c r="L3669" s="7"/>
      <c r="M3669" s="7"/>
      <c r="N3669" s="7"/>
    </row>
    <row r="3670" spans="9:14" x14ac:dyDescent="0.25">
      <c r="I3670" s="7"/>
      <c r="J3670" s="7"/>
      <c r="K3670" s="7"/>
      <c r="L3670" s="7"/>
      <c r="M3670" s="7"/>
      <c r="N3670" s="7"/>
    </row>
    <row r="3671" spans="9:14" x14ac:dyDescent="0.25">
      <c r="I3671" s="7"/>
      <c r="J3671" s="7"/>
      <c r="K3671" s="7"/>
      <c r="L3671" s="7"/>
      <c r="M3671" s="7"/>
      <c r="N3671" s="7"/>
    </row>
    <row r="3672" spans="9:14" x14ac:dyDescent="0.25">
      <c r="I3672" s="7"/>
      <c r="J3672" s="7"/>
      <c r="K3672" s="7"/>
      <c r="L3672" s="7"/>
      <c r="M3672" s="7"/>
      <c r="N3672" s="7"/>
    </row>
    <row r="3673" spans="9:14" x14ac:dyDescent="0.25">
      <c r="I3673" s="7"/>
      <c r="J3673" s="7"/>
      <c r="K3673" s="7"/>
      <c r="L3673" s="7"/>
      <c r="M3673" s="7"/>
      <c r="N3673" s="7"/>
    </row>
    <row r="3674" spans="9:14" x14ac:dyDescent="0.25">
      <c r="I3674" s="7"/>
      <c r="J3674" s="7"/>
      <c r="K3674" s="7"/>
      <c r="L3674" s="7"/>
      <c r="M3674" s="7"/>
      <c r="N3674" s="7"/>
    </row>
    <row r="3675" spans="9:14" x14ac:dyDescent="0.25">
      <c r="I3675" s="7"/>
      <c r="J3675" s="7"/>
      <c r="K3675" s="7"/>
      <c r="L3675" s="7"/>
      <c r="M3675" s="7"/>
      <c r="N3675" s="7"/>
    </row>
    <row r="3676" spans="9:14" x14ac:dyDescent="0.25">
      <c r="I3676" s="7"/>
      <c r="J3676" s="7"/>
      <c r="K3676" s="7"/>
      <c r="L3676" s="7"/>
      <c r="M3676" s="7"/>
      <c r="N3676" s="7"/>
    </row>
    <row r="3677" spans="9:14" x14ac:dyDescent="0.25">
      <c r="I3677" s="7"/>
      <c r="J3677" s="7"/>
      <c r="K3677" s="7"/>
      <c r="L3677" s="7"/>
      <c r="M3677" s="7"/>
      <c r="N3677" s="7"/>
    </row>
    <row r="3678" spans="9:14" x14ac:dyDescent="0.25">
      <c r="I3678" s="7"/>
      <c r="J3678" s="7"/>
      <c r="K3678" s="7"/>
      <c r="L3678" s="7"/>
      <c r="M3678" s="7"/>
      <c r="N3678" s="7"/>
    </row>
    <row r="3679" spans="9:14" x14ac:dyDescent="0.25">
      <c r="I3679" s="7"/>
      <c r="J3679" s="7"/>
      <c r="K3679" s="7"/>
      <c r="L3679" s="7"/>
      <c r="M3679" s="7"/>
      <c r="N3679" s="7"/>
    </row>
    <row r="3680" spans="9:14" x14ac:dyDescent="0.25">
      <c r="I3680" s="7"/>
      <c r="J3680" s="7"/>
      <c r="K3680" s="7"/>
      <c r="L3680" s="7"/>
      <c r="M3680" s="7"/>
      <c r="N3680" s="7"/>
    </row>
    <row r="3681" spans="9:14" x14ac:dyDescent="0.25">
      <c r="I3681" s="7"/>
      <c r="J3681" s="7"/>
      <c r="K3681" s="7"/>
      <c r="L3681" s="7"/>
      <c r="M3681" s="7"/>
      <c r="N3681" s="7"/>
    </row>
    <row r="3682" spans="9:14" x14ac:dyDescent="0.25">
      <c r="I3682" s="7"/>
      <c r="J3682" s="7"/>
      <c r="K3682" s="7"/>
      <c r="L3682" s="7"/>
      <c r="M3682" s="7"/>
      <c r="N3682" s="7"/>
    </row>
    <row r="3683" spans="9:14" x14ac:dyDescent="0.25">
      <c r="I3683" s="7"/>
      <c r="J3683" s="7"/>
      <c r="K3683" s="7"/>
      <c r="L3683" s="7"/>
      <c r="M3683" s="7"/>
      <c r="N3683" s="7"/>
    </row>
    <row r="3684" spans="9:14" x14ac:dyDescent="0.25">
      <c r="I3684" s="7"/>
      <c r="J3684" s="7"/>
      <c r="K3684" s="7"/>
      <c r="L3684" s="7"/>
      <c r="M3684" s="7"/>
      <c r="N3684" s="7"/>
    </row>
    <row r="3685" spans="9:14" x14ac:dyDescent="0.25">
      <c r="I3685" s="7"/>
      <c r="J3685" s="7"/>
      <c r="K3685" s="7"/>
      <c r="L3685" s="7"/>
      <c r="M3685" s="7"/>
      <c r="N3685" s="7"/>
    </row>
    <row r="3686" spans="9:14" x14ac:dyDescent="0.25">
      <c r="I3686" s="7"/>
      <c r="J3686" s="7"/>
      <c r="K3686" s="7"/>
      <c r="L3686" s="7"/>
      <c r="M3686" s="7"/>
      <c r="N3686" s="7"/>
    </row>
    <row r="3687" spans="9:14" x14ac:dyDescent="0.25">
      <c r="I3687" s="7"/>
      <c r="J3687" s="7"/>
      <c r="K3687" s="7"/>
      <c r="L3687" s="7"/>
      <c r="M3687" s="7"/>
      <c r="N3687" s="7"/>
    </row>
    <row r="3688" spans="9:14" x14ac:dyDescent="0.25">
      <c r="I3688" s="7"/>
      <c r="J3688" s="7"/>
      <c r="K3688" s="7"/>
      <c r="L3688" s="7"/>
      <c r="M3688" s="7"/>
      <c r="N3688" s="7"/>
    </row>
    <row r="3689" spans="9:14" x14ac:dyDescent="0.25">
      <c r="I3689" s="7"/>
      <c r="J3689" s="7"/>
      <c r="K3689" s="7"/>
      <c r="L3689" s="7"/>
      <c r="M3689" s="7"/>
      <c r="N3689" s="7"/>
    </row>
    <row r="3690" spans="9:14" x14ac:dyDescent="0.25">
      <c r="I3690" s="7"/>
      <c r="J3690" s="7"/>
      <c r="K3690" s="7"/>
      <c r="L3690" s="7"/>
      <c r="M3690" s="7"/>
      <c r="N3690" s="7"/>
    </row>
    <row r="3691" spans="9:14" x14ac:dyDescent="0.25">
      <c r="I3691" s="7"/>
      <c r="J3691" s="7"/>
      <c r="K3691" s="7"/>
      <c r="L3691" s="7"/>
      <c r="M3691" s="7"/>
      <c r="N3691" s="7"/>
    </row>
    <row r="3692" spans="9:14" x14ac:dyDescent="0.25">
      <c r="I3692" s="7"/>
      <c r="J3692" s="7"/>
      <c r="K3692" s="7"/>
      <c r="L3692" s="7"/>
      <c r="M3692" s="7"/>
      <c r="N3692" s="7"/>
    </row>
    <row r="3693" spans="9:14" x14ac:dyDescent="0.25">
      <c r="I3693" s="7"/>
      <c r="J3693" s="7"/>
      <c r="K3693" s="7"/>
      <c r="L3693" s="7"/>
      <c r="M3693" s="7"/>
      <c r="N3693" s="7"/>
    </row>
    <row r="3694" spans="9:14" x14ac:dyDescent="0.25">
      <c r="I3694" s="7"/>
      <c r="J3694" s="7"/>
      <c r="K3694" s="7"/>
      <c r="L3694" s="7"/>
      <c r="M3694" s="7"/>
      <c r="N3694" s="7"/>
    </row>
    <row r="3695" spans="9:14" x14ac:dyDescent="0.25">
      <c r="I3695" s="7"/>
      <c r="J3695" s="7"/>
      <c r="K3695" s="7"/>
      <c r="L3695" s="7"/>
      <c r="M3695" s="7"/>
      <c r="N3695" s="7"/>
    </row>
    <row r="3696" spans="9:14" x14ac:dyDescent="0.25">
      <c r="I3696" s="7"/>
      <c r="J3696" s="7"/>
      <c r="K3696" s="7"/>
      <c r="L3696" s="7"/>
      <c r="M3696" s="7"/>
      <c r="N3696" s="7"/>
    </row>
    <row r="3697" spans="9:14" x14ac:dyDescent="0.25">
      <c r="I3697" s="7"/>
      <c r="J3697" s="7"/>
      <c r="K3697" s="7"/>
      <c r="L3697" s="7"/>
      <c r="M3697" s="7"/>
      <c r="N3697" s="7"/>
    </row>
    <row r="3698" spans="9:14" x14ac:dyDescent="0.25">
      <c r="I3698" s="7"/>
      <c r="J3698" s="7"/>
      <c r="K3698" s="7"/>
      <c r="L3698" s="7"/>
      <c r="M3698" s="7"/>
      <c r="N3698" s="7"/>
    </row>
    <row r="3699" spans="9:14" x14ac:dyDescent="0.25">
      <c r="I3699" s="7"/>
      <c r="J3699" s="7"/>
      <c r="K3699" s="7"/>
      <c r="L3699" s="7"/>
      <c r="M3699" s="7"/>
      <c r="N3699" s="7"/>
    </row>
    <row r="3700" spans="9:14" x14ac:dyDescent="0.25">
      <c r="I3700" s="7"/>
      <c r="J3700" s="7"/>
      <c r="K3700" s="7"/>
      <c r="L3700" s="7"/>
      <c r="M3700" s="7"/>
      <c r="N3700" s="7"/>
    </row>
    <row r="3701" spans="9:14" x14ac:dyDescent="0.25">
      <c r="I3701" s="7"/>
      <c r="J3701" s="7"/>
      <c r="K3701" s="7"/>
      <c r="L3701" s="7"/>
      <c r="M3701" s="7"/>
      <c r="N3701" s="7"/>
    </row>
    <row r="3702" spans="9:14" x14ac:dyDescent="0.25">
      <c r="I3702" s="7"/>
      <c r="J3702" s="7"/>
      <c r="K3702" s="7"/>
      <c r="L3702" s="7"/>
      <c r="M3702" s="7"/>
      <c r="N3702" s="7"/>
    </row>
    <row r="3703" spans="9:14" x14ac:dyDescent="0.25">
      <c r="I3703" s="7"/>
      <c r="J3703" s="7"/>
      <c r="K3703" s="7"/>
      <c r="L3703" s="7"/>
      <c r="M3703" s="7"/>
      <c r="N3703" s="7"/>
    </row>
    <row r="3704" spans="9:14" x14ac:dyDescent="0.25">
      <c r="I3704" s="7"/>
      <c r="J3704" s="7"/>
      <c r="K3704" s="7"/>
      <c r="L3704" s="7"/>
      <c r="M3704" s="7"/>
      <c r="N3704" s="7"/>
    </row>
    <row r="3705" spans="9:14" x14ac:dyDescent="0.25">
      <c r="I3705" s="7"/>
      <c r="J3705" s="7"/>
      <c r="K3705" s="7"/>
      <c r="L3705" s="7"/>
      <c r="M3705" s="7"/>
      <c r="N3705" s="7"/>
    </row>
    <row r="3706" spans="9:14" x14ac:dyDescent="0.25">
      <c r="I3706" s="7"/>
      <c r="J3706" s="7"/>
      <c r="K3706" s="7"/>
      <c r="L3706" s="7"/>
      <c r="M3706" s="7"/>
      <c r="N3706" s="7"/>
    </row>
    <row r="3707" spans="9:14" x14ac:dyDescent="0.25">
      <c r="I3707" s="7"/>
      <c r="J3707" s="7"/>
      <c r="K3707" s="7"/>
      <c r="L3707" s="7"/>
      <c r="M3707" s="7"/>
      <c r="N3707" s="7"/>
    </row>
    <row r="3708" spans="9:14" x14ac:dyDescent="0.25">
      <c r="I3708" s="7"/>
      <c r="J3708" s="7"/>
      <c r="K3708" s="7"/>
      <c r="L3708" s="7"/>
      <c r="M3708" s="7"/>
      <c r="N3708" s="7"/>
    </row>
    <row r="3709" spans="9:14" x14ac:dyDescent="0.25">
      <c r="I3709" s="7"/>
      <c r="J3709" s="7"/>
      <c r="K3709" s="7"/>
      <c r="L3709" s="7"/>
      <c r="M3709" s="7"/>
      <c r="N3709" s="7"/>
    </row>
    <row r="3710" spans="9:14" x14ac:dyDescent="0.25">
      <c r="I3710" s="7"/>
      <c r="J3710" s="7"/>
      <c r="K3710" s="7"/>
      <c r="L3710" s="7"/>
      <c r="M3710" s="7"/>
      <c r="N3710" s="7"/>
    </row>
    <row r="3711" spans="9:14" x14ac:dyDescent="0.25">
      <c r="I3711" s="7"/>
      <c r="J3711" s="7"/>
      <c r="K3711" s="7"/>
      <c r="L3711" s="7"/>
      <c r="M3711" s="7"/>
      <c r="N3711" s="7"/>
    </row>
    <row r="3712" spans="9:14" x14ac:dyDescent="0.25">
      <c r="I3712" s="7"/>
      <c r="J3712" s="7"/>
      <c r="K3712" s="7"/>
      <c r="L3712" s="7"/>
      <c r="M3712" s="7"/>
      <c r="N3712" s="7"/>
    </row>
    <row r="3713" spans="9:14" x14ac:dyDescent="0.25">
      <c r="I3713" s="7"/>
      <c r="J3713" s="7"/>
      <c r="K3713" s="7"/>
      <c r="L3713" s="7"/>
      <c r="M3713" s="7"/>
      <c r="N3713" s="7"/>
    </row>
    <row r="3714" spans="9:14" x14ac:dyDescent="0.25">
      <c r="I3714" s="7"/>
      <c r="J3714" s="7"/>
      <c r="K3714" s="7"/>
      <c r="L3714" s="7"/>
      <c r="M3714" s="7"/>
      <c r="N3714" s="7"/>
    </row>
    <row r="3715" spans="9:14" x14ac:dyDescent="0.25">
      <c r="I3715" s="7"/>
      <c r="J3715" s="7"/>
      <c r="K3715" s="7"/>
      <c r="L3715" s="7"/>
      <c r="M3715" s="7"/>
      <c r="N3715" s="7"/>
    </row>
    <row r="3716" spans="9:14" x14ac:dyDescent="0.25">
      <c r="I3716" s="7"/>
      <c r="J3716" s="7"/>
      <c r="K3716" s="7"/>
      <c r="L3716" s="7"/>
      <c r="M3716" s="7"/>
      <c r="N3716" s="7"/>
    </row>
    <row r="3717" spans="9:14" x14ac:dyDescent="0.25">
      <c r="I3717" s="7"/>
      <c r="J3717" s="7"/>
      <c r="K3717" s="7"/>
      <c r="L3717" s="7"/>
      <c r="M3717" s="7"/>
      <c r="N3717" s="7"/>
    </row>
    <row r="3718" spans="9:14" x14ac:dyDescent="0.25">
      <c r="I3718" s="7"/>
      <c r="J3718" s="7"/>
      <c r="K3718" s="7"/>
      <c r="L3718" s="7"/>
      <c r="M3718" s="7"/>
      <c r="N3718" s="7"/>
    </row>
    <row r="3719" spans="9:14" x14ac:dyDescent="0.25">
      <c r="I3719" s="7"/>
      <c r="J3719" s="7"/>
      <c r="K3719" s="7"/>
      <c r="L3719" s="7"/>
      <c r="M3719" s="7"/>
      <c r="N3719" s="7"/>
    </row>
    <row r="3720" spans="9:14" x14ac:dyDescent="0.25">
      <c r="I3720" s="7"/>
      <c r="J3720" s="7"/>
      <c r="K3720" s="7"/>
      <c r="L3720" s="7"/>
      <c r="M3720" s="7"/>
      <c r="N3720" s="7"/>
    </row>
    <row r="3721" spans="9:14" x14ac:dyDescent="0.25">
      <c r="I3721" s="7"/>
      <c r="J3721" s="7"/>
      <c r="K3721" s="7"/>
      <c r="L3721" s="7"/>
      <c r="M3721" s="7"/>
      <c r="N3721" s="7"/>
    </row>
    <row r="3722" spans="9:14" x14ac:dyDescent="0.25">
      <c r="I3722" s="7"/>
      <c r="J3722" s="7"/>
      <c r="K3722" s="7"/>
      <c r="L3722" s="7"/>
      <c r="M3722" s="7"/>
      <c r="N3722" s="7"/>
    </row>
    <row r="3723" spans="9:14" x14ac:dyDescent="0.25">
      <c r="I3723" s="7"/>
      <c r="J3723" s="7"/>
      <c r="K3723" s="7"/>
      <c r="L3723" s="7"/>
      <c r="M3723" s="7"/>
      <c r="N3723" s="7"/>
    </row>
    <row r="3724" spans="9:14" x14ac:dyDescent="0.25">
      <c r="I3724" s="7"/>
      <c r="J3724" s="7"/>
      <c r="K3724" s="7"/>
      <c r="L3724" s="7"/>
      <c r="M3724" s="7"/>
      <c r="N3724" s="7"/>
    </row>
    <row r="3725" spans="9:14" x14ac:dyDescent="0.25">
      <c r="I3725" s="7"/>
      <c r="J3725" s="7"/>
      <c r="K3725" s="7"/>
      <c r="L3725" s="7"/>
      <c r="M3725" s="7"/>
      <c r="N3725" s="7"/>
    </row>
    <row r="3726" spans="9:14" x14ac:dyDescent="0.25">
      <c r="I3726" s="7"/>
      <c r="J3726" s="7"/>
      <c r="K3726" s="7"/>
      <c r="L3726" s="7"/>
      <c r="M3726" s="7"/>
      <c r="N3726" s="7"/>
    </row>
    <row r="3727" spans="9:14" x14ac:dyDescent="0.25">
      <c r="I3727" s="7"/>
      <c r="J3727" s="7"/>
      <c r="K3727" s="7"/>
      <c r="L3727" s="7"/>
      <c r="M3727" s="7"/>
      <c r="N3727" s="7"/>
    </row>
    <row r="3728" spans="9:14" x14ac:dyDescent="0.25">
      <c r="I3728" s="7"/>
      <c r="J3728" s="7"/>
      <c r="K3728" s="7"/>
      <c r="L3728" s="7"/>
      <c r="M3728" s="7"/>
      <c r="N3728" s="7"/>
    </row>
    <row r="3729" spans="9:14" x14ac:dyDescent="0.25">
      <c r="I3729" s="7"/>
      <c r="J3729" s="7"/>
      <c r="K3729" s="7"/>
      <c r="L3729" s="7"/>
      <c r="M3729" s="7"/>
      <c r="N3729" s="7"/>
    </row>
    <row r="3730" spans="9:14" x14ac:dyDescent="0.25">
      <c r="I3730" s="7"/>
      <c r="J3730" s="7"/>
      <c r="K3730" s="7"/>
      <c r="L3730" s="7"/>
      <c r="M3730" s="7"/>
      <c r="N3730" s="7"/>
    </row>
    <row r="3731" spans="9:14" x14ac:dyDescent="0.25">
      <c r="I3731" s="7"/>
      <c r="J3731" s="7"/>
      <c r="K3731" s="7"/>
      <c r="L3731" s="7"/>
      <c r="M3731" s="7"/>
      <c r="N3731" s="7"/>
    </row>
    <row r="3732" spans="9:14" x14ac:dyDescent="0.25">
      <c r="I3732" s="7"/>
      <c r="J3732" s="7"/>
      <c r="K3732" s="7"/>
      <c r="L3732" s="7"/>
      <c r="M3732" s="7"/>
      <c r="N3732" s="7"/>
    </row>
    <row r="3733" spans="9:14" x14ac:dyDescent="0.25">
      <c r="I3733" s="7"/>
      <c r="J3733" s="7"/>
      <c r="K3733" s="7"/>
      <c r="L3733" s="7"/>
      <c r="M3733" s="7"/>
      <c r="N3733" s="7"/>
    </row>
    <row r="3734" spans="9:14" x14ac:dyDescent="0.25">
      <c r="I3734" s="7"/>
      <c r="J3734" s="7"/>
      <c r="K3734" s="7"/>
      <c r="L3734" s="7"/>
      <c r="M3734" s="7"/>
      <c r="N3734" s="7"/>
    </row>
    <row r="3735" spans="9:14" x14ac:dyDescent="0.25">
      <c r="I3735" s="7"/>
      <c r="J3735" s="7"/>
      <c r="K3735" s="7"/>
      <c r="L3735" s="7"/>
      <c r="M3735" s="7"/>
      <c r="N3735" s="7"/>
    </row>
    <row r="3736" spans="9:14" x14ac:dyDescent="0.25">
      <c r="I3736" s="7"/>
      <c r="J3736" s="7"/>
      <c r="K3736" s="7"/>
      <c r="L3736" s="7"/>
      <c r="M3736" s="7"/>
      <c r="N3736" s="7"/>
    </row>
    <row r="3737" spans="9:14" x14ac:dyDescent="0.25">
      <c r="I3737" s="7"/>
      <c r="J3737" s="7"/>
      <c r="K3737" s="7"/>
      <c r="L3737" s="7"/>
      <c r="M3737" s="7"/>
      <c r="N3737" s="7"/>
    </row>
    <row r="3738" spans="9:14" x14ac:dyDescent="0.25">
      <c r="I3738" s="7"/>
      <c r="J3738" s="7"/>
      <c r="K3738" s="7"/>
      <c r="L3738" s="7"/>
      <c r="M3738" s="7"/>
      <c r="N3738" s="7"/>
    </row>
    <row r="3739" spans="9:14" x14ac:dyDescent="0.25">
      <c r="I3739" s="7"/>
      <c r="J3739" s="7"/>
      <c r="K3739" s="7"/>
      <c r="L3739" s="7"/>
      <c r="M3739" s="7"/>
      <c r="N3739" s="7"/>
    </row>
    <row r="3740" spans="9:14" x14ac:dyDescent="0.25">
      <c r="I3740" s="7"/>
      <c r="J3740" s="7"/>
      <c r="K3740" s="7"/>
      <c r="L3740" s="7"/>
      <c r="M3740" s="7"/>
      <c r="N3740" s="7"/>
    </row>
    <row r="3741" spans="9:14" x14ac:dyDescent="0.25">
      <c r="I3741" s="7"/>
      <c r="J3741" s="7"/>
      <c r="K3741" s="7"/>
      <c r="L3741" s="7"/>
      <c r="M3741" s="7"/>
      <c r="N3741" s="7"/>
    </row>
    <row r="3742" spans="9:14" x14ac:dyDescent="0.25">
      <c r="I3742" s="7"/>
      <c r="J3742" s="7"/>
      <c r="K3742" s="7"/>
      <c r="L3742" s="7"/>
      <c r="M3742" s="7"/>
      <c r="N3742" s="7"/>
    </row>
    <row r="3743" spans="9:14" x14ac:dyDescent="0.25">
      <c r="I3743" s="7"/>
      <c r="J3743" s="7"/>
      <c r="K3743" s="7"/>
      <c r="L3743" s="7"/>
      <c r="M3743" s="7"/>
      <c r="N3743" s="7"/>
    </row>
    <row r="3744" spans="9:14" x14ac:dyDescent="0.25">
      <c r="I3744" s="7"/>
      <c r="J3744" s="7"/>
      <c r="K3744" s="7"/>
      <c r="L3744" s="7"/>
      <c r="M3744" s="7"/>
      <c r="N3744" s="7"/>
    </row>
    <row r="3745" spans="9:14" x14ac:dyDescent="0.25">
      <c r="I3745" s="7"/>
      <c r="J3745" s="7"/>
      <c r="K3745" s="7"/>
      <c r="L3745" s="7"/>
      <c r="M3745" s="7"/>
      <c r="N3745" s="7"/>
    </row>
    <row r="3746" spans="9:14" x14ac:dyDescent="0.25">
      <c r="I3746" s="7"/>
      <c r="J3746" s="7"/>
      <c r="K3746" s="7"/>
      <c r="L3746" s="7"/>
      <c r="M3746" s="7"/>
      <c r="N3746" s="7"/>
    </row>
    <row r="3747" spans="9:14" x14ac:dyDescent="0.25">
      <c r="I3747" s="7"/>
      <c r="J3747" s="7"/>
      <c r="K3747" s="7"/>
      <c r="L3747" s="7"/>
      <c r="M3747" s="7"/>
      <c r="N3747" s="7"/>
    </row>
    <row r="3748" spans="9:14" x14ac:dyDescent="0.25">
      <c r="I3748" s="7"/>
      <c r="J3748" s="7"/>
      <c r="K3748" s="7"/>
      <c r="L3748" s="7"/>
      <c r="M3748" s="7"/>
      <c r="N3748" s="7"/>
    </row>
    <row r="3749" spans="9:14" x14ac:dyDescent="0.25">
      <c r="I3749" s="7"/>
      <c r="J3749" s="7"/>
      <c r="K3749" s="7"/>
      <c r="L3749" s="7"/>
      <c r="M3749" s="7"/>
      <c r="N3749" s="7"/>
    </row>
    <row r="3750" spans="9:14" x14ac:dyDescent="0.25">
      <c r="I3750" s="7"/>
      <c r="J3750" s="7"/>
      <c r="K3750" s="7"/>
      <c r="L3750" s="7"/>
      <c r="M3750" s="7"/>
      <c r="N3750" s="7"/>
    </row>
    <row r="3751" spans="9:14" x14ac:dyDescent="0.25">
      <c r="I3751" s="7"/>
      <c r="J3751" s="7"/>
      <c r="K3751" s="7"/>
      <c r="L3751" s="7"/>
      <c r="M3751" s="7"/>
      <c r="N3751" s="7"/>
    </row>
    <row r="3752" spans="9:14" x14ac:dyDescent="0.25">
      <c r="I3752" s="7"/>
      <c r="J3752" s="7"/>
      <c r="K3752" s="7"/>
      <c r="L3752" s="7"/>
      <c r="M3752" s="7"/>
      <c r="N3752" s="7"/>
    </row>
    <row r="3753" spans="9:14" x14ac:dyDescent="0.25">
      <c r="I3753" s="7"/>
      <c r="J3753" s="7"/>
      <c r="K3753" s="7"/>
      <c r="L3753" s="7"/>
      <c r="M3753" s="7"/>
      <c r="N3753" s="7"/>
    </row>
    <row r="3754" spans="9:14" x14ac:dyDescent="0.25">
      <c r="I3754" s="7"/>
      <c r="J3754" s="7"/>
      <c r="K3754" s="7"/>
      <c r="L3754" s="7"/>
      <c r="M3754" s="7"/>
      <c r="N3754" s="7"/>
    </row>
    <row r="3755" spans="9:14" x14ac:dyDescent="0.25">
      <c r="I3755" s="7"/>
      <c r="J3755" s="7"/>
      <c r="K3755" s="7"/>
      <c r="L3755" s="7"/>
      <c r="M3755" s="7"/>
      <c r="N3755" s="7"/>
    </row>
    <row r="3756" spans="9:14" x14ac:dyDescent="0.25">
      <c r="I3756" s="7"/>
      <c r="J3756" s="7"/>
      <c r="K3756" s="7"/>
      <c r="L3756" s="7"/>
      <c r="M3756" s="7"/>
      <c r="N3756" s="7"/>
    </row>
    <row r="3757" spans="9:14" x14ac:dyDescent="0.25">
      <c r="I3757" s="7"/>
      <c r="J3757" s="7"/>
      <c r="K3757" s="7"/>
      <c r="L3757" s="7"/>
      <c r="M3757" s="7"/>
      <c r="N3757" s="7"/>
    </row>
    <row r="3758" spans="9:14" x14ac:dyDescent="0.25">
      <c r="I3758" s="7"/>
      <c r="J3758" s="7"/>
      <c r="K3758" s="7"/>
      <c r="L3758" s="7"/>
      <c r="M3758" s="7"/>
      <c r="N3758" s="7"/>
    </row>
    <row r="3759" spans="9:14" x14ac:dyDescent="0.25">
      <c r="I3759" s="7"/>
      <c r="J3759" s="7"/>
      <c r="K3759" s="7"/>
      <c r="L3759" s="7"/>
      <c r="M3759" s="7"/>
      <c r="N3759" s="7"/>
    </row>
    <row r="3760" spans="9:14" x14ac:dyDescent="0.25">
      <c r="I3760" s="7"/>
      <c r="J3760" s="7"/>
      <c r="K3760" s="7"/>
      <c r="L3760" s="7"/>
      <c r="M3760" s="7"/>
      <c r="N3760" s="7"/>
    </row>
    <row r="3761" spans="9:14" x14ac:dyDescent="0.25">
      <c r="I3761" s="7"/>
      <c r="J3761" s="7"/>
      <c r="K3761" s="7"/>
      <c r="L3761" s="7"/>
      <c r="M3761" s="7"/>
      <c r="N3761" s="7"/>
    </row>
    <row r="3762" spans="9:14" x14ac:dyDescent="0.25">
      <c r="I3762" s="7"/>
      <c r="J3762" s="7"/>
      <c r="K3762" s="7"/>
      <c r="L3762" s="7"/>
      <c r="M3762" s="7"/>
      <c r="N3762" s="7"/>
    </row>
    <row r="3763" spans="9:14" x14ac:dyDescent="0.25">
      <c r="I3763" s="7"/>
      <c r="J3763" s="7"/>
      <c r="K3763" s="7"/>
      <c r="L3763" s="7"/>
      <c r="M3763" s="7"/>
      <c r="N3763" s="7"/>
    </row>
    <row r="3764" spans="9:14" x14ac:dyDescent="0.25">
      <c r="I3764" s="7"/>
      <c r="J3764" s="7"/>
      <c r="K3764" s="7"/>
      <c r="L3764" s="7"/>
      <c r="M3764" s="7"/>
      <c r="N3764" s="7"/>
    </row>
    <row r="3765" spans="9:14" x14ac:dyDescent="0.25">
      <c r="I3765" s="7"/>
      <c r="J3765" s="7"/>
      <c r="K3765" s="7"/>
      <c r="L3765" s="7"/>
      <c r="M3765" s="7"/>
      <c r="N3765" s="7"/>
    </row>
    <row r="3766" spans="9:14" x14ac:dyDescent="0.25">
      <c r="I3766" s="7"/>
      <c r="J3766" s="7"/>
      <c r="K3766" s="7"/>
      <c r="L3766" s="7"/>
      <c r="M3766" s="7"/>
      <c r="N3766" s="7"/>
    </row>
    <row r="3767" spans="9:14" x14ac:dyDescent="0.25">
      <c r="I3767" s="7"/>
      <c r="J3767" s="7"/>
      <c r="K3767" s="7"/>
      <c r="L3767" s="7"/>
      <c r="M3767" s="7"/>
      <c r="N3767" s="7"/>
    </row>
    <row r="3768" spans="9:14" x14ac:dyDescent="0.25">
      <c r="I3768" s="7"/>
      <c r="J3768" s="7"/>
      <c r="K3768" s="7"/>
      <c r="L3768" s="7"/>
      <c r="M3768" s="7"/>
      <c r="N3768" s="7"/>
    </row>
    <row r="3769" spans="9:14" x14ac:dyDescent="0.25">
      <c r="I3769" s="7"/>
      <c r="J3769" s="7"/>
      <c r="K3769" s="7"/>
      <c r="L3769" s="7"/>
      <c r="M3769" s="7"/>
      <c r="N3769" s="7"/>
    </row>
    <row r="3770" spans="9:14" x14ac:dyDescent="0.25">
      <c r="I3770" s="7"/>
      <c r="J3770" s="7"/>
      <c r="K3770" s="7"/>
      <c r="L3770" s="7"/>
      <c r="M3770" s="7"/>
      <c r="N3770" s="7"/>
    </row>
    <row r="3771" spans="9:14" x14ac:dyDescent="0.25">
      <c r="I3771" s="7"/>
      <c r="J3771" s="7"/>
      <c r="K3771" s="7"/>
      <c r="L3771" s="7"/>
      <c r="M3771" s="7"/>
      <c r="N3771" s="7"/>
    </row>
    <row r="3772" spans="9:14" x14ac:dyDescent="0.25">
      <c r="I3772" s="7"/>
      <c r="J3772" s="7"/>
      <c r="K3772" s="7"/>
      <c r="L3772" s="7"/>
      <c r="M3772" s="7"/>
      <c r="N3772" s="7"/>
    </row>
    <row r="3773" spans="9:14" x14ac:dyDescent="0.25">
      <c r="I3773" s="7"/>
      <c r="J3773" s="7"/>
      <c r="K3773" s="7"/>
      <c r="L3773" s="7"/>
      <c r="M3773" s="7"/>
      <c r="N3773" s="7"/>
    </row>
    <row r="3774" spans="9:14" x14ac:dyDescent="0.25">
      <c r="I3774" s="7"/>
      <c r="J3774" s="7"/>
      <c r="K3774" s="7"/>
      <c r="L3774" s="7"/>
      <c r="M3774" s="7"/>
      <c r="N3774" s="7"/>
    </row>
    <row r="3775" spans="9:14" x14ac:dyDescent="0.25">
      <c r="I3775" s="7"/>
      <c r="J3775" s="7"/>
      <c r="K3775" s="7"/>
      <c r="L3775" s="7"/>
      <c r="M3775" s="7"/>
      <c r="N3775" s="7"/>
    </row>
    <row r="3776" spans="9:14" x14ac:dyDescent="0.25">
      <c r="I3776" s="7"/>
      <c r="J3776" s="7"/>
      <c r="K3776" s="7"/>
      <c r="L3776" s="7"/>
      <c r="M3776" s="7"/>
      <c r="N3776" s="7"/>
    </row>
    <row r="3777" spans="9:14" x14ac:dyDescent="0.25">
      <c r="I3777" s="7"/>
      <c r="J3777" s="7"/>
      <c r="K3777" s="7"/>
      <c r="L3777" s="7"/>
      <c r="M3777" s="7"/>
      <c r="N3777" s="7"/>
    </row>
    <row r="3778" spans="9:14" x14ac:dyDescent="0.25">
      <c r="I3778" s="7"/>
      <c r="J3778" s="7"/>
      <c r="K3778" s="7"/>
      <c r="L3778" s="7"/>
      <c r="M3778" s="7"/>
      <c r="N3778" s="7"/>
    </row>
    <row r="3779" spans="9:14" x14ac:dyDescent="0.25">
      <c r="I3779" s="7"/>
      <c r="J3779" s="7"/>
      <c r="K3779" s="7"/>
      <c r="L3779" s="7"/>
      <c r="M3779" s="7"/>
      <c r="N3779" s="7"/>
    </row>
    <row r="3780" spans="9:14" x14ac:dyDescent="0.25">
      <c r="I3780" s="7"/>
      <c r="J3780" s="7"/>
      <c r="K3780" s="7"/>
      <c r="L3780" s="7"/>
      <c r="M3780" s="7"/>
      <c r="N3780" s="7"/>
    </row>
    <row r="3781" spans="9:14" x14ac:dyDescent="0.25">
      <c r="I3781" s="7"/>
      <c r="J3781" s="7"/>
      <c r="K3781" s="7"/>
      <c r="L3781" s="7"/>
      <c r="M3781" s="7"/>
      <c r="N3781" s="7"/>
    </row>
    <row r="3782" spans="9:14" x14ac:dyDescent="0.25">
      <c r="I3782" s="7"/>
      <c r="J3782" s="7"/>
      <c r="K3782" s="7"/>
      <c r="L3782" s="7"/>
      <c r="M3782" s="7"/>
      <c r="N3782" s="7"/>
    </row>
    <row r="3783" spans="9:14" x14ac:dyDescent="0.25">
      <c r="I3783" s="7"/>
      <c r="J3783" s="7"/>
      <c r="K3783" s="7"/>
      <c r="L3783" s="7"/>
      <c r="M3783" s="7"/>
      <c r="N3783" s="7"/>
    </row>
    <row r="3784" spans="9:14" x14ac:dyDescent="0.25">
      <c r="I3784" s="7"/>
      <c r="J3784" s="7"/>
      <c r="K3784" s="7"/>
      <c r="L3784" s="7"/>
      <c r="M3784" s="7"/>
      <c r="N3784" s="7"/>
    </row>
    <row r="3785" spans="9:14" x14ac:dyDescent="0.25">
      <c r="I3785" s="7"/>
      <c r="J3785" s="7"/>
      <c r="K3785" s="7"/>
      <c r="L3785" s="7"/>
      <c r="M3785" s="7"/>
      <c r="N3785" s="7"/>
    </row>
    <row r="3786" spans="9:14" x14ac:dyDescent="0.25">
      <c r="I3786" s="7"/>
      <c r="J3786" s="7"/>
      <c r="K3786" s="7"/>
      <c r="L3786" s="7"/>
      <c r="M3786" s="7"/>
      <c r="N3786" s="7"/>
    </row>
    <row r="3787" spans="9:14" x14ac:dyDescent="0.25">
      <c r="I3787" s="7"/>
      <c r="J3787" s="7"/>
      <c r="K3787" s="7"/>
      <c r="L3787" s="7"/>
      <c r="M3787" s="7"/>
      <c r="N3787" s="7"/>
    </row>
    <row r="3788" spans="9:14" x14ac:dyDescent="0.25">
      <c r="I3788" s="7"/>
      <c r="J3788" s="7"/>
      <c r="K3788" s="7"/>
      <c r="L3788" s="7"/>
      <c r="M3788" s="7"/>
      <c r="N3788" s="7"/>
    </row>
    <row r="3789" spans="9:14" x14ac:dyDescent="0.25">
      <c r="I3789" s="7"/>
      <c r="J3789" s="7"/>
      <c r="K3789" s="7"/>
      <c r="L3789" s="7"/>
      <c r="M3789" s="7"/>
      <c r="N3789" s="7"/>
    </row>
    <row r="3790" spans="9:14" x14ac:dyDescent="0.25">
      <c r="I3790" s="7"/>
      <c r="J3790" s="7"/>
      <c r="K3790" s="7"/>
      <c r="L3790" s="7"/>
      <c r="M3790" s="7"/>
      <c r="N3790" s="7"/>
    </row>
    <row r="3791" spans="9:14" x14ac:dyDescent="0.25">
      <c r="I3791" s="7"/>
      <c r="J3791" s="7"/>
      <c r="K3791" s="7"/>
      <c r="L3791" s="7"/>
      <c r="M3791" s="7"/>
      <c r="N3791" s="7"/>
    </row>
    <row r="3792" spans="9:14" x14ac:dyDescent="0.25">
      <c r="I3792" s="7"/>
      <c r="J3792" s="7"/>
      <c r="K3792" s="7"/>
      <c r="L3792" s="7"/>
      <c r="M3792" s="7"/>
      <c r="N3792" s="7"/>
    </row>
    <row r="3793" spans="9:14" x14ac:dyDescent="0.25">
      <c r="I3793" s="7"/>
      <c r="J3793" s="7"/>
      <c r="K3793" s="7"/>
      <c r="L3793" s="7"/>
      <c r="M3793" s="7"/>
      <c r="N3793" s="7"/>
    </row>
    <row r="3794" spans="9:14" x14ac:dyDescent="0.25">
      <c r="I3794" s="7"/>
      <c r="J3794" s="7"/>
      <c r="K3794" s="7"/>
      <c r="L3794" s="7"/>
      <c r="M3794" s="7"/>
      <c r="N3794" s="7"/>
    </row>
    <row r="3795" spans="9:14" x14ac:dyDescent="0.25">
      <c r="I3795" s="7"/>
      <c r="J3795" s="7"/>
      <c r="K3795" s="7"/>
      <c r="L3795" s="7"/>
      <c r="M3795" s="7"/>
      <c r="N3795" s="7"/>
    </row>
    <row r="3796" spans="9:14" x14ac:dyDescent="0.25">
      <c r="I3796" s="7"/>
      <c r="J3796" s="7"/>
      <c r="K3796" s="7"/>
      <c r="L3796" s="7"/>
      <c r="M3796" s="7"/>
      <c r="N3796" s="7"/>
    </row>
    <row r="3797" spans="9:14" x14ac:dyDescent="0.25">
      <c r="I3797" s="7"/>
      <c r="J3797" s="7"/>
      <c r="K3797" s="7"/>
      <c r="L3797" s="7"/>
      <c r="M3797" s="7"/>
      <c r="N3797" s="7"/>
    </row>
    <row r="3798" spans="9:14" x14ac:dyDescent="0.25">
      <c r="I3798" s="7"/>
      <c r="J3798" s="7"/>
      <c r="K3798" s="7"/>
      <c r="L3798" s="7"/>
      <c r="M3798" s="7"/>
      <c r="N3798" s="7"/>
    </row>
    <row r="3799" spans="9:14" x14ac:dyDescent="0.25">
      <c r="I3799" s="7"/>
      <c r="J3799" s="7"/>
      <c r="K3799" s="7"/>
      <c r="L3799" s="7"/>
      <c r="M3799" s="7"/>
      <c r="N3799" s="7"/>
    </row>
    <row r="3800" spans="9:14" x14ac:dyDescent="0.25">
      <c r="I3800" s="7"/>
      <c r="J3800" s="7"/>
      <c r="K3800" s="7"/>
      <c r="L3800" s="7"/>
      <c r="M3800" s="7"/>
      <c r="N3800" s="7"/>
    </row>
    <row r="3801" spans="9:14" x14ac:dyDescent="0.25">
      <c r="I3801" s="7"/>
      <c r="J3801" s="7"/>
      <c r="K3801" s="7"/>
      <c r="L3801" s="7"/>
      <c r="M3801" s="7"/>
      <c r="N3801" s="7"/>
    </row>
    <row r="3802" spans="9:14" x14ac:dyDescent="0.25">
      <c r="I3802" s="7"/>
      <c r="J3802" s="7"/>
      <c r="K3802" s="7"/>
      <c r="L3802" s="7"/>
      <c r="M3802" s="7"/>
      <c r="N3802" s="7"/>
    </row>
    <row r="3803" spans="9:14" x14ac:dyDescent="0.25">
      <c r="I3803" s="7"/>
      <c r="J3803" s="7"/>
      <c r="K3803" s="7"/>
      <c r="L3803" s="7"/>
      <c r="M3803" s="7"/>
      <c r="N3803" s="7"/>
    </row>
    <row r="3804" spans="9:14" x14ac:dyDescent="0.25">
      <c r="I3804" s="7"/>
      <c r="J3804" s="7"/>
      <c r="K3804" s="7"/>
      <c r="L3804" s="7"/>
      <c r="M3804" s="7"/>
      <c r="N3804" s="7"/>
    </row>
    <row r="3805" spans="9:14" x14ac:dyDescent="0.25">
      <c r="I3805" s="7"/>
      <c r="J3805" s="7"/>
      <c r="K3805" s="7"/>
      <c r="L3805" s="7"/>
      <c r="M3805" s="7"/>
      <c r="N3805" s="7"/>
    </row>
    <row r="3806" spans="9:14" x14ac:dyDescent="0.25">
      <c r="I3806" s="7"/>
      <c r="J3806" s="7"/>
      <c r="K3806" s="7"/>
      <c r="L3806" s="7"/>
      <c r="M3806" s="7"/>
      <c r="N3806" s="7"/>
    </row>
    <row r="3807" spans="9:14" x14ac:dyDescent="0.25">
      <c r="I3807" s="7"/>
      <c r="J3807" s="7"/>
      <c r="K3807" s="7"/>
      <c r="L3807" s="7"/>
      <c r="M3807" s="7"/>
      <c r="N3807" s="7"/>
    </row>
    <row r="3808" spans="9:14" x14ac:dyDescent="0.25">
      <c r="I3808" s="7"/>
      <c r="J3808" s="7"/>
      <c r="K3808" s="7"/>
      <c r="L3808" s="7"/>
      <c r="M3808" s="7"/>
      <c r="N3808" s="7"/>
    </row>
    <row r="3809" spans="9:14" x14ac:dyDescent="0.25">
      <c r="I3809" s="7"/>
      <c r="J3809" s="7"/>
      <c r="K3809" s="7"/>
      <c r="L3809" s="7"/>
      <c r="M3809" s="7"/>
      <c r="N3809" s="7"/>
    </row>
    <row r="3810" spans="9:14" x14ac:dyDescent="0.25">
      <c r="I3810" s="7"/>
      <c r="J3810" s="7"/>
      <c r="K3810" s="7"/>
      <c r="L3810" s="7"/>
      <c r="M3810" s="7"/>
      <c r="N3810" s="7"/>
    </row>
    <row r="3811" spans="9:14" x14ac:dyDescent="0.25">
      <c r="I3811" s="7"/>
      <c r="J3811" s="7"/>
      <c r="K3811" s="7"/>
      <c r="L3811" s="7"/>
      <c r="M3811" s="7"/>
      <c r="N3811" s="7"/>
    </row>
    <row r="3812" spans="9:14" x14ac:dyDescent="0.25">
      <c r="I3812" s="7"/>
      <c r="J3812" s="7"/>
      <c r="K3812" s="7"/>
      <c r="L3812" s="7"/>
      <c r="M3812" s="7"/>
      <c r="N3812" s="7"/>
    </row>
    <row r="3813" spans="9:14" x14ac:dyDescent="0.25">
      <c r="I3813" s="7"/>
      <c r="J3813" s="7"/>
      <c r="K3813" s="7"/>
      <c r="L3813" s="7"/>
      <c r="M3813" s="7"/>
      <c r="N3813" s="7"/>
    </row>
    <row r="3814" spans="9:14" x14ac:dyDescent="0.25">
      <c r="I3814" s="7"/>
      <c r="J3814" s="7"/>
      <c r="K3814" s="7"/>
      <c r="L3814" s="7"/>
      <c r="M3814" s="7"/>
      <c r="N3814" s="7"/>
    </row>
    <row r="3815" spans="9:14" x14ac:dyDescent="0.25">
      <c r="I3815" s="7"/>
      <c r="J3815" s="7"/>
      <c r="K3815" s="7"/>
      <c r="L3815" s="7"/>
      <c r="M3815" s="7"/>
      <c r="N3815" s="7"/>
    </row>
    <row r="3816" spans="9:14" x14ac:dyDescent="0.25">
      <c r="I3816" s="7"/>
      <c r="J3816" s="7"/>
      <c r="K3816" s="7"/>
      <c r="L3816" s="7"/>
      <c r="M3816" s="7"/>
      <c r="N3816" s="7"/>
    </row>
    <row r="3817" spans="9:14" x14ac:dyDescent="0.25">
      <c r="I3817" s="7"/>
      <c r="J3817" s="7"/>
      <c r="K3817" s="7"/>
      <c r="L3817" s="7"/>
      <c r="M3817" s="7"/>
      <c r="N3817" s="7"/>
    </row>
    <row r="3818" spans="9:14" x14ac:dyDescent="0.25">
      <c r="I3818" s="7"/>
      <c r="J3818" s="7"/>
      <c r="K3818" s="7"/>
      <c r="L3818" s="7"/>
      <c r="M3818" s="7"/>
      <c r="N3818" s="7"/>
    </row>
    <row r="3819" spans="9:14" x14ac:dyDescent="0.25">
      <c r="I3819" s="7"/>
      <c r="J3819" s="7"/>
      <c r="K3819" s="7"/>
      <c r="L3819" s="7"/>
      <c r="M3819" s="7"/>
      <c r="N3819" s="7"/>
    </row>
    <row r="3820" spans="9:14" x14ac:dyDescent="0.25">
      <c r="I3820" s="7"/>
      <c r="J3820" s="7"/>
      <c r="K3820" s="7"/>
      <c r="L3820" s="7"/>
      <c r="M3820" s="7"/>
      <c r="N3820" s="7"/>
    </row>
    <row r="3821" spans="9:14" x14ac:dyDescent="0.25">
      <c r="I3821" s="7"/>
      <c r="J3821" s="7"/>
      <c r="K3821" s="7"/>
      <c r="L3821" s="7"/>
      <c r="M3821" s="7"/>
      <c r="N3821" s="7"/>
    </row>
    <row r="3822" spans="9:14" x14ac:dyDescent="0.25">
      <c r="I3822" s="7"/>
      <c r="J3822" s="7"/>
      <c r="K3822" s="7"/>
      <c r="L3822" s="7"/>
      <c r="M3822" s="7"/>
      <c r="N3822" s="7"/>
    </row>
    <row r="3823" spans="9:14" x14ac:dyDescent="0.25">
      <c r="I3823" s="7"/>
      <c r="J3823" s="7"/>
      <c r="K3823" s="7"/>
      <c r="L3823" s="7"/>
      <c r="M3823" s="7"/>
      <c r="N3823" s="7"/>
    </row>
    <row r="3824" spans="9:14" x14ac:dyDescent="0.25">
      <c r="I3824" s="7"/>
      <c r="J3824" s="7"/>
      <c r="K3824" s="7"/>
      <c r="L3824" s="7"/>
      <c r="M3824" s="7"/>
      <c r="N3824" s="7"/>
    </row>
    <row r="3825" spans="9:14" x14ac:dyDescent="0.25">
      <c r="I3825" s="7"/>
      <c r="J3825" s="7"/>
      <c r="K3825" s="7"/>
      <c r="L3825" s="7"/>
      <c r="M3825" s="7"/>
      <c r="N3825" s="7"/>
    </row>
    <row r="3826" spans="9:14" x14ac:dyDescent="0.25">
      <c r="I3826" s="7"/>
      <c r="J3826" s="7"/>
      <c r="K3826" s="7"/>
      <c r="L3826" s="7"/>
      <c r="M3826" s="7"/>
      <c r="N3826" s="7"/>
    </row>
    <row r="3827" spans="9:14" x14ac:dyDescent="0.25">
      <c r="I3827" s="7"/>
      <c r="J3827" s="7"/>
      <c r="K3827" s="7"/>
      <c r="L3827" s="7"/>
      <c r="M3827" s="7"/>
      <c r="N3827" s="7"/>
    </row>
    <row r="3828" spans="9:14" x14ac:dyDescent="0.25">
      <c r="I3828" s="7"/>
      <c r="J3828" s="7"/>
      <c r="K3828" s="7"/>
      <c r="L3828" s="7"/>
      <c r="M3828" s="7"/>
      <c r="N3828" s="7"/>
    </row>
    <row r="3829" spans="9:14" x14ac:dyDescent="0.25">
      <c r="I3829" s="7"/>
      <c r="J3829" s="7"/>
      <c r="K3829" s="7"/>
      <c r="L3829" s="7"/>
      <c r="M3829" s="7"/>
      <c r="N3829" s="7"/>
    </row>
    <row r="3830" spans="9:14" x14ac:dyDescent="0.25">
      <c r="I3830" s="7"/>
      <c r="J3830" s="7"/>
      <c r="K3830" s="7"/>
      <c r="L3830" s="7"/>
      <c r="M3830" s="7"/>
      <c r="N3830" s="7"/>
    </row>
    <row r="3831" spans="9:14" x14ac:dyDescent="0.25">
      <c r="I3831" s="7"/>
      <c r="J3831" s="7"/>
      <c r="K3831" s="7"/>
      <c r="L3831" s="7"/>
      <c r="M3831" s="7"/>
      <c r="N3831" s="7"/>
    </row>
    <row r="3832" spans="9:14" x14ac:dyDescent="0.25">
      <c r="I3832" s="7"/>
      <c r="J3832" s="7"/>
      <c r="K3832" s="7"/>
      <c r="L3832" s="7"/>
      <c r="M3832" s="7"/>
      <c r="N3832" s="7"/>
    </row>
    <row r="3833" spans="9:14" x14ac:dyDescent="0.25">
      <c r="I3833" s="7"/>
      <c r="J3833" s="7"/>
      <c r="K3833" s="7"/>
      <c r="L3833" s="7"/>
      <c r="M3833" s="7"/>
      <c r="N3833" s="7"/>
    </row>
    <row r="3834" spans="9:14" x14ac:dyDescent="0.25">
      <c r="I3834" s="7"/>
      <c r="J3834" s="7"/>
      <c r="K3834" s="7"/>
      <c r="L3834" s="7"/>
      <c r="M3834" s="7"/>
      <c r="N3834" s="7"/>
    </row>
    <row r="3835" spans="9:14" x14ac:dyDescent="0.25">
      <c r="I3835" s="7"/>
      <c r="J3835" s="7"/>
      <c r="K3835" s="7"/>
      <c r="L3835" s="7"/>
      <c r="M3835" s="7"/>
      <c r="N3835" s="7"/>
    </row>
    <row r="3836" spans="9:14" x14ac:dyDescent="0.25">
      <c r="I3836" s="7"/>
      <c r="J3836" s="7"/>
      <c r="K3836" s="7"/>
      <c r="L3836" s="7"/>
      <c r="M3836" s="7"/>
      <c r="N3836" s="7"/>
    </row>
    <row r="3837" spans="9:14" x14ac:dyDescent="0.25">
      <c r="I3837" s="7"/>
      <c r="J3837" s="7"/>
      <c r="K3837" s="7"/>
      <c r="L3837" s="7"/>
      <c r="M3837" s="7"/>
      <c r="N3837" s="7"/>
    </row>
    <row r="3838" spans="9:14" x14ac:dyDescent="0.25">
      <c r="I3838" s="7"/>
      <c r="J3838" s="7"/>
      <c r="K3838" s="7"/>
      <c r="L3838" s="7"/>
      <c r="M3838" s="7"/>
      <c r="N3838" s="7"/>
    </row>
    <row r="3839" spans="9:14" x14ac:dyDescent="0.25">
      <c r="I3839" s="7"/>
      <c r="J3839" s="7"/>
      <c r="K3839" s="7"/>
      <c r="L3839" s="7"/>
      <c r="M3839" s="7"/>
      <c r="N3839" s="7"/>
    </row>
    <row r="3840" spans="9:14" x14ac:dyDescent="0.25">
      <c r="I3840" s="7"/>
      <c r="J3840" s="7"/>
      <c r="K3840" s="7"/>
      <c r="L3840" s="7"/>
      <c r="M3840" s="7"/>
      <c r="N3840" s="7"/>
    </row>
    <row r="3841" spans="9:14" x14ac:dyDescent="0.25">
      <c r="I3841" s="7"/>
      <c r="J3841" s="7"/>
      <c r="K3841" s="7"/>
      <c r="L3841" s="7"/>
      <c r="M3841" s="7"/>
      <c r="N3841" s="7"/>
    </row>
    <row r="3842" spans="9:14" x14ac:dyDescent="0.25">
      <c r="I3842" s="7"/>
      <c r="J3842" s="7"/>
      <c r="K3842" s="7"/>
      <c r="L3842" s="7"/>
      <c r="M3842" s="7"/>
      <c r="N3842" s="7"/>
    </row>
    <row r="3843" spans="9:14" x14ac:dyDescent="0.25">
      <c r="I3843" s="7"/>
      <c r="J3843" s="7"/>
      <c r="K3843" s="7"/>
      <c r="L3843" s="7"/>
      <c r="M3843" s="7"/>
      <c r="N3843" s="7"/>
    </row>
    <row r="3844" spans="9:14" x14ac:dyDescent="0.25">
      <c r="I3844" s="7"/>
      <c r="J3844" s="7"/>
      <c r="K3844" s="7"/>
      <c r="L3844" s="7"/>
      <c r="M3844" s="7"/>
      <c r="N3844" s="7"/>
    </row>
    <row r="3845" spans="9:14" x14ac:dyDescent="0.25">
      <c r="I3845" s="7"/>
      <c r="J3845" s="7"/>
      <c r="K3845" s="7"/>
      <c r="L3845" s="7"/>
      <c r="M3845" s="7"/>
      <c r="N3845" s="7"/>
    </row>
    <row r="3846" spans="9:14" x14ac:dyDescent="0.25">
      <c r="I3846" s="7"/>
      <c r="J3846" s="7"/>
      <c r="K3846" s="7"/>
      <c r="L3846" s="7"/>
      <c r="M3846" s="7"/>
      <c r="N3846" s="7"/>
    </row>
    <row r="3847" spans="9:14" x14ac:dyDescent="0.25">
      <c r="I3847" s="7"/>
      <c r="J3847" s="7"/>
      <c r="K3847" s="7"/>
      <c r="L3847" s="7"/>
      <c r="M3847" s="7"/>
      <c r="N3847" s="7"/>
    </row>
    <row r="3848" spans="9:14" x14ac:dyDescent="0.25">
      <c r="I3848" s="7"/>
      <c r="J3848" s="7"/>
      <c r="K3848" s="7"/>
      <c r="L3848" s="7"/>
      <c r="M3848" s="7"/>
      <c r="N3848" s="7"/>
    </row>
    <row r="3849" spans="9:14" x14ac:dyDescent="0.25">
      <c r="I3849" s="7"/>
      <c r="J3849" s="7"/>
      <c r="K3849" s="7"/>
      <c r="L3849" s="7"/>
      <c r="M3849" s="7"/>
      <c r="N3849" s="7"/>
    </row>
    <row r="3850" spans="9:14" x14ac:dyDescent="0.25">
      <c r="I3850" s="7"/>
      <c r="J3850" s="7"/>
      <c r="K3850" s="7"/>
      <c r="L3850" s="7"/>
      <c r="M3850" s="7"/>
      <c r="N3850" s="7"/>
    </row>
    <row r="3851" spans="9:14" x14ac:dyDescent="0.25">
      <c r="I3851" s="7"/>
      <c r="J3851" s="7"/>
      <c r="K3851" s="7"/>
      <c r="L3851" s="7"/>
      <c r="M3851" s="7"/>
      <c r="N3851" s="7"/>
    </row>
    <row r="3852" spans="9:14" x14ac:dyDescent="0.25">
      <c r="I3852" s="7"/>
      <c r="J3852" s="7"/>
      <c r="K3852" s="7"/>
      <c r="L3852" s="7"/>
      <c r="M3852" s="7"/>
      <c r="N3852" s="7"/>
    </row>
    <row r="3853" spans="9:14" x14ac:dyDescent="0.25">
      <c r="I3853" s="7"/>
      <c r="J3853" s="7"/>
      <c r="K3853" s="7"/>
      <c r="L3853" s="7"/>
      <c r="M3853" s="7"/>
      <c r="N3853" s="7"/>
    </row>
    <row r="3854" spans="9:14" x14ac:dyDescent="0.25">
      <c r="I3854" s="7"/>
      <c r="J3854" s="7"/>
      <c r="K3854" s="7"/>
      <c r="L3854" s="7"/>
      <c r="M3854" s="7"/>
      <c r="N3854" s="7"/>
    </row>
    <row r="3855" spans="9:14" x14ac:dyDescent="0.25">
      <c r="I3855" s="7"/>
      <c r="J3855" s="7"/>
      <c r="K3855" s="7"/>
      <c r="L3855" s="7"/>
      <c r="M3855" s="7"/>
      <c r="N3855" s="7"/>
    </row>
    <row r="3856" spans="9:14" x14ac:dyDescent="0.25">
      <c r="I3856" s="7"/>
      <c r="J3856" s="7"/>
      <c r="K3856" s="7"/>
      <c r="L3856" s="7"/>
      <c r="M3856" s="7"/>
      <c r="N3856" s="7"/>
    </row>
    <row r="3857" spans="9:14" x14ac:dyDescent="0.25">
      <c r="I3857" s="7"/>
      <c r="J3857" s="7"/>
      <c r="K3857" s="7"/>
      <c r="L3857" s="7"/>
      <c r="M3857" s="7"/>
      <c r="N3857" s="7"/>
    </row>
    <row r="3858" spans="9:14" x14ac:dyDescent="0.25">
      <c r="I3858" s="7"/>
      <c r="J3858" s="7"/>
      <c r="K3858" s="7"/>
      <c r="L3858" s="7"/>
      <c r="M3858" s="7"/>
      <c r="N3858" s="7"/>
    </row>
    <row r="3859" spans="9:14" x14ac:dyDescent="0.25">
      <c r="I3859" s="7"/>
      <c r="J3859" s="7"/>
      <c r="K3859" s="7"/>
      <c r="L3859" s="7"/>
      <c r="M3859" s="7"/>
      <c r="N3859" s="7"/>
    </row>
    <row r="3860" spans="9:14" x14ac:dyDescent="0.25">
      <c r="I3860" s="7"/>
      <c r="J3860" s="7"/>
      <c r="K3860" s="7"/>
      <c r="L3860" s="7"/>
      <c r="M3860" s="7"/>
      <c r="N3860" s="7"/>
    </row>
    <row r="3861" spans="9:14" x14ac:dyDescent="0.25">
      <c r="I3861" s="7"/>
      <c r="J3861" s="7"/>
      <c r="K3861" s="7"/>
      <c r="L3861" s="7"/>
      <c r="M3861" s="7"/>
      <c r="N3861" s="7"/>
    </row>
    <row r="3862" spans="9:14" x14ac:dyDescent="0.25">
      <c r="I3862" s="7"/>
      <c r="J3862" s="7"/>
      <c r="K3862" s="7"/>
      <c r="L3862" s="7"/>
      <c r="M3862" s="7"/>
      <c r="N3862" s="7"/>
    </row>
    <row r="3863" spans="9:14" x14ac:dyDescent="0.25">
      <c r="I3863" s="7"/>
      <c r="J3863" s="7"/>
      <c r="K3863" s="7"/>
      <c r="L3863" s="7"/>
      <c r="M3863" s="7"/>
      <c r="N3863" s="7"/>
    </row>
    <row r="3864" spans="9:14" x14ac:dyDescent="0.25">
      <c r="I3864" s="7"/>
      <c r="J3864" s="7"/>
      <c r="K3864" s="7"/>
      <c r="L3864" s="7"/>
      <c r="M3864" s="7"/>
      <c r="N3864" s="7"/>
    </row>
    <row r="3865" spans="9:14" x14ac:dyDescent="0.25">
      <c r="I3865" s="7"/>
      <c r="J3865" s="7"/>
      <c r="K3865" s="7"/>
      <c r="L3865" s="7"/>
      <c r="M3865" s="7"/>
      <c r="N3865" s="7"/>
    </row>
    <row r="3866" spans="9:14" x14ac:dyDescent="0.25">
      <c r="I3866" s="7"/>
      <c r="J3866" s="7"/>
      <c r="K3866" s="7"/>
      <c r="L3866" s="7"/>
      <c r="M3866" s="7"/>
      <c r="N3866" s="7"/>
    </row>
    <row r="3867" spans="9:14" x14ac:dyDescent="0.25">
      <c r="I3867" s="7"/>
      <c r="J3867" s="7"/>
      <c r="K3867" s="7"/>
      <c r="L3867" s="7"/>
      <c r="M3867" s="7"/>
      <c r="N3867" s="7"/>
    </row>
    <row r="3868" spans="9:14" x14ac:dyDescent="0.25">
      <c r="I3868" s="7"/>
      <c r="J3868" s="7"/>
      <c r="K3868" s="7"/>
      <c r="L3868" s="7"/>
      <c r="M3868" s="7"/>
      <c r="N3868" s="7"/>
    </row>
    <row r="3869" spans="9:14" x14ac:dyDescent="0.25">
      <c r="I3869" s="7"/>
      <c r="J3869" s="7"/>
      <c r="K3869" s="7"/>
      <c r="L3869" s="7"/>
      <c r="M3869" s="7"/>
      <c r="N3869" s="7"/>
    </row>
    <row r="3870" spans="9:14" x14ac:dyDescent="0.25">
      <c r="I3870" s="7"/>
      <c r="J3870" s="7"/>
      <c r="K3870" s="7"/>
      <c r="L3870" s="7"/>
      <c r="M3870" s="7"/>
      <c r="N3870" s="7"/>
    </row>
    <row r="3871" spans="9:14" x14ac:dyDescent="0.25">
      <c r="I3871" s="7"/>
      <c r="J3871" s="7"/>
      <c r="K3871" s="7"/>
      <c r="L3871" s="7"/>
      <c r="M3871" s="7"/>
      <c r="N3871" s="7"/>
    </row>
    <row r="3872" spans="9:14" x14ac:dyDescent="0.25">
      <c r="I3872" s="7"/>
      <c r="J3872" s="7"/>
      <c r="K3872" s="7"/>
      <c r="L3872" s="7"/>
      <c r="M3872" s="7"/>
      <c r="N3872" s="7"/>
    </row>
    <row r="3873" spans="9:14" x14ac:dyDescent="0.25">
      <c r="I3873" s="7"/>
      <c r="J3873" s="7"/>
      <c r="K3873" s="7"/>
      <c r="L3873" s="7"/>
      <c r="M3873" s="7"/>
      <c r="N3873" s="7"/>
    </row>
    <row r="3874" spans="9:14" x14ac:dyDescent="0.25">
      <c r="I3874" s="7"/>
      <c r="J3874" s="7"/>
      <c r="K3874" s="7"/>
      <c r="L3874" s="7"/>
      <c r="M3874" s="7"/>
      <c r="N3874" s="7"/>
    </row>
    <row r="3875" spans="9:14" x14ac:dyDescent="0.25">
      <c r="I3875" s="7"/>
      <c r="J3875" s="7"/>
      <c r="K3875" s="7"/>
      <c r="L3875" s="7"/>
      <c r="M3875" s="7"/>
      <c r="N3875" s="7"/>
    </row>
    <row r="3876" spans="9:14" x14ac:dyDescent="0.25">
      <c r="I3876" s="7"/>
      <c r="J3876" s="7"/>
      <c r="K3876" s="7"/>
      <c r="L3876" s="7"/>
      <c r="M3876" s="7"/>
      <c r="N3876" s="7"/>
    </row>
    <row r="3877" spans="9:14" x14ac:dyDescent="0.25">
      <c r="I3877" s="7"/>
      <c r="J3877" s="7"/>
      <c r="K3877" s="7"/>
      <c r="L3877" s="7"/>
      <c r="M3877" s="7"/>
      <c r="N3877" s="7"/>
    </row>
    <row r="3878" spans="9:14" x14ac:dyDescent="0.25">
      <c r="I3878" s="7"/>
      <c r="J3878" s="7"/>
      <c r="K3878" s="7"/>
      <c r="L3878" s="7"/>
      <c r="M3878" s="7"/>
      <c r="N3878" s="7"/>
    </row>
    <row r="3879" spans="9:14" x14ac:dyDescent="0.25">
      <c r="I3879" s="7"/>
      <c r="J3879" s="7"/>
      <c r="K3879" s="7"/>
      <c r="L3879" s="7"/>
      <c r="M3879" s="7"/>
      <c r="N3879" s="7"/>
    </row>
    <row r="3880" spans="9:14" x14ac:dyDescent="0.25">
      <c r="I3880" s="7"/>
      <c r="J3880" s="7"/>
      <c r="K3880" s="7"/>
      <c r="L3880" s="7"/>
      <c r="M3880" s="7"/>
      <c r="N3880" s="7"/>
    </row>
    <row r="3881" spans="9:14" x14ac:dyDescent="0.25">
      <c r="I3881" s="7"/>
      <c r="J3881" s="7"/>
      <c r="K3881" s="7"/>
      <c r="L3881" s="7"/>
      <c r="M3881" s="7"/>
      <c r="N3881" s="7"/>
    </row>
    <row r="3882" spans="9:14" x14ac:dyDescent="0.25">
      <c r="I3882" s="7"/>
      <c r="J3882" s="7"/>
      <c r="K3882" s="7"/>
      <c r="L3882" s="7"/>
      <c r="M3882" s="7"/>
      <c r="N3882" s="7"/>
    </row>
    <row r="3883" spans="9:14" x14ac:dyDescent="0.25">
      <c r="I3883" s="7"/>
      <c r="J3883" s="7"/>
      <c r="K3883" s="7"/>
      <c r="L3883" s="7"/>
      <c r="M3883" s="7"/>
      <c r="N3883" s="7"/>
    </row>
    <row r="3884" spans="9:14" x14ac:dyDescent="0.25">
      <c r="I3884" s="7"/>
      <c r="J3884" s="7"/>
      <c r="K3884" s="7"/>
      <c r="L3884" s="7"/>
      <c r="M3884" s="7"/>
      <c r="N3884" s="7"/>
    </row>
    <row r="3885" spans="9:14" x14ac:dyDescent="0.25">
      <c r="I3885" s="7"/>
      <c r="J3885" s="7"/>
      <c r="K3885" s="7"/>
      <c r="L3885" s="7"/>
      <c r="M3885" s="7"/>
      <c r="N3885" s="7"/>
    </row>
    <row r="3886" spans="9:14" x14ac:dyDescent="0.25">
      <c r="I3886" s="7"/>
      <c r="J3886" s="7"/>
      <c r="K3886" s="7"/>
      <c r="L3886" s="7"/>
      <c r="M3886" s="7"/>
      <c r="N3886" s="7"/>
    </row>
    <row r="3887" spans="9:14" x14ac:dyDescent="0.25">
      <c r="I3887" s="7"/>
      <c r="J3887" s="7"/>
      <c r="K3887" s="7"/>
      <c r="L3887" s="7"/>
      <c r="M3887" s="7"/>
      <c r="N3887" s="7"/>
    </row>
    <row r="3888" spans="9:14" x14ac:dyDescent="0.25">
      <c r="I3888" s="7"/>
      <c r="J3888" s="7"/>
      <c r="K3888" s="7"/>
      <c r="L3888" s="7"/>
      <c r="M3888" s="7"/>
      <c r="N3888" s="7"/>
    </row>
    <row r="3889" spans="9:14" x14ac:dyDescent="0.25">
      <c r="I3889" s="7"/>
      <c r="J3889" s="7"/>
      <c r="K3889" s="7"/>
      <c r="L3889" s="7"/>
      <c r="M3889" s="7"/>
      <c r="N3889" s="7"/>
    </row>
    <row r="3890" spans="9:14" x14ac:dyDescent="0.25">
      <c r="I3890" s="7"/>
      <c r="J3890" s="7"/>
      <c r="K3890" s="7"/>
      <c r="L3890" s="7"/>
      <c r="M3890" s="7"/>
      <c r="N3890" s="7"/>
    </row>
    <row r="3891" spans="9:14" x14ac:dyDescent="0.25">
      <c r="I3891" s="7"/>
      <c r="J3891" s="7"/>
      <c r="K3891" s="7"/>
      <c r="L3891" s="7"/>
      <c r="M3891" s="7"/>
      <c r="N3891" s="7"/>
    </row>
    <row r="3892" spans="9:14" x14ac:dyDescent="0.25">
      <c r="I3892" s="7"/>
      <c r="J3892" s="7"/>
      <c r="K3892" s="7"/>
      <c r="L3892" s="7"/>
      <c r="M3892" s="7"/>
      <c r="N3892" s="7"/>
    </row>
    <row r="3893" spans="9:14" x14ac:dyDescent="0.25">
      <c r="I3893" s="7"/>
      <c r="J3893" s="7"/>
      <c r="K3893" s="7"/>
      <c r="L3893" s="7"/>
      <c r="M3893" s="7"/>
      <c r="N3893" s="7"/>
    </row>
    <row r="3894" spans="9:14" x14ac:dyDescent="0.25">
      <c r="I3894" s="7"/>
      <c r="J3894" s="7"/>
      <c r="K3894" s="7"/>
      <c r="L3894" s="7"/>
      <c r="M3894" s="7"/>
      <c r="N3894" s="7"/>
    </row>
    <row r="3895" spans="9:14" x14ac:dyDescent="0.25">
      <c r="I3895" s="7"/>
      <c r="J3895" s="7"/>
      <c r="K3895" s="7"/>
      <c r="L3895" s="7"/>
      <c r="M3895" s="7"/>
      <c r="N3895" s="7"/>
    </row>
    <row r="3896" spans="9:14" x14ac:dyDescent="0.25">
      <c r="I3896" s="7"/>
      <c r="J3896" s="7"/>
      <c r="K3896" s="7"/>
      <c r="L3896" s="7"/>
      <c r="M3896" s="7"/>
      <c r="N3896" s="7"/>
    </row>
    <row r="3897" spans="9:14" x14ac:dyDescent="0.25">
      <c r="I3897" s="7"/>
      <c r="J3897" s="7"/>
      <c r="K3897" s="7"/>
      <c r="L3897" s="7"/>
      <c r="M3897" s="7"/>
      <c r="N3897" s="7"/>
    </row>
    <row r="3898" spans="9:14" x14ac:dyDescent="0.25">
      <c r="I3898" s="7"/>
      <c r="J3898" s="7"/>
      <c r="K3898" s="7"/>
      <c r="L3898" s="7"/>
      <c r="M3898" s="7"/>
      <c r="N3898" s="7"/>
    </row>
    <row r="3899" spans="9:14" x14ac:dyDescent="0.25">
      <c r="I3899" s="7"/>
      <c r="J3899" s="7"/>
      <c r="K3899" s="7"/>
      <c r="L3899" s="7"/>
      <c r="M3899" s="7"/>
      <c r="N3899" s="7"/>
    </row>
    <row r="3900" spans="9:14" x14ac:dyDescent="0.25">
      <c r="I3900" s="7"/>
      <c r="J3900" s="7"/>
      <c r="K3900" s="7"/>
      <c r="L3900" s="7"/>
      <c r="M3900" s="7"/>
      <c r="N3900" s="7"/>
    </row>
    <row r="3901" spans="9:14" x14ac:dyDescent="0.25">
      <c r="I3901" s="7"/>
      <c r="J3901" s="7"/>
      <c r="K3901" s="7"/>
      <c r="L3901" s="7"/>
      <c r="M3901" s="7"/>
      <c r="N3901" s="7"/>
    </row>
    <row r="3902" spans="9:14" x14ac:dyDescent="0.25">
      <c r="I3902" s="7"/>
      <c r="J3902" s="7"/>
      <c r="K3902" s="7"/>
      <c r="L3902" s="7"/>
      <c r="M3902" s="7"/>
      <c r="N3902" s="7"/>
    </row>
    <row r="3903" spans="9:14" x14ac:dyDescent="0.25">
      <c r="I3903" s="7"/>
      <c r="J3903" s="7"/>
      <c r="K3903" s="7"/>
      <c r="L3903" s="7"/>
      <c r="M3903" s="7"/>
      <c r="N3903" s="7"/>
    </row>
    <row r="3904" spans="9:14" x14ac:dyDescent="0.25">
      <c r="I3904" s="7"/>
      <c r="J3904" s="7"/>
      <c r="K3904" s="7"/>
      <c r="L3904" s="7"/>
      <c r="M3904" s="7"/>
      <c r="N3904" s="7"/>
    </row>
    <row r="3905" spans="9:14" x14ac:dyDescent="0.25">
      <c r="I3905" s="7"/>
      <c r="J3905" s="7"/>
      <c r="K3905" s="7"/>
      <c r="L3905" s="7"/>
      <c r="M3905" s="7"/>
      <c r="N3905" s="7"/>
    </row>
    <row r="3906" spans="9:14" x14ac:dyDescent="0.25">
      <c r="I3906" s="7"/>
      <c r="J3906" s="7"/>
      <c r="K3906" s="7"/>
      <c r="L3906" s="7"/>
      <c r="M3906" s="7"/>
      <c r="N3906" s="7"/>
    </row>
    <row r="3907" spans="9:14" x14ac:dyDescent="0.25">
      <c r="I3907" s="7"/>
      <c r="J3907" s="7"/>
      <c r="K3907" s="7"/>
      <c r="L3907" s="7"/>
      <c r="M3907" s="7"/>
      <c r="N3907" s="7"/>
    </row>
    <row r="3908" spans="9:14" x14ac:dyDescent="0.25">
      <c r="I3908" s="7"/>
      <c r="J3908" s="7"/>
      <c r="K3908" s="7"/>
      <c r="L3908" s="7"/>
      <c r="M3908" s="7"/>
      <c r="N3908" s="7"/>
    </row>
    <row r="3909" spans="9:14" x14ac:dyDescent="0.25">
      <c r="I3909" s="7"/>
      <c r="J3909" s="7"/>
      <c r="K3909" s="7"/>
      <c r="L3909" s="7"/>
      <c r="M3909" s="7"/>
      <c r="N3909" s="7"/>
    </row>
    <row r="3910" spans="9:14" x14ac:dyDescent="0.25">
      <c r="I3910" s="7"/>
      <c r="J3910" s="7"/>
      <c r="K3910" s="7"/>
      <c r="L3910" s="7"/>
      <c r="M3910" s="7"/>
      <c r="N3910" s="7"/>
    </row>
    <row r="3911" spans="9:14" x14ac:dyDescent="0.25">
      <c r="I3911" s="7"/>
      <c r="J3911" s="7"/>
      <c r="K3911" s="7"/>
      <c r="L3911" s="7"/>
      <c r="M3911" s="7"/>
      <c r="N3911" s="7"/>
    </row>
    <row r="3912" spans="9:14" x14ac:dyDescent="0.25">
      <c r="I3912" s="7"/>
      <c r="J3912" s="7"/>
      <c r="K3912" s="7"/>
      <c r="L3912" s="7"/>
      <c r="M3912" s="7"/>
      <c r="N3912" s="7"/>
    </row>
    <row r="3913" spans="9:14" x14ac:dyDescent="0.25">
      <c r="I3913" s="7"/>
      <c r="J3913" s="7"/>
      <c r="K3913" s="7"/>
      <c r="L3913" s="7"/>
      <c r="M3913" s="7"/>
      <c r="N3913" s="7"/>
    </row>
    <row r="3914" spans="9:14" x14ac:dyDescent="0.25">
      <c r="I3914" s="7"/>
      <c r="J3914" s="7"/>
      <c r="K3914" s="7"/>
      <c r="L3914" s="7"/>
      <c r="M3914" s="7"/>
      <c r="N3914" s="7"/>
    </row>
    <row r="3915" spans="9:14" x14ac:dyDescent="0.25">
      <c r="I3915" s="7"/>
      <c r="J3915" s="7"/>
      <c r="K3915" s="7"/>
      <c r="L3915" s="7"/>
      <c r="M3915" s="7"/>
      <c r="N3915" s="7"/>
    </row>
    <row r="3916" spans="9:14" x14ac:dyDescent="0.25">
      <c r="I3916" s="7"/>
      <c r="J3916" s="7"/>
      <c r="K3916" s="7"/>
      <c r="L3916" s="7"/>
      <c r="M3916" s="7"/>
      <c r="N3916" s="7"/>
    </row>
    <row r="3917" spans="9:14" x14ac:dyDescent="0.25">
      <c r="I3917" s="7"/>
      <c r="J3917" s="7"/>
      <c r="K3917" s="7"/>
      <c r="L3917" s="7"/>
      <c r="M3917" s="7"/>
      <c r="N3917" s="7"/>
    </row>
    <row r="3918" spans="9:14" x14ac:dyDescent="0.25">
      <c r="I3918" s="7"/>
      <c r="J3918" s="7"/>
      <c r="K3918" s="7"/>
      <c r="L3918" s="7"/>
      <c r="M3918" s="7"/>
      <c r="N3918" s="7"/>
    </row>
    <row r="3919" spans="9:14" x14ac:dyDescent="0.25">
      <c r="I3919" s="7"/>
      <c r="J3919" s="7"/>
      <c r="K3919" s="7"/>
      <c r="L3919" s="7"/>
      <c r="M3919" s="7"/>
      <c r="N3919" s="7"/>
    </row>
    <row r="3920" spans="9:14" x14ac:dyDescent="0.25">
      <c r="I3920" s="7"/>
      <c r="J3920" s="7"/>
      <c r="K3920" s="7"/>
      <c r="L3920" s="7"/>
      <c r="M3920" s="7"/>
      <c r="N3920" s="7"/>
    </row>
    <row r="3921" spans="9:14" x14ac:dyDescent="0.25">
      <c r="I3921" s="7"/>
      <c r="J3921" s="7"/>
      <c r="K3921" s="7"/>
      <c r="L3921" s="7"/>
      <c r="M3921" s="7"/>
      <c r="N3921" s="7"/>
    </row>
    <row r="3922" spans="9:14" x14ac:dyDescent="0.25">
      <c r="I3922" s="7"/>
      <c r="J3922" s="7"/>
      <c r="K3922" s="7"/>
      <c r="L3922" s="7"/>
      <c r="M3922" s="7"/>
      <c r="N3922" s="7"/>
    </row>
    <row r="3923" spans="9:14" x14ac:dyDescent="0.25">
      <c r="I3923" s="7"/>
      <c r="J3923" s="7"/>
      <c r="K3923" s="7"/>
      <c r="L3923" s="7"/>
      <c r="M3923" s="7"/>
      <c r="N3923" s="7"/>
    </row>
    <row r="3924" spans="9:14" x14ac:dyDescent="0.25">
      <c r="I3924" s="7"/>
      <c r="J3924" s="7"/>
      <c r="K3924" s="7"/>
      <c r="L3924" s="7"/>
      <c r="M3924" s="7"/>
      <c r="N3924" s="7"/>
    </row>
    <row r="3925" spans="9:14" x14ac:dyDescent="0.25">
      <c r="I3925" s="7"/>
      <c r="J3925" s="7"/>
      <c r="K3925" s="7"/>
      <c r="L3925" s="7"/>
      <c r="M3925" s="7"/>
      <c r="N3925" s="7"/>
    </row>
    <row r="3926" spans="9:14" x14ac:dyDescent="0.25">
      <c r="I3926" s="7"/>
      <c r="J3926" s="7"/>
      <c r="K3926" s="7"/>
      <c r="L3926" s="7"/>
      <c r="M3926" s="7"/>
      <c r="N3926" s="7"/>
    </row>
    <row r="3927" spans="9:14" x14ac:dyDescent="0.25">
      <c r="I3927" s="7"/>
      <c r="J3927" s="7"/>
      <c r="K3927" s="7"/>
      <c r="L3927" s="7"/>
      <c r="M3927" s="7"/>
      <c r="N3927" s="7"/>
    </row>
    <row r="3928" spans="9:14" x14ac:dyDescent="0.25">
      <c r="I3928" s="7"/>
      <c r="J3928" s="7"/>
      <c r="K3928" s="7"/>
      <c r="L3928" s="7"/>
      <c r="M3928" s="7"/>
      <c r="N3928" s="7"/>
    </row>
    <row r="3929" spans="9:14" x14ac:dyDescent="0.25">
      <c r="I3929" s="7"/>
      <c r="J3929" s="7"/>
      <c r="K3929" s="7"/>
      <c r="L3929" s="7"/>
      <c r="M3929" s="7"/>
      <c r="N3929" s="7"/>
    </row>
    <row r="3930" spans="9:14" x14ac:dyDescent="0.25">
      <c r="I3930" s="7"/>
      <c r="J3930" s="7"/>
      <c r="K3930" s="7"/>
      <c r="L3930" s="7"/>
      <c r="M3930" s="7"/>
      <c r="N3930" s="7"/>
    </row>
    <row r="3931" spans="9:14" x14ac:dyDescent="0.25">
      <c r="I3931" s="7"/>
      <c r="J3931" s="7"/>
      <c r="K3931" s="7"/>
      <c r="L3931" s="7"/>
      <c r="M3931" s="7"/>
      <c r="N3931" s="7"/>
    </row>
    <row r="3932" spans="9:14" x14ac:dyDescent="0.25">
      <c r="I3932" s="7"/>
      <c r="J3932" s="7"/>
      <c r="K3932" s="7"/>
      <c r="L3932" s="7"/>
      <c r="M3932" s="7"/>
      <c r="N3932" s="7"/>
    </row>
    <row r="3933" spans="9:14" x14ac:dyDescent="0.25">
      <c r="I3933" s="7"/>
      <c r="J3933" s="7"/>
      <c r="K3933" s="7"/>
      <c r="L3933" s="7"/>
      <c r="M3933" s="7"/>
      <c r="N3933" s="7"/>
    </row>
    <row r="3934" spans="9:14" x14ac:dyDescent="0.25">
      <c r="I3934" s="7"/>
      <c r="J3934" s="7"/>
      <c r="K3934" s="7"/>
      <c r="L3934" s="7"/>
      <c r="M3934" s="7"/>
      <c r="N3934" s="7"/>
    </row>
    <row r="3935" spans="9:14" x14ac:dyDescent="0.25">
      <c r="I3935" s="7"/>
      <c r="J3935" s="7"/>
      <c r="K3935" s="7"/>
      <c r="L3935" s="7"/>
      <c r="M3935" s="7"/>
      <c r="N3935" s="7"/>
    </row>
    <row r="3936" spans="9:14" x14ac:dyDescent="0.25">
      <c r="I3936" s="7"/>
      <c r="J3936" s="7"/>
      <c r="K3936" s="7"/>
      <c r="L3936" s="7"/>
      <c r="M3936" s="7"/>
      <c r="N3936" s="7"/>
    </row>
    <row r="3937" spans="9:14" x14ac:dyDescent="0.25">
      <c r="I3937" s="7"/>
      <c r="J3937" s="7"/>
      <c r="K3937" s="7"/>
      <c r="L3937" s="7"/>
      <c r="M3937" s="7"/>
      <c r="N3937" s="7"/>
    </row>
    <row r="3938" spans="9:14" x14ac:dyDescent="0.25">
      <c r="I3938" s="7"/>
      <c r="J3938" s="7"/>
      <c r="K3938" s="7"/>
      <c r="L3938" s="7"/>
      <c r="M3938" s="7"/>
      <c r="N3938" s="7"/>
    </row>
    <row r="3939" spans="9:14" x14ac:dyDescent="0.25">
      <c r="I3939" s="7"/>
      <c r="J3939" s="7"/>
      <c r="K3939" s="7"/>
      <c r="L3939" s="7"/>
      <c r="M3939" s="7"/>
      <c r="N3939" s="7"/>
    </row>
    <row r="3940" spans="9:14" x14ac:dyDescent="0.25">
      <c r="I3940" s="7"/>
      <c r="J3940" s="7"/>
      <c r="K3940" s="7"/>
      <c r="L3940" s="7"/>
      <c r="M3940" s="7"/>
      <c r="N3940" s="7"/>
    </row>
    <row r="3941" spans="9:14" x14ac:dyDescent="0.25">
      <c r="I3941" s="7"/>
      <c r="J3941" s="7"/>
      <c r="K3941" s="7"/>
      <c r="L3941" s="7"/>
      <c r="M3941" s="7"/>
      <c r="N3941" s="7"/>
    </row>
    <row r="3942" spans="9:14" x14ac:dyDescent="0.25">
      <c r="I3942" s="7"/>
      <c r="J3942" s="7"/>
      <c r="K3942" s="7"/>
      <c r="L3942" s="7"/>
      <c r="M3942" s="7"/>
      <c r="N3942" s="7"/>
    </row>
    <row r="3943" spans="9:14" x14ac:dyDescent="0.25">
      <c r="I3943" s="7"/>
      <c r="J3943" s="7"/>
      <c r="K3943" s="7"/>
      <c r="L3943" s="7"/>
      <c r="M3943" s="7"/>
      <c r="N3943" s="7"/>
    </row>
    <row r="3944" spans="9:14" x14ac:dyDescent="0.25">
      <c r="I3944" s="7"/>
      <c r="J3944" s="7"/>
      <c r="K3944" s="7"/>
      <c r="L3944" s="7"/>
      <c r="M3944" s="7"/>
      <c r="N3944" s="7"/>
    </row>
    <row r="3945" spans="9:14" x14ac:dyDescent="0.25">
      <c r="I3945" s="7"/>
      <c r="J3945" s="7"/>
      <c r="K3945" s="7"/>
      <c r="L3945" s="7"/>
      <c r="M3945" s="7"/>
      <c r="N3945" s="7"/>
    </row>
    <row r="3946" spans="9:14" x14ac:dyDescent="0.25">
      <c r="I3946" s="7"/>
      <c r="J3946" s="7"/>
      <c r="K3946" s="7"/>
      <c r="L3946" s="7"/>
      <c r="M3946" s="7"/>
      <c r="N3946" s="7"/>
    </row>
    <row r="3947" spans="9:14" x14ac:dyDescent="0.25">
      <c r="I3947" s="7"/>
      <c r="J3947" s="7"/>
      <c r="K3947" s="7"/>
      <c r="L3947" s="7"/>
      <c r="M3947" s="7"/>
      <c r="N3947" s="7"/>
    </row>
    <row r="3948" spans="9:14" x14ac:dyDescent="0.25">
      <c r="I3948" s="7"/>
      <c r="J3948" s="7"/>
      <c r="K3948" s="7"/>
      <c r="L3948" s="7"/>
      <c r="M3948" s="7"/>
      <c r="N3948" s="7"/>
    </row>
    <row r="3949" spans="9:14" x14ac:dyDescent="0.25">
      <c r="I3949" s="7"/>
      <c r="J3949" s="7"/>
      <c r="K3949" s="7"/>
      <c r="L3949" s="7"/>
      <c r="M3949" s="7"/>
      <c r="N3949" s="7"/>
    </row>
    <row r="3950" spans="9:14" x14ac:dyDescent="0.25">
      <c r="I3950" s="7"/>
      <c r="J3950" s="7"/>
      <c r="K3950" s="7"/>
      <c r="L3950" s="7"/>
      <c r="M3950" s="7"/>
      <c r="N3950" s="7"/>
    </row>
    <row r="3951" spans="9:14" x14ac:dyDescent="0.25">
      <c r="I3951" s="7"/>
      <c r="J3951" s="7"/>
      <c r="K3951" s="7"/>
      <c r="L3951" s="7"/>
      <c r="M3951" s="7"/>
      <c r="N3951" s="7"/>
    </row>
    <row r="3952" spans="9:14" x14ac:dyDescent="0.25">
      <c r="I3952" s="7"/>
      <c r="J3952" s="7"/>
      <c r="K3952" s="7"/>
      <c r="L3952" s="7"/>
      <c r="M3952" s="7"/>
      <c r="N3952" s="7"/>
    </row>
    <row r="3953" spans="9:14" x14ac:dyDescent="0.25">
      <c r="I3953" s="7"/>
      <c r="J3953" s="7"/>
      <c r="K3953" s="7"/>
      <c r="L3953" s="7"/>
      <c r="M3953" s="7"/>
      <c r="N3953" s="7"/>
    </row>
    <row r="3954" spans="9:14" x14ac:dyDescent="0.25">
      <c r="I3954" s="7"/>
      <c r="J3954" s="7"/>
      <c r="K3954" s="7"/>
      <c r="L3954" s="7"/>
      <c r="M3954" s="7"/>
      <c r="N3954" s="7"/>
    </row>
    <row r="3955" spans="9:14" x14ac:dyDescent="0.25">
      <c r="I3955" s="7"/>
      <c r="J3955" s="7"/>
      <c r="K3955" s="7"/>
      <c r="L3955" s="7"/>
      <c r="M3955" s="7"/>
      <c r="N3955" s="7"/>
    </row>
    <row r="3956" spans="9:14" x14ac:dyDescent="0.25">
      <c r="I3956" s="7"/>
      <c r="J3956" s="7"/>
      <c r="K3956" s="7"/>
      <c r="L3956" s="7"/>
      <c r="M3956" s="7"/>
      <c r="N3956" s="7"/>
    </row>
    <row r="3957" spans="9:14" x14ac:dyDescent="0.25">
      <c r="I3957" s="7"/>
      <c r="J3957" s="7"/>
      <c r="K3957" s="7"/>
      <c r="L3957" s="7"/>
      <c r="M3957" s="7"/>
      <c r="N3957" s="7"/>
    </row>
    <row r="3958" spans="9:14" x14ac:dyDescent="0.25">
      <c r="I3958" s="7"/>
      <c r="J3958" s="7"/>
      <c r="K3958" s="7"/>
      <c r="L3958" s="7"/>
      <c r="M3958" s="7"/>
      <c r="N3958" s="7"/>
    </row>
    <row r="3959" spans="9:14" x14ac:dyDescent="0.25">
      <c r="I3959" s="7"/>
      <c r="J3959" s="7"/>
      <c r="K3959" s="7"/>
      <c r="L3959" s="7"/>
      <c r="M3959" s="7"/>
      <c r="N3959" s="7"/>
    </row>
    <row r="3960" spans="9:14" x14ac:dyDescent="0.25">
      <c r="I3960" s="7"/>
      <c r="J3960" s="7"/>
      <c r="K3960" s="7"/>
      <c r="L3960" s="7"/>
      <c r="M3960" s="7"/>
      <c r="N3960" s="7"/>
    </row>
    <row r="3961" spans="9:14" x14ac:dyDescent="0.25">
      <c r="I3961" s="7"/>
      <c r="J3961" s="7"/>
      <c r="K3961" s="7"/>
      <c r="L3961" s="7"/>
      <c r="M3961" s="7"/>
      <c r="N3961" s="7"/>
    </row>
    <row r="3962" spans="9:14" x14ac:dyDescent="0.25">
      <c r="I3962" s="7"/>
      <c r="J3962" s="7"/>
      <c r="K3962" s="7"/>
      <c r="L3962" s="7"/>
      <c r="M3962" s="7"/>
      <c r="N3962" s="7"/>
    </row>
    <row r="3963" spans="9:14" x14ac:dyDescent="0.25">
      <c r="I3963" s="7"/>
      <c r="J3963" s="7"/>
      <c r="K3963" s="7"/>
      <c r="L3963" s="7"/>
      <c r="M3963" s="7"/>
      <c r="N3963" s="7"/>
    </row>
    <row r="3964" spans="9:14" x14ac:dyDescent="0.25">
      <c r="I3964" s="7"/>
      <c r="J3964" s="7"/>
      <c r="K3964" s="7"/>
      <c r="L3964" s="7"/>
      <c r="M3964" s="7"/>
      <c r="N3964" s="7"/>
    </row>
    <row r="3965" spans="9:14" x14ac:dyDescent="0.25">
      <c r="I3965" s="7"/>
      <c r="J3965" s="7"/>
      <c r="K3965" s="7"/>
      <c r="L3965" s="7"/>
      <c r="M3965" s="7"/>
      <c r="N3965" s="7"/>
    </row>
    <row r="3966" spans="9:14" x14ac:dyDescent="0.25">
      <c r="I3966" s="7"/>
      <c r="J3966" s="7"/>
      <c r="K3966" s="7"/>
      <c r="L3966" s="7"/>
      <c r="M3966" s="7"/>
      <c r="N3966" s="7"/>
    </row>
    <row r="3967" spans="9:14" x14ac:dyDescent="0.25">
      <c r="I3967" s="7"/>
      <c r="J3967" s="7"/>
      <c r="K3967" s="7"/>
      <c r="L3967" s="7"/>
      <c r="M3967" s="7"/>
      <c r="N3967" s="7"/>
    </row>
    <row r="3968" spans="9:14" x14ac:dyDescent="0.25">
      <c r="I3968" s="7"/>
      <c r="J3968" s="7"/>
      <c r="K3968" s="7"/>
      <c r="L3968" s="7"/>
      <c r="M3968" s="7"/>
      <c r="N3968" s="7"/>
    </row>
    <row r="3969" spans="9:14" x14ac:dyDescent="0.25">
      <c r="I3969" s="7"/>
      <c r="J3969" s="7"/>
      <c r="K3969" s="7"/>
      <c r="L3969" s="7"/>
      <c r="M3969" s="7"/>
      <c r="N3969" s="7"/>
    </row>
    <row r="3970" spans="9:14" x14ac:dyDescent="0.25">
      <c r="I3970" s="7"/>
      <c r="J3970" s="7"/>
      <c r="K3970" s="7"/>
      <c r="L3970" s="7"/>
      <c r="M3970" s="7"/>
      <c r="N3970" s="7"/>
    </row>
    <row r="3971" spans="9:14" x14ac:dyDescent="0.25">
      <c r="I3971" s="7"/>
      <c r="J3971" s="7"/>
      <c r="K3971" s="7"/>
      <c r="L3971" s="7"/>
      <c r="M3971" s="7"/>
      <c r="N3971" s="7"/>
    </row>
    <row r="3972" spans="9:14" x14ac:dyDescent="0.25">
      <c r="I3972" s="7"/>
      <c r="J3972" s="7"/>
      <c r="K3972" s="7"/>
      <c r="L3972" s="7"/>
      <c r="M3972" s="7"/>
      <c r="N3972" s="7"/>
    </row>
    <row r="3973" spans="9:14" x14ac:dyDescent="0.25">
      <c r="I3973" s="7"/>
      <c r="J3973" s="7"/>
      <c r="K3973" s="7"/>
      <c r="L3973" s="7"/>
      <c r="M3973" s="7"/>
      <c r="N3973" s="7"/>
    </row>
    <row r="3974" spans="9:14" x14ac:dyDescent="0.25">
      <c r="I3974" s="7"/>
      <c r="J3974" s="7"/>
      <c r="K3974" s="7"/>
      <c r="L3974" s="7"/>
      <c r="M3974" s="7"/>
      <c r="N3974" s="7"/>
    </row>
    <row r="3975" spans="9:14" x14ac:dyDescent="0.25">
      <c r="I3975" s="7"/>
      <c r="J3975" s="7"/>
      <c r="K3975" s="7"/>
      <c r="L3975" s="7"/>
      <c r="M3975" s="7"/>
      <c r="N3975" s="7"/>
    </row>
    <row r="3976" spans="9:14" x14ac:dyDescent="0.25">
      <c r="I3976" s="7"/>
      <c r="J3976" s="7"/>
      <c r="K3976" s="7"/>
      <c r="L3976" s="7"/>
      <c r="M3976" s="7"/>
      <c r="N3976" s="7"/>
    </row>
    <row r="3977" spans="9:14" x14ac:dyDescent="0.25">
      <c r="I3977" s="7"/>
      <c r="J3977" s="7"/>
      <c r="K3977" s="7"/>
      <c r="L3977" s="7"/>
      <c r="M3977" s="7"/>
      <c r="N3977" s="7"/>
    </row>
    <row r="3978" spans="9:14" x14ac:dyDescent="0.25">
      <c r="I3978" s="7"/>
      <c r="J3978" s="7"/>
      <c r="K3978" s="7"/>
      <c r="L3978" s="7"/>
      <c r="M3978" s="7"/>
      <c r="N3978" s="7"/>
    </row>
    <row r="3979" spans="9:14" x14ac:dyDescent="0.25">
      <c r="I3979" s="7"/>
      <c r="J3979" s="7"/>
      <c r="K3979" s="7"/>
      <c r="L3979" s="7"/>
      <c r="M3979" s="7"/>
      <c r="N3979" s="7"/>
    </row>
    <row r="3980" spans="9:14" x14ac:dyDescent="0.25">
      <c r="I3980" s="7"/>
      <c r="J3980" s="7"/>
      <c r="K3980" s="7"/>
      <c r="L3980" s="7"/>
      <c r="M3980" s="7"/>
      <c r="N3980" s="7"/>
    </row>
    <row r="3981" spans="9:14" x14ac:dyDescent="0.25">
      <c r="I3981" s="7"/>
      <c r="J3981" s="7"/>
      <c r="K3981" s="7"/>
      <c r="L3981" s="7"/>
      <c r="M3981" s="7"/>
      <c r="N3981" s="7"/>
    </row>
    <row r="3982" spans="9:14" x14ac:dyDescent="0.25">
      <c r="I3982" s="7"/>
      <c r="J3982" s="7"/>
      <c r="K3982" s="7"/>
      <c r="L3982" s="7"/>
      <c r="M3982" s="7"/>
      <c r="N3982" s="7"/>
    </row>
    <row r="3983" spans="9:14" x14ac:dyDescent="0.25">
      <c r="I3983" s="7"/>
      <c r="J3983" s="7"/>
      <c r="K3983" s="7"/>
      <c r="L3983" s="7"/>
      <c r="M3983" s="7"/>
      <c r="N3983" s="7"/>
    </row>
    <row r="3984" spans="9:14" x14ac:dyDescent="0.25">
      <c r="I3984" s="7"/>
      <c r="J3984" s="7"/>
      <c r="K3984" s="7"/>
      <c r="L3984" s="7"/>
      <c r="M3984" s="7"/>
      <c r="N3984" s="7"/>
    </row>
    <row r="3985" spans="9:14" x14ac:dyDescent="0.25">
      <c r="I3985" s="7"/>
      <c r="J3985" s="7"/>
      <c r="K3985" s="7"/>
      <c r="L3985" s="7"/>
      <c r="M3985" s="7"/>
      <c r="N3985" s="7"/>
    </row>
    <row r="3986" spans="9:14" x14ac:dyDescent="0.25">
      <c r="I3986" s="7"/>
      <c r="J3986" s="7"/>
      <c r="K3986" s="7"/>
      <c r="L3986" s="7"/>
      <c r="M3986" s="7"/>
      <c r="N3986" s="7"/>
    </row>
    <row r="3987" spans="9:14" x14ac:dyDescent="0.25">
      <c r="I3987" s="7"/>
      <c r="J3987" s="7"/>
      <c r="K3987" s="7"/>
      <c r="L3987" s="7"/>
      <c r="M3987" s="7"/>
      <c r="N3987" s="7"/>
    </row>
    <row r="3988" spans="9:14" x14ac:dyDescent="0.25">
      <c r="I3988" s="7"/>
      <c r="J3988" s="7"/>
      <c r="K3988" s="7"/>
      <c r="L3988" s="7"/>
      <c r="M3988" s="7"/>
      <c r="N3988" s="7"/>
    </row>
    <row r="3989" spans="9:14" x14ac:dyDescent="0.25">
      <c r="I3989" s="7"/>
      <c r="J3989" s="7"/>
      <c r="K3989" s="7"/>
      <c r="L3989" s="7"/>
      <c r="M3989" s="7"/>
      <c r="N3989" s="7"/>
    </row>
    <row r="3990" spans="9:14" x14ac:dyDescent="0.25">
      <c r="I3990" s="7"/>
      <c r="J3990" s="7"/>
      <c r="K3990" s="7"/>
      <c r="L3990" s="7"/>
      <c r="M3990" s="7"/>
      <c r="N3990" s="7"/>
    </row>
    <row r="3991" spans="9:14" x14ac:dyDescent="0.25">
      <c r="I3991" s="7"/>
      <c r="J3991" s="7"/>
      <c r="K3991" s="7"/>
      <c r="L3991" s="7"/>
      <c r="M3991" s="7"/>
      <c r="N3991" s="7"/>
    </row>
    <row r="3992" spans="9:14" x14ac:dyDescent="0.25">
      <c r="I3992" s="7"/>
      <c r="J3992" s="7"/>
      <c r="K3992" s="7"/>
      <c r="L3992" s="7"/>
      <c r="M3992" s="7"/>
      <c r="N3992" s="7"/>
    </row>
    <row r="3993" spans="9:14" x14ac:dyDescent="0.25">
      <c r="I3993" s="7"/>
      <c r="J3993" s="7"/>
      <c r="K3993" s="7"/>
      <c r="L3993" s="7"/>
      <c r="M3993" s="7"/>
      <c r="N3993" s="7"/>
    </row>
    <row r="3994" spans="9:14" x14ac:dyDescent="0.25">
      <c r="I3994" s="7"/>
      <c r="J3994" s="7"/>
      <c r="K3994" s="7"/>
      <c r="L3994" s="7"/>
      <c r="M3994" s="7"/>
      <c r="N3994" s="7"/>
    </row>
    <row r="3995" spans="9:14" x14ac:dyDescent="0.25">
      <c r="I3995" s="7"/>
      <c r="J3995" s="7"/>
      <c r="K3995" s="7"/>
      <c r="L3995" s="7"/>
      <c r="M3995" s="7"/>
      <c r="N3995" s="7"/>
    </row>
    <row r="3996" spans="9:14" x14ac:dyDescent="0.25">
      <c r="I3996" s="7"/>
      <c r="J3996" s="7"/>
      <c r="K3996" s="7"/>
      <c r="L3996" s="7"/>
      <c r="M3996" s="7"/>
      <c r="N3996" s="7"/>
    </row>
    <row r="3997" spans="9:14" x14ac:dyDescent="0.25">
      <c r="I3997" s="7"/>
      <c r="J3997" s="7"/>
      <c r="K3997" s="7"/>
      <c r="L3997" s="7"/>
      <c r="M3997" s="7"/>
      <c r="N3997" s="7"/>
    </row>
    <row r="3998" spans="9:14" x14ac:dyDescent="0.25">
      <c r="I3998" s="7"/>
      <c r="J3998" s="7"/>
      <c r="K3998" s="7"/>
      <c r="L3998" s="7"/>
      <c r="M3998" s="7"/>
      <c r="N3998" s="7"/>
    </row>
    <row r="3999" spans="9:14" x14ac:dyDescent="0.25">
      <c r="I3999" s="7"/>
      <c r="J3999" s="7"/>
      <c r="K3999" s="7"/>
      <c r="L3999" s="7"/>
      <c r="M3999" s="7"/>
      <c r="N3999" s="7"/>
    </row>
    <row r="4000" spans="9:14" x14ac:dyDescent="0.25">
      <c r="I4000" s="7"/>
      <c r="J4000" s="7"/>
      <c r="K4000" s="7"/>
      <c r="L4000" s="7"/>
      <c r="M4000" s="7"/>
      <c r="N4000" s="7"/>
    </row>
    <row r="4001" spans="9:14" x14ac:dyDescent="0.25">
      <c r="I4001" s="7"/>
      <c r="J4001" s="7"/>
      <c r="K4001" s="7"/>
      <c r="L4001" s="7"/>
      <c r="M4001" s="7"/>
      <c r="N4001" s="7"/>
    </row>
    <row r="4002" spans="9:14" x14ac:dyDescent="0.25">
      <c r="I4002" s="7"/>
      <c r="J4002" s="7"/>
      <c r="K4002" s="7"/>
      <c r="L4002" s="7"/>
      <c r="M4002" s="7"/>
      <c r="N4002" s="7"/>
    </row>
    <row r="4003" spans="9:14" x14ac:dyDescent="0.25">
      <c r="I4003" s="7"/>
      <c r="J4003" s="7"/>
      <c r="K4003" s="7"/>
      <c r="L4003" s="7"/>
      <c r="M4003" s="7"/>
      <c r="N4003" s="7"/>
    </row>
    <row r="4004" spans="9:14" x14ac:dyDescent="0.25">
      <c r="I4004" s="7"/>
      <c r="J4004" s="7"/>
      <c r="K4004" s="7"/>
      <c r="L4004" s="7"/>
      <c r="M4004" s="7"/>
      <c r="N4004" s="7"/>
    </row>
    <row r="4005" spans="9:14" x14ac:dyDescent="0.25">
      <c r="I4005" s="7"/>
      <c r="J4005" s="7"/>
      <c r="K4005" s="7"/>
      <c r="L4005" s="7"/>
      <c r="M4005" s="7"/>
      <c r="N4005" s="7"/>
    </row>
    <row r="4006" spans="9:14" x14ac:dyDescent="0.25">
      <c r="I4006" s="7"/>
      <c r="J4006" s="7"/>
      <c r="K4006" s="7"/>
      <c r="L4006" s="7"/>
      <c r="M4006" s="7"/>
      <c r="N4006" s="7"/>
    </row>
    <row r="4007" spans="9:14" x14ac:dyDescent="0.25">
      <c r="I4007" s="7"/>
      <c r="J4007" s="7"/>
      <c r="K4007" s="7"/>
      <c r="L4007" s="7"/>
      <c r="M4007" s="7"/>
      <c r="N4007" s="7"/>
    </row>
    <row r="4008" spans="9:14" x14ac:dyDescent="0.25">
      <c r="I4008" s="7"/>
      <c r="J4008" s="7"/>
      <c r="K4008" s="7"/>
      <c r="L4008" s="7"/>
      <c r="M4008" s="7"/>
      <c r="N4008" s="7"/>
    </row>
    <row r="4009" spans="9:14" x14ac:dyDescent="0.25">
      <c r="I4009" s="7"/>
      <c r="J4009" s="7"/>
      <c r="K4009" s="7"/>
      <c r="L4009" s="7"/>
      <c r="M4009" s="7"/>
      <c r="N4009" s="7"/>
    </row>
    <row r="4010" spans="9:14" x14ac:dyDescent="0.25">
      <c r="I4010" s="7"/>
      <c r="J4010" s="7"/>
      <c r="K4010" s="7"/>
      <c r="L4010" s="7"/>
      <c r="M4010" s="7"/>
      <c r="N4010" s="7"/>
    </row>
    <row r="4011" spans="9:14" x14ac:dyDescent="0.25">
      <c r="I4011" s="7"/>
      <c r="J4011" s="7"/>
      <c r="K4011" s="7"/>
      <c r="L4011" s="7"/>
      <c r="M4011" s="7"/>
      <c r="N4011" s="7"/>
    </row>
    <row r="4012" spans="9:14" x14ac:dyDescent="0.25">
      <c r="I4012" s="7"/>
      <c r="J4012" s="7"/>
      <c r="K4012" s="7"/>
      <c r="L4012" s="7"/>
      <c r="M4012" s="7"/>
      <c r="N4012" s="7"/>
    </row>
    <row r="4013" spans="9:14" x14ac:dyDescent="0.25">
      <c r="I4013" s="7"/>
      <c r="J4013" s="7"/>
      <c r="K4013" s="7"/>
      <c r="L4013" s="7"/>
      <c r="M4013" s="7"/>
      <c r="N4013" s="7"/>
    </row>
    <row r="4014" spans="9:14" x14ac:dyDescent="0.25">
      <c r="I4014" s="7"/>
      <c r="J4014" s="7"/>
      <c r="K4014" s="7"/>
      <c r="L4014" s="7"/>
      <c r="M4014" s="7"/>
      <c r="N4014" s="7"/>
    </row>
    <row r="4015" spans="9:14" x14ac:dyDescent="0.25">
      <c r="I4015" s="7"/>
      <c r="J4015" s="7"/>
      <c r="K4015" s="7"/>
      <c r="L4015" s="7"/>
      <c r="M4015" s="7"/>
      <c r="N4015" s="7"/>
    </row>
    <row r="4016" spans="9:14" x14ac:dyDescent="0.25">
      <c r="I4016" s="7"/>
      <c r="J4016" s="7"/>
      <c r="K4016" s="7"/>
      <c r="L4016" s="7"/>
      <c r="M4016" s="7"/>
      <c r="N4016" s="7"/>
    </row>
    <row r="4017" spans="9:14" x14ac:dyDescent="0.25">
      <c r="I4017" s="7"/>
      <c r="J4017" s="7"/>
      <c r="K4017" s="7"/>
      <c r="L4017" s="7"/>
      <c r="M4017" s="7"/>
      <c r="N4017" s="7"/>
    </row>
    <row r="4018" spans="9:14" x14ac:dyDescent="0.25">
      <c r="I4018" s="7"/>
      <c r="J4018" s="7"/>
      <c r="K4018" s="7"/>
      <c r="L4018" s="7"/>
      <c r="M4018" s="7"/>
      <c r="N4018" s="7"/>
    </row>
    <row r="4019" spans="9:14" x14ac:dyDescent="0.25">
      <c r="I4019" s="7"/>
      <c r="J4019" s="7"/>
      <c r="K4019" s="7"/>
      <c r="L4019" s="7"/>
      <c r="M4019" s="7"/>
      <c r="N4019" s="7"/>
    </row>
    <row r="4020" spans="9:14" x14ac:dyDescent="0.25">
      <c r="I4020" s="7"/>
      <c r="J4020" s="7"/>
      <c r="K4020" s="7"/>
      <c r="L4020" s="7"/>
      <c r="M4020" s="7"/>
      <c r="N4020" s="7"/>
    </row>
    <row r="4021" spans="9:14" x14ac:dyDescent="0.25">
      <c r="I4021" s="7"/>
      <c r="J4021" s="7"/>
      <c r="K4021" s="7"/>
      <c r="L4021" s="7"/>
      <c r="M4021" s="7"/>
      <c r="N4021" s="7"/>
    </row>
    <row r="4022" spans="9:14" x14ac:dyDescent="0.25">
      <c r="I4022" s="7"/>
      <c r="J4022" s="7"/>
      <c r="K4022" s="7"/>
      <c r="L4022" s="7"/>
      <c r="M4022" s="7"/>
      <c r="N4022" s="7"/>
    </row>
    <row r="4023" spans="9:14" x14ac:dyDescent="0.25">
      <c r="I4023" s="7"/>
      <c r="J4023" s="7"/>
      <c r="K4023" s="7"/>
      <c r="L4023" s="7"/>
      <c r="M4023" s="7"/>
      <c r="N4023" s="7"/>
    </row>
    <row r="4024" spans="9:14" x14ac:dyDescent="0.25">
      <c r="I4024" s="7"/>
      <c r="J4024" s="7"/>
      <c r="K4024" s="7"/>
      <c r="L4024" s="7"/>
      <c r="M4024" s="7"/>
      <c r="N4024" s="7"/>
    </row>
    <row r="4025" spans="9:14" x14ac:dyDescent="0.25">
      <c r="I4025" s="7"/>
      <c r="J4025" s="7"/>
      <c r="K4025" s="7"/>
      <c r="L4025" s="7"/>
      <c r="M4025" s="7"/>
      <c r="N4025" s="7"/>
    </row>
    <row r="4026" spans="9:14" x14ac:dyDescent="0.25">
      <c r="I4026" s="7"/>
      <c r="J4026" s="7"/>
      <c r="K4026" s="7"/>
      <c r="L4026" s="7"/>
      <c r="M4026" s="7"/>
      <c r="N4026" s="7"/>
    </row>
    <row r="4027" spans="9:14" x14ac:dyDescent="0.25">
      <c r="I4027" s="7"/>
      <c r="J4027" s="7"/>
      <c r="K4027" s="7"/>
      <c r="L4027" s="7"/>
      <c r="M4027" s="7"/>
      <c r="N4027" s="7"/>
    </row>
    <row r="4028" spans="9:14" x14ac:dyDescent="0.25">
      <c r="I4028" s="7"/>
      <c r="J4028" s="7"/>
      <c r="K4028" s="7"/>
      <c r="L4028" s="7"/>
      <c r="M4028" s="7"/>
      <c r="N4028" s="7"/>
    </row>
    <row r="4029" spans="9:14" x14ac:dyDescent="0.25">
      <c r="I4029" s="7"/>
      <c r="J4029" s="7"/>
      <c r="K4029" s="7"/>
      <c r="L4029" s="7"/>
      <c r="M4029" s="7"/>
      <c r="N4029" s="7"/>
    </row>
    <row r="4030" spans="9:14" x14ac:dyDescent="0.25">
      <c r="I4030" s="7"/>
      <c r="J4030" s="7"/>
      <c r="K4030" s="7"/>
      <c r="L4030" s="7"/>
      <c r="M4030" s="7"/>
      <c r="N4030" s="7"/>
    </row>
    <row r="4031" spans="9:14" x14ac:dyDescent="0.25">
      <c r="I4031" s="7"/>
      <c r="J4031" s="7"/>
      <c r="K4031" s="7"/>
      <c r="L4031" s="7"/>
      <c r="M4031" s="7"/>
      <c r="N4031" s="7"/>
    </row>
    <row r="4032" spans="9:14" x14ac:dyDescent="0.25">
      <c r="I4032" s="7"/>
      <c r="J4032" s="7"/>
      <c r="K4032" s="7"/>
      <c r="L4032" s="7"/>
      <c r="M4032" s="7"/>
      <c r="N4032" s="7"/>
    </row>
    <row r="4033" spans="9:14" x14ac:dyDescent="0.25">
      <c r="I4033" s="7"/>
      <c r="J4033" s="7"/>
      <c r="K4033" s="7"/>
      <c r="L4033" s="7"/>
      <c r="M4033" s="7"/>
      <c r="N4033" s="7"/>
    </row>
    <row r="4034" spans="9:14" x14ac:dyDescent="0.25">
      <c r="I4034" s="7"/>
      <c r="J4034" s="7"/>
      <c r="K4034" s="7"/>
      <c r="L4034" s="7"/>
      <c r="M4034" s="7"/>
      <c r="N4034" s="7"/>
    </row>
    <row r="4035" spans="9:14" x14ac:dyDescent="0.25">
      <c r="I4035" s="7"/>
      <c r="J4035" s="7"/>
      <c r="K4035" s="7"/>
      <c r="L4035" s="7"/>
      <c r="M4035" s="7"/>
      <c r="N4035" s="7"/>
    </row>
    <row r="4036" spans="9:14" x14ac:dyDescent="0.25">
      <c r="I4036" s="7"/>
      <c r="J4036" s="7"/>
      <c r="K4036" s="7"/>
      <c r="L4036" s="7"/>
      <c r="M4036" s="7"/>
      <c r="N4036" s="7"/>
    </row>
    <row r="4037" spans="9:14" x14ac:dyDescent="0.25">
      <c r="I4037" s="7"/>
      <c r="J4037" s="7"/>
      <c r="K4037" s="7"/>
      <c r="L4037" s="7"/>
      <c r="M4037" s="7"/>
      <c r="N4037" s="7"/>
    </row>
    <row r="4038" spans="9:14" x14ac:dyDescent="0.25">
      <c r="I4038" s="7"/>
      <c r="J4038" s="7"/>
      <c r="K4038" s="7"/>
      <c r="L4038" s="7"/>
      <c r="M4038" s="7"/>
      <c r="N4038" s="7"/>
    </row>
    <row r="4039" spans="9:14" x14ac:dyDescent="0.25">
      <c r="I4039" s="7"/>
      <c r="J4039" s="7"/>
      <c r="K4039" s="7"/>
      <c r="L4039" s="7"/>
      <c r="M4039" s="7"/>
      <c r="N4039" s="7"/>
    </row>
    <row r="4040" spans="9:14" x14ac:dyDescent="0.25">
      <c r="I4040" s="7"/>
      <c r="J4040" s="7"/>
      <c r="K4040" s="7"/>
      <c r="L4040" s="7"/>
      <c r="M4040" s="7"/>
      <c r="N4040" s="7"/>
    </row>
    <row r="4041" spans="9:14" x14ac:dyDescent="0.25">
      <c r="I4041" s="7"/>
      <c r="J4041" s="7"/>
      <c r="K4041" s="7"/>
      <c r="L4041" s="7"/>
      <c r="M4041" s="7"/>
      <c r="N4041" s="7"/>
    </row>
    <row r="4042" spans="9:14" x14ac:dyDescent="0.25">
      <c r="I4042" s="7"/>
      <c r="J4042" s="7"/>
      <c r="K4042" s="7"/>
      <c r="L4042" s="7"/>
      <c r="M4042" s="7"/>
      <c r="N4042" s="7"/>
    </row>
    <row r="4043" spans="9:14" x14ac:dyDescent="0.25">
      <c r="I4043" s="7"/>
      <c r="J4043" s="7"/>
      <c r="K4043" s="7"/>
      <c r="L4043" s="7"/>
      <c r="M4043" s="7"/>
      <c r="N4043" s="7"/>
    </row>
    <row r="4044" spans="9:14" x14ac:dyDescent="0.25">
      <c r="I4044" s="7"/>
      <c r="J4044" s="7"/>
      <c r="K4044" s="7"/>
      <c r="L4044" s="7"/>
      <c r="M4044" s="7"/>
      <c r="N4044" s="7"/>
    </row>
    <row r="4045" spans="9:14" x14ac:dyDescent="0.25">
      <c r="I4045" s="7"/>
      <c r="J4045" s="7"/>
      <c r="K4045" s="7"/>
      <c r="L4045" s="7"/>
      <c r="M4045" s="7"/>
      <c r="N4045" s="7"/>
    </row>
    <row r="4046" spans="9:14" x14ac:dyDescent="0.25">
      <c r="I4046" s="7"/>
      <c r="J4046" s="7"/>
      <c r="K4046" s="7"/>
      <c r="L4046" s="7"/>
      <c r="M4046" s="7"/>
      <c r="N4046" s="7"/>
    </row>
    <row r="4047" spans="9:14" x14ac:dyDescent="0.25">
      <c r="I4047" s="7"/>
      <c r="J4047" s="7"/>
      <c r="K4047" s="7"/>
      <c r="L4047" s="7"/>
      <c r="M4047" s="7"/>
      <c r="N4047" s="7"/>
    </row>
    <row r="4048" spans="9:14" x14ac:dyDescent="0.25">
      <c r="I4048" s="7"/>
      <c r="J4048" s="7"/>
      <c r="K4048" s="7"/>
      <c r="L4048" s="7"/>
      <c r="M4048" s="7"/>
      <c r="N4048" s="7"/>
    </row>
    <row r="4049" spans="9:14" x14ac:dyDescent="0.25">
      <c r="I4049" s="7"/>
      <c r="J4049" s="7"/>
      <c r="K4049" s="7"/>
      <c r="L4049" s="7"/>
      <c r="M4049" s="7"/>
      <c r="N4049" s="7"/>
    </row>
    <row r="4050" spans="9:14" x14ac:dyDescent="0.25">
      <c r="I4050" s="7"/>
      <c r="J4050" s="7"/>
      <c r="K4050" s="7"/>
      <c r="L4050" s="7"/>
      <c r="M4050" s="7"/>
      <c r="N4050" s="7"/>
    </row>
    <row r="4051" spans="9:14" x14ac:dyDescent="0.25">
      <c r="I4051" s="7"/>
      <c r="J4051" s="7"/>
      <c r="K4051" s="7"/>
      <c r="L4051" s="7"/>
      <c r="M4051" s="7"/>
      <c r="N4051" s="7"/>
    </row>
    <row r="4052" spans="9:14" x14ac:dyDescent="0.25">
      <c r="I4052" s="7"/>
      <c r="J4052" s="7"/>
      <c r="K4052" s="7"/>
      <c r="L4052" s="7"/>
      <c r="M4052" s="7"/>
      <c r="N4052" s="7"/>
    </row>
    <row r="4053" spans="9:14" x14ac:dyDescent="0.25">
      <c r="I4053" s="7"/>
      <c r="J4053" s="7"/>
      <c r="K4053" s="7"/>
      <c r="L4053" s="7"/>
      <c r="M4053" s="7"/>
      <c r="N4053" s="7"/>
    </row>
    <row r="4054" spans="9:14" x14ac:dyDescent="0.25">
      <c r="I4054" s="7"/>
      <c r="J4054" s="7"/>
      <c r="K4054" s="7"/>
      <c r="L4054" s="7"/>
      <c r="M4054" s="7"/>
      <c r="N4054" s="7"/>
    </row>
    <row r="4055" spans="9:14" x14ac:dyDescent="0.25">
      <c r="I4055" s="7"/>
      <c r="J4055" s="7"/>
      <c r="K4055" s="7"/>
      <c r="L4055" s="7"/>
      <c r="M4055" s="7"/>
      <c r="N4055" s="7"/>
    </row>
    <row r="4056" spans="9:14" x14ac:dyDescent="0.25">
      <c r="I4056" s="7"/>
      <c r="J4056" s="7"/>
      <c r="K4056" s="7"/>
      <c r="L4056" s="7"/>
      <c r="M4056" s="7"/>
      <c r="N4056" s="7"/>
    </row>
    <row r="4057" spans="9:14" x14ac:dyDescent="0.25">
      <c r="I4057" s="7"/>
      <c r="J4057" s="7"/>
      <c r="K4057" s="7"/>
      <c r="L4057" s="7"/>
      <c r="M4057" s="7"/>
      <c r="N4057" s="7"/>
    </row>
    <row r="4058" spans="9:14" x14ac:dyDescent="0.25">
      <c r="I4058" s="7"/>
      <c r="J4058" s="7"/>
      <c r="K4058" s="7"/>
      <c r="L4058" s="7"/>
      <c r="M4058" s="7"/>
      <c r="N4058" s="7"/>
    </row>
    <row r="4059" spans="9:14" x14ac:dyDescent="0.25">
      <c r="I4059" s="7"/>
      <c r="J4059" s="7"/>
      <c r="K4059" s="7"/>
      <c r="L4059" s="7"/>
      <c r="M4059" s="7"/>
      <c r="N4059" s="7"/>
    </row>
    <row r="4060" spans="9:14" x14ac:dyDescent="0.25">
      <c r="I4060" s="7"/>
      <c r="J4060" s="7"/>
      <c r="K4060" s="7"/>
      <c r="L4060" s="7"/>
      <c r="M4060" s="7"/>
      <c r="N4060" s="7"/>
    </row>
    <row r="4061" spans="9:14" x14ac:dyDescent="0.25">
      <c r="I4061" s="7"/>
      <c r="J4061" s="7"/>
      <c r="K4061" s="7"/>
      <c r="L4061" s="7"/>
      <c r="M4061" s="7"/>
      <c r="N4061" s="7"/>
    </row>
    <row r="4062" spans="9:14" x14ac:dyDescent="0.25">
      <c r="I4062" s="7"/>
      <c r="J4062" s="7"/>
      <c r="K4062" s="7"/>
      <c r="L4062" s="7"/>
      <c r="M4062" s="7"/>
      <c r="N4062" s="7"/>
    </row>
    <row r="4063" spans="9:14" x14ac:dyDescent="0.25">
      <c r="I4063" s="7"/>
      <c r="J4063" s="7"/>
      <c r="K4063" s="7"/>
      <c r="L4063" s="7"/>
      <c r="M4063" s="7"/>
      <c r="N4063" s="7"/>
    </row>
    <row r="4064" spans="9:14" x14ac:dyDescent="0.25">
      <c r="I4064" s="7"/>
      <c r="J4064" s="7"/>
      <c r="K4064" s="7"/>
      <c r="L4064" s="7"/>
      <c r="M4064" s="7"/>
      <c r="N4064" s="7"/>
    </row>
    <row r="4065" spans="9:14" x14ac:dyDescent="0.25">
      <c r="I4065" s="7"/>
      <c r="J4065" s="7"/>
      <c r="K4065" s="7"/>
      <c r="L4065" s="7"/>
      <c r="M4065" s="7"/>
      <c r="N4065" s="7"/>
    </row>
    <row r="4066" spans="9:14" x14ac:dyDescent="0.25">
      <c r="I4066" s="7"/>
      <c r="J4066" s="7"/>
      <c r="K4066" s="7"/>
      <c r="L4066" s="7"/>
      <c r="M4066" s="7"/>
      <c r="N4066" s="7"/>
    </row>
    <row r="4067" spans="9:14" x14ac:dyDescent="0.25">
      <c r="I4067" s="7"/>
      <c r="J4067" s="7"/>
      <c r="K4067" s="7"/>
      <c r="L4067" s="7"/>
      <c r="M4067" s="7"/>
      <c r="N4067" s="7"/>
    </row>
    <row r="4068" spans="9:14" x14ac:dyDescent="0.25">
      <c r="I4068" s="7"/>
      <c r="J4068" s="7"/>
      <c r="K4068" s="7"/>
      <c r="L4068" s="7"/>
      <c r="M4068" s="7"/>
      <c r="N4068" s="7"/>
    </row>
    <row r="4069" spans="9:14" x14ac:dyDescent="0.25">
      <c r="I4069" s="7"/>
      <c r="J4069" s="7"/>
      <c r="K4069" s="7"/>
      <c r="L4069" s="7"/>
      <c r="M4069" s="7"/>
      <c r="N4069" s="7"/>
    </row>
    <row r="4070" spans="9:14" x14ac:dyDescent="0.25">
      <c r="I4070" s="7"/>
      <c r="J4070" s="7"/>
      <c r="K4070" s="7"/>
      <c r="L4070" s="7"/>
      <c r="M4070" s="7"/>
      <c r="N4070" s="7"/>
    </row>
    <row r="4071" spans="9:14" x14ac:dyDescent="0.25">
      <c r="I4071" s="7"/>
      <c r="J4071" s="7"/>
      <c r="K4071" s="7"/>
      <c r="L4071" s="7"/>
      <c r="M4071" s="7"/>
      <c r="N4071" s="7"/>
    </row>
    <row r="4072" spans="9:14" x14ac:dyDescent="0.25">
      <c r="I4072" s="7"/>
      <c r="J4072" s="7"/>
      <c r="K4072" s="7"/>
      <c r="L4072" s="7"/>
      <c r="M4072" s="7"/>
      <c r="N4072" s="7"/>
    </row>
    <row r="4073" spans="9:14" x14ac:dyDescent="0.25">
      <c r="I4073" s="7"/>
      <c r="J4073" s="7"/>
      <c r="K4073" s="7"/>
      <c r="L4073" s="7"/>
      <c r="M4073" s="7"/>
      <c r="N4073" s="7"/>
    </row>
    <row r="4074" spans="9:14" x14ac:dyDescent="0.25">
      <c r="I4074" s="7"/>
      <c r="J4074" s="7"/>
      <c r="K4074" s="7"/>
      <c r="L4074" s="7"/>
      <c r="M4074" s="7"/>
      <c r="N4074" s="7"/>
    </row>
    <row r="4075" spans="9:14" x14ac:dyDescent="0.25">
      <c r="I4075" s="7"/>
      <c r="J4075" s="7"/>
      <c r="K4075" s="7"/>
      <c r="L4075" s="7"/>
      <c r="M4075" s="7"/>
      <c r="N4075" s="7"/>
    </row>
    <row r="4076" spans="9:14" x14ac:dyDescent="0.25">
      <c r="I4076" s="7"/>
      <c r="J4076" s="7"/>
      <c r="K4076" s="7"/>
      <c r="L4076" s="7"/>
      <c r="M4076" s="7"/>
      <c r="N4076" s="7"/>
    </row>
    <row r="4077" spans="9:14" x14ac:dyDescent="0.25">
      <c r="I4077" s="7"/>
      <c r="J4077" s="7"/>
      <c r="K4077" s="7"/>
      <c r="L4077" s="7"/>
      <c r="M4077" s="7"/>
      <c r="N4077" s="7"/>
    </row>
    <row r="4078" spans="9:14" x14ac:dyDescent="0.25">
      <c r="I4078" s="7"/>
      <c r="J4078" s="7"/>
      <c r="K4078" s="7"/>
      <c r="L4078" s="7"/>
      <c r="M4078" s="7"/>
      <c r="N4078" s="7"/>
    </row>
    <row r="4079" spans="9:14" x14ac:dyDescent="0.25">
      <c r="I4079" s="7"/>
      <c r="J4079" s="7"/>
      <c r="K4079" s="7"/>
      <c r="L4079" s="7"/>
      <c r="M4079" s="7"/>
      <c r="N4079" s="7"/>
    </row>
    <row r="4080" spans="9:14" x14ac:dyDescent="0.25">
      <c r="I4080" s="7"/>
      <c r="J4080" s="7"/>
      <c r="K4080" s="7"/>
      <c r="L4080" s="7"/>
      <c r="M4080" s="7"/>
      <c r="N4080" s="7"/>
    </row>
    <row r="4081" spans="9:14" x14ac:dyDescent="0.25">
      <c r="I4081" s="7"/>
      <c r="J4081" s="7"/>
      <c r="K4081" s="7"/>
      <c r="L4081" s="7"/>
      <c r="M4081" s="7"/>
      <c r="N4081" s="7"/>
    </row>
    <row r="4082" spans="9:14" x14ac:dyDescent="0.25">
      <c r="I4082" s="7"/>
      <c r="J4082" s="7"/>
      <c r="K4082" s="7"/>
      <c r="L4082" s="7"/>
      <c r="M4082" s="7"/>
      <c r="N4082" s="7"/>
    </row>
    <row r="4083" spans="9:14" x14ac:dyDescent="0.25">
      <c r="I4083" s="7"/>
      <c r="J4083" s="7"/>
      <c r="K4083" s="7"/>
      <c r="L4083" s="7"/>
      <c r="M4083" s="7"/>
      <c r="N4083" s="7"/>
    </row>
    <row r="4084" spans="9:14" x14ac:dyDescent="0.25">
      <c r="I4084" s="7"/>
      <c r="J4084" s="7"/>
      <c r="K4084" s="7"/>
      <c r="L4084" s="7"/>
      <c r="M4084" s="7"/>
      <c r="N4084" s="7"/>
    </row>
    <row r="4085" spans="9:14" x14ac:dyDescent="0.25">
      <c r="I4085" s="7"/>
      <c r="J4085" s="7"/>
      <c r="K4085" s="7"/>
      <c r="L4085" s="7"/>
      <c r="M4085" s="7"/>
      <c r="N4085" s="7"/>
    </row>
    <row r="4086" spans="9:14" x14ac:dyDescent="0.25">
      <c r="I4086" s="7"/>
      <c r="J4086" s="7"/>
      <c r="K4086" s="7"/>
      <c r="L4086" s="7"/>
      <c r="M4086" s="7"/>
      <c r="N4086" s="7"/>
    </row>
    <row r="4087" spans="9:14" x14ac:dyDescent="0.25">
      <c r="I4087" s="7"/>
      <c r="J4087" s="7"/>
      <c r="K4087" s="7"/>
      <c r="L4087" s="7"/>
      <c r="M4087" s="7"/>
      <c r="N4087" s="7"/>
    </row>
    <row r="4088" spans="9:14" x14ac:dyDescent="0.25">
      <c r="I4088" s="7"/>
      <c r="J4088" s="7"/>
      <c r="K4088" s="7"/>
      <c r="L4088" s="7"/>
      <c r="M4088" s="7"/>
      <c r="N4088" s="7"/>
    </row>
    <row r="4089" spans="9:14" x14ac:dyDescent="0.25">
      <c r="I4089" s="7"/>
      <c r="J4089" s="7"/>
      <c r="K4089" s="7"/>
      <c r="L4089" s="7"/>
      <c r="M4089" s="7"/>
      <c r="N4089" s="7"/>
    </row>
    <row r="4090" spans="9:14" x14ac:dyDescent="0.25">
      <c r="I4090" s="7"/>
      <c r="J4090" s="7"/>
      <c r="K4090" s="7"/>
      <c r="L4090" s="7"/>
      <c r="M4090" s="7"/>
      <c r="N4090" s="7"/>
    </row>
    <row r="4091" spans="9:14" x14ac:dyDescent="0.25">
      <c r="I4091" s="7"/>
      <c r="J4091" s="7"/>
      <c r="K4091" s="7"/>
      <c r="L4091" s="7"/>
      <c r="M4091" s="7"/>
      <c r="N4091" s="7"/>
    </row>
    <row r="4092" spans="9:14" x14ac:dyDescent="0.25">
      <c r="I4092" s="7"/>
      <c r="J4092" s="7"/>
      <c r="K4092" s="7"/>
      <c r="L4092" s="7"/>
      <c r="M4092" s="7"/>
      <c r="N4092" s="7"/>
    </row>
    <row r="4093" spans="9:14" x14ac:dyDescent="0.25">
      <c r="I4093" s="7"/>
      <c r="J4093" s="7"/>
      <c r="K4093" s="7"/>
      <c r="L4093" s="7"/>
      <c r="M4093" s="7"/>
      <c r="N4093" s="7"/>
    </row>
    <row r="4094" spans="9:14" x14ac:dyDescent="0.25">
      <c r="I4094" s="7"/>
      <c r="J4094" s="7"/>
      <c r="K4094" s="7"/>
      <c r="L4094" s="7"/>
      <c r="M4094" s="7"/>
      <c r="N4094" s="7"/>
    </row>
    <row r="4095" spans="9:14" x14ac:dyDescent="0.25">
      <c r="I4095" s="7"/>
      <c r="J4095" s="7"/>
      <c r="K4095" s="7"/>
      <c r="L4095" s="7"/>
      <c r="M4095" s="7"/>
      <c r="N4095" s="7"/>
    </row>
    <row r="4096" spans="9:14" x14ac:dyDescent="0.25">
      <c r="I4096" s="7"/>
      <c r="J4096" s="7"/>
      <c r="K4096" s="7"/>
      <c r="L4096" s="7"/>
      <c r="M4096" s="7"/>
      <c r="N4096" s="7"/>
    </row>
    <row r="4097" spans="9:14" x14ac:dyDescent="0.25">
      <c r="I4097" s="7"/>
      <c r="J4097" s="7"/>
      <c r="K4097" s="7"/>
      <c r="L4097" s="7"/>
      <c r="M4097" s="7"/>
      <c r="N4097" s="7"/>
    </row>
    <row r="4098" spans="9:14" x14ac:dyDescent="0.25">
      <c r="I4098" s="7"/>
      <c r="J4098" s="7"/>
      <c r="K4098" s="7"/>
      <c r="L4098" s="7"/>
      <c r="M4098" s="7"/>
      <c r="N4098" s="7"/>
    </row>
    <row r="4099" spans="9:14" x14ac:dyDescent="0.25">
      <c r="I4099" s="7"/>
      <c r="J4099" s="7"/>
      <c r="K4099" s="7"/>
      <c r="L4099" s="7"/>
      <c r="M4099" s="7"/>
      <c r="N4099" s="7"/>
    </row>
    <row r="4100" spans="9:14" x14ac:dyDescent="0.25">
      <c r="I4100" s="7"/>
      <c r="J4100" s="7"/>
      <c r="K4100" s="7"/>
      <c r="L4100" s="7"/>
      <c r="M4100" s="7"/>
      <c r="N4100" s="7"/>
    </row>
    <row r="4101" spans="9:14" x14ac:dyDescent="0.25">
      <c r="I4101" s="7"/>
      <c r="J4101" s="7"/>
      <c r="K4101" s="7"/>
      <c r="L4101" s="7"/>
      <c r="M4101" s="7"/>
      <c r="N4101" s="7"/>
    </row>
    <row r="4102" spans="9:14" x14ac:dyDescent="0.25">
      <c r="I4102" s="7"/>
      <c r="J4102" s="7"/>
      <c r="K4102" s="7"/>
      <c r="L4102" s="7"/>
      <c r="M4102" s="7"/>
      <c r="N4102" s="7"/>
    </row>
    <row r="4103" spans="9:14" x14ac:dyDescent="0.25">
      <c r="I4103" s="7"/>
      <c r="J4103" s="7"/>
      <c r="K4103" s="7"/>
      <c r="L4103" s="7"/>
      <c r="M4103" s="7"/>
      <c r="N4103" s="7"/>
    </row>
    <row r="4104" spans="9:14" x14ac:dyDescent="0.25">
      <c r="I4104" s="7"/>
      <c r="J4104" s="7"/>
      <c r="K4104" s="7"/>
      <c r="L4104" s="7"/>
      <c r="M4104" s="7"/>
      <c r="N4104" s="7"/>
    </row>
    <row r="4105" spans="9:14" x14ac:dyDescent="0.25">
      <c r="I4105" s="7"/>
      <c r="J4105" s="7"/>
      <c r="K4105" s="7"/>
      <c r="L4105" s="7"/>
      <c r="M4105" s="7"/>
      <c r="N4105" s="7"/>
    </row>
    <row r="4106" spans="9:14" x14ac:dyDescent="0.25">
      <c r="I4106" s="7"/>
      <c r="J4106" s="7"/>
      <c r="K4106" s="7"/>
      <c r="L4106" s="7"/>
      <c r="M4106" s="7"/>
      <c r="N4106" s="7"/>
    </row>
    <row r="4107" spans="9:14" x14ac:dyDescent="0.25">
      <c r="I4107" s="7"/>
      <c r="J4107" s="7"/>
      <c r="K4107" s="7"/>
      <c r="L4107" s="7"/>
      <c r="M4107" s="7"/>
      <c r="N4107" s="7"/>
    </row>
    <row r="4108" spans="9:14" x14ac:dyDescent="0.25">
      <c r="I4108" s="7"/>
      <c r="J4108" s="7"/>
      <c r="K4108" s="7"/>
      <c r="L4108" s="7"/>
      <c r="M4108" s="7"/>
      <c r="N4108" s="7"/>
    </row>
    <row r="4109" spans="9:14" x14ac:dyDescent="0.25">
      <c r="I4109" s="7"/>
      <c r="J4109" s="7"/>
      <c r="K4109" s="7"/>
      <c r="L4109" s="7"/>
      <c r="M4109" s="7"/>
      <c r="N4109" s="7"/>
    </row>
    <row r="4110" spans="9:14" x14ac:dyDescent="0.25">
      <c r="I4110" s="7"/>
      <c r="J4110" s="7"/>
      <c r="K4110" s="7"/>
      <c r="L4110" s="7"/>
      <c r="M4110" s="7"/>
      <c r="N4110" s="7"/>
    </row>
    <row r="4111" spans="9:14" x14ac:dyDescent="0.25">
      <c r="I4111" s="7"/>
      <c r="J4111" s="7"/>
      <c r="K4111" s="7"/>
      <c r="L4111" s="7"/>
      <c r="M4111" s="7"/>
      <c r="N4111" s="7"/>
    </row>
    <row r="4112" spans="9:14" x14ac:dyDescent="0.25">
      <c r="I4112" s="7"/>
      <c r="J4112" s="7"/>
      <c r="K4112" s="7"/>
      <c r="L4112" s="7"/>
      <c r="M4112" s="7"/>
      <c r="N4112" s="7"/>
    </row>
    <row r="4113" spans="9:14" x14ac:dyDescent="0.25">
      <c r="I4113" s="7"/>
      <c r="J4113" s="7"/>
      <c r="K4113" s="7"/>
      <c r="L4113" s="7"/>
      <c r="M4113" s="7"/>
      <c r="N4113" s="7"/>
    </row>
    <row r="4114" spans="9:14" x14ac:dyDescent="0.25">
      <c r="I4114" s="7"/>
      <c r="J4114" s="7"/>
      <c r="K4114" s="7"/>
      <c r="L4114" s="7"/>
      <c r="M4114" s="7"/>
      <c r="N4114" s="7"/>
    </row>
    <row r="4115" spans="9:14" x14ac:dyDescent="0.25">
      <c r="I4115" s="7"/>
      <c r="J4115" s="7"/>
      <c r="K4115" s="7"/>
      <c r="L4115" s="7"/>
      <c r="M4115" s="7"/>
      <c r="N4115" s="7"/>
    </row>
    <row r="4116" spans="9:14" x14ac:dyDescent="0.25">
      <c r="I4116" s="7"/>
      <c r="J4116" s="7"/>
      <c r="K4116" s="7"/>
      <c r="L4116" s="7"/>
      <c r="M4116" s="7"/>
      <c r="N4116" s="7"/>
    </row>
    <row r="4117" spans="9:14" x14ac:dyDescent="0.25">
      <c r="I4117" s="7"/>
      <c r="J4117" s="7"/>
      <c r="K4117" s="7"/>
      <c r="L4117" s="7"/>
      <c r="M4117" s="7"/>
      <c r="N4117" s="7"/>
    </row>
    <row r="4118" spans="9:14" x14ac:dyDescent="0.25">
      <c r="I4118" s="7"/>
      <c r="J4118" s="7"/>
      <c r="K4118" s="7"/>
      <c r="L4118" s="7"/>
      <c r="M4118" s="7"/>
      <c r="N4118" s="7"/>
    </row>
    <row r="4119" spans="9:14" x14ac:dyDescent="0.25">
      <c r="I4119" s="7"/>
      <c r="J4119" s="7"/>
      <c r="K4119" s="7"/>
      <c r="L4119" s="7"/>
      <c r="M4119" s="7"/>
      <c r="N4119" s="7"/>
    </row>
    <row r="4120" spans="9:14" x14ac:dyDescent="0.25">
      <c r="I4120" s="7"/>
      <c r="J4120" s="7"/>
      <c r="K4120" s="7"/>
      <c r="L4120" s="7"/>
      <c r="M4120" s="7"/>
      <c r="N4120" s="7"/>
    </row>
    <row r="4121" spans="9:14" x14ac:dyDescent="0.25">
      <c r="I4121" s="7"/>
      <c r="J4121" s="7"/>
      <c r="K4121" s="7"/>
      <c r="L4121" s="7"/>
      <c r="M4121" s="7"/>
      <c r="N4121" s="7"/>
    </row>
    <row r="4122" spans="9:14" x14ac:dyDescent="0.25">
      <c r="I4122" s="7"/>
      <c r="J4122" s="7"/>
      <c r="K4122" s="7"/>
      <c r="L4122" s="7"/>
      <c r="M4122" s="7"/>
      <c r="N4122" s="7"/>
    </row>
    <row r="4123" spans="9:14" x14ac:dyDescent="0.25">
      <c r="I4123" s="7"/>
      <c r="J4123" s="7"/>
      <c r="K4123" s="7"/>
      <c r="L4123" s="7"/>
      <c r="M4123" s="7"/>
      <c r="N4123" s="7"/>
    </row>
    <row r="4124" spans="9:14" x14ac:dyDescent="0.25">
      <c r="I4124" s="7"/>
      <c r="J4124" s="7"/>
      <c r="K4124" s="7"/>
      <c r="L4124" s="7"/>
      <c r="M4124" s="7"/>
      <c r="N4124" s="7"/>
    </row>
    <row r="4125" spans="9:14" x14ac:dyDescent="0.25">
      <c r="I4125" s="7"/>
      <c r="J4125" s="7"/>
      <c r="K4125" s="7"/>
      <c r="L4125" s="7"/>
      <c r="M4125" s="7"/>
      <c r="N4125" s="7"/>
    </row>
    <row r="4126" spans="9:14" x14ac:dyDescent="0.25">
      <c r="I4126" s="7"/>
      <c r="J4126" s="7"/>
      <c r="K4126" s="7"/>
      <c r="L4126" s="7"/>
      <c r="M4126" s="7"/>
      <c r="N4126" s="7"/>
    </row>
    <row r="4127" spans="9:14" x14ac:dyDescent="0.25">
      <c r="I4127" s="7"/>
      <c r="J4127" s="7"/>
      <c r="K4127" s="7"/>
      <c r="L4127" s="7"/>
      <c r="M4127" s="7"/>
      <c r="N4127" s="7"/>
    </row>
    <row r="4128" spans="9:14" x14ac:dyDescent="0.25">
      <c r="I4128" s="7"/>
      <c r="J4128" s="7"/>
      <c r="K4128" s="7"/>
      <c r="L4128" s="7"/>
      <c r="M4128" s="7"/>
      <c r="N4128" s="7"/>
    </row>
    <row r="4129" spans="9:14" x14ac:dyDescent="0.25">
      <c r="I4129" s="7"/>
      <c r="J4129" s="7"/>
      <c r="K4129" s="7"/>
      <c r="L4129" s="7"/>
      <c r="M4129" s="7"/>
      <c r="N4129" s="7"/>
    </row>
    <row r="4130" spans="9:14" x14ac:dyDescent="0.25">
      <c r="I4130" s="7"/>
      <c r="J4130" s="7"/>
      <c r="K4130" s="7"/>
      <c r="L4130" s="7"/>
      <c r="M4130" s="7"/>
      <c r="N4130" s="7"/>
    </row>
    <row r="4131" spans="9:14" x14ac:dyDescent="0.25">
      <c r="I4131" s="7"/>
      <c r="J4131" s="7"/>
      <c r="K4131" s="7"/>
      <c r="L4131" s="7"/>
      <c r="M4131" s="7"/>
      <c r="N4131" s="7"/>
    </row>
    <row r="4132" spans="9:14" x14ac:dyDescent="0.25">
      <c r="I4132" s="7"/>
      <c r="J4132" s="7"/>
      <c r="K4132" s="7"/>
      <c r="L4132" s="7"/>
      <c r="M4132" s="7"/>
      <c r="N4132" s="7"/>
    </row>
    <row r="4133" spans="9:14" x14ac:dyDescent="0.25">
      <c r="I4133" s="7"/>
      <c r="J4133" s="7"/>
      <c r="K4133" s="7"/>
      <c r="L4133" s="7"/>
      <c r="M4133" s="7"/>
      <c r="N4133" s="7"/>
    </row>
    <row r="4134" spans="9:14" x14ac:dyDescent="0.25">
      <c r="I4134" s="7"/>
      <c r="J4134" s="7"/>
      <c r="K4134" s="7"/>
      <c r="L4134" s="7"/>
      <c r="M4134" s="7"/>
      <c r="N4134" s="7"/>
    </row>
    <row r="4135" spans="9:14" x14ac:dyDescent="0.25">
      <c r="I4135" s="7"/>
      <c r="J4135" s="7"/>
      <c r="K4135" s="7"/>
      <c r="L4135" s="7"/>
      <c r="M4135" s="7"/>
      <c r="N4135" s="7"/>
    </row>
    <row r="4136" spans="9:14" x14ac:dyDescent="0.25">
      <c r="I4136" s="7"/>
      <c r="J4136" s="7"/>
      <c r="K4136" s="7"/>
      <c r="L4136" s="7"/>
      <c r="M4136" s="7"/>
      <c r="N4136" s="7"/>
    </row>
    <row r="4137" spans="9:14" x14ac:dyDescent="0.25">
      <c r="I4137" s="7"/>
      <c r="J4137" s="7"/>
      <c r="K4137" s="7"/>
      <c r="L4137" s="7"/>
      <c r="M4137" s="7"/>
      <c r="N4137" s="7"/>
    </row>
    <row r="4138" spans="9:14" x14ac:dyDescent="0.25">
      <c r="I4138" s="7"/>
      <c r="J4138" s="7"/>
      <c r="K4138" s="7"/>
      <c r="L4138" s="7"/>
      <c r="M4138" s="7"/>
      <c r="N4138" s="7"/>
    </row>
    <row r="4139" spans="9:14" x14ac:dyDescent="0.25">
      <c r="I4139" s="7"/>
      <c r="J4139" s="7"/>
      <c r="K4139" s="7"/>
      <c r="L4139" s="7"/>
      <c r="M4139" s="7"/>
      <c r="N4139" s="7"/>
    </row>
    <row r="4140" spans="9:14" x14ac:dyDescent="0.25">
      <c r="I4140" s="7"/>
      <c r="J4140" s="7"/>
      <c r="K4140" s="7"/>
      <c r="L4140" s="7"/>
      <c r="M4140" s="7"/>
      <c r="N4140" s="7"/>
    </row>
    <row r="4141" spans="9:14" x14ac:dyDescent="0.25">
      <c r="I4141" s="7"/>
      <c r="J4141" s="7"/>
      <c r="K4141" s="7"/>
      <c r="L4141" s="7"/>
      <c r="M4141" s="7"/>
      <c r="N4141" s="7"/>
    </row>
    <row r="4142" spans="9:14" x14ac:dyDescent="0.25">
      <c r="I4142" s="7"/>
      <c r="J4142" s="7"/>
      <c r="K4142" s="7"/>
      <c r="L4142" s="7"/>
      <c r="M4142" s="7"/>
      <c r="N4142" s="7"/>
    </row>
    <row r="4143" spans="9:14" x14ac:dyDescent="0.25">
      <c r="I4143" s="7"/>
      <c r="J4143" s="7"/>
      <c r="K4143" s="7"/>
      <c r="L4143" s="7"/>
      <c r="M4143" s="7"/>
      <c r="N4143" s="7"/>
    </row>
    <row r="4144" spans="9:14" x14ac:dyDescent="0.25">
      <c r="I4144" s="7"/>
      <c r="J4144" s="7"/>
      <c r="K4144" s="7"/>
      <c r="L4144" s="7"/>
      <c r="M4144" s="7"/>
      <c r="N4144" s="7"/>
    </row>
    <row r="4145" spans="9:14" x14ac:dyDescent="0.25">
      <c r="I4145" s="7"/>
      <c r="J4145" s="7"/>
      <c r="K4145" s="7"/>
      <c r="L4145" s="7"/>
      <c r="M4145" s="7"/>
      <c r="N4145" s="7"/>
    </row>
    <row r="4146" spans="9:14" x14ac:dyDescent="0.25">
      <c r="I4146" s="7"/>
      <c r="J4146" s="7"/>
      <c r="K4146" s="7"/>
      <c r="L4146" s="7"/>
      <c r="M4146" s="7"/>
      <c r="N4146" s="7"/>
    </row>
    <row r="4147" spans="9:14" x14ac:dyDescent="0.25">
      <c r="I4147" s="7"/>
      <c r="J4147" s="7"/>
      <c r="K4147" s="7"/>
      <c r="L4147" s="7"/>
      <c r="M4147" s="7"/>
      <c r="N4147" s="7"/>
    </row>
    <row r="4148" spans="9:14" x14ac:dyDescent="0.25">
      <c r="I4148" s="7"/>
      <c r="J4148" s="7"/>
      <c r="K4148" s="7"/>
      <c r="L4148" s="7"/>
      <c r="M4148" s="7"/>
      <c r="N4148" s="7"/>
    </row>
    <row r="4149" spans="9:14" x14ac:dyDescent="0.25">
      <c r="I4149" s="7"/>
      <c r="J4149" s="7"/>
      <c r="K4149" s="7"/>
      <c r="L4149" s="7"/>
      <c r="M4149" s="7"/>
      <c r="N4149" s="7"/>
    </row>
    <row r="4150" spans="9:14" x14ac:dyDescent="0.25">
      <c r="I4150" s="7"/>
      <c r="J4150" s="7"/>
      <c r="K4150" s="7"/>
      <c r="L4150" s="7"/>
      <c r="M4150" s="7"/>
      <c r="N4150" s="7"/>
    </row>
    <row r="4151" spans="9:14" x14ac:dyDescent="0.25">
      <c r="I4151" s="7"/>
      <c r="J4151" s="7"/>
      <c r="K4151" s="7"/>
      <c r="L4151" s="7"/>
      <c r="M4151" s="7"/>
      <c r="N4151" s="7"/>
    </row>
    <row r="4152" spans="9:14" x14ac:dyDescent="0.25">
      <c r="I4152" s="7"/>
      <c r="J4152" s="7"/>
      <c r="K4152" s="7"/>
      <c r="L4152" s="7"/>
      <c r="M4152" s="7"/>
      <c r="N4152" s="7"/>
    </row>
    <row r="4153" spans="9:14" x14ac:dyDescent="0.25">
      <c r="I4153" s="7"/>
      <c r="J4153" s="7"/>
      <c r="K4153" s="7"/>
      <c r="L4153" s="7"/>
      <c r="M4153" s="7"/>
      <c r="N4153" s="7"/>
    </row>
    <row r="4154" spans="9:14" x14ac:dyDescent="0.25">
      <c r="I4154" s="7"/>
      <c r="J4154" s="7"/>
      <c r="K4154" s="7"/>
      <c r="L4154" s="7"/>
      <c r="M4154" s="7"/>
      <c r="N4154" s="7"/>
    </row>
    <row r="4155" spans="9:14" x14ac:dyDescent="0.25">
      <c r="I4155" s="7"/>
      <c r="J4155" s="7"/>
      <c r="K4155" s="7"/>
      <c r="L4155" s="7"/>
      <c r="M4155" s="7"/>
      <c r="N4155" s="7"/>
    </row>
    <row r="4156" spans="9:14" x14ac:dyDescent="0.25">
      <c r="I4156" s="7"/>
      <c r="J4156" s="7"/>
      <c r="K4156" s="7"/>
      <c r="L4156" s="7"/>
      <c r="M4156" s="7"/>
      <c r="N4156" s="7"/>
    </row>
    <row r="4157" spans="9:14" x14ac:dyDescent="0.25">
      <c r="I4157" s="7"/>
      <c r="J4157" s="7"/>
      <c r="K4157" s="7"/>
      <c r="L4157" s="7"/>
      <c r="M4157" s="7"/>
      <c r="N4157" s="7"/>
    </row>
    <row r="4158" spans="9:14" x14ac:dyDescent="0.25">
      <c r="I4158" s="7"/>
      <c r="J4158" s="7"/>
      <c r="K4158" s="7"/>
      <c r="L4158" s="7"/>
      <c r="M4158" s="7"/>
      <c r="N4158" s="7"/>
    </row>
    <row r="4159" spans="9:14" x14ac:dyDescent="0.25">
      <c r="I4159" s="7"/>
      <c r="J4159" s="7"/>
      <c r="K4159" s="7"/>
      <c r="L4159" s="7"/>
      <c r="M4159" s="7"/>
      <c r="N4159" s="7"/>
    </row>
    <row r="4160" spans="9:14" x14ac:dyDescent="0.25">
      <c r="I4160" s="7"/>
      <c r="J4160" s="7"/>
      <c r="K4160" s="7"/>
      <c r="L4160" s="7"/>
      <c r="M4160" s="7"/>
      <c r="N4160" s="7"/>
    </row>
    <row r="4161" spans="9:14" x14ac:dyDescent="0.25">
      <c r="I4161" s="7"/>
      <c r="J4161" s="7"/>
      <c r="K4161" s="7"/>
      <c r="L4161" s="7"/>
      <c r="M4161" s="7"/>
      <c r="N4161" s="7"/>
    </row>
    <row r="4162" spans="9:14" x14ac:dyDescent="0.25">
      <c r="I4162" s="7"/>
      <c r="J4162" s="7"/>
      <c r="K4162" s="7"/>
      <c r="L4162" s="7"/>
      <c r="M4162" s="7"/>
      <c r="N4162" s="7"/>
    </row>
    <row r="4163" spans="9:14" x14ac:dyDescent="0.25">
      <c r="I4163" s="7"/>
      <c r="J4163" s="7"/>
      <c r="K4163" s="7"/>
      <c r="L4163" s="7"/>
      <c r="M4163" s="7"/>
      <c r="N4163" s="7"/>
    </row>
    <row r="4164" spans="9:14" x14ac:dyDescent="0.25">
      <c r="I4164" s="7"/>
      <c r="J4164" s="7"/>
      <c r="K4164" s="7"/>
      <c r="L4164" s="7"/>
      <c r="M4164" s="7"/>
      <c r="N4164" s="7"/>
    </row>
    <row r="4165" spans="9:14" x14ac:dyDescent="0.25">
      <c r="I4165" s="7"/>
      <c r="J4165" s="7"/>
      <c r="K4165" s="7"/>
      <c r="L4165" s="7"/>
      <c r="M4165" s="7"/>
      <c r="N4165" s="7"/>
    </row>
    <row r="4166" spans="9:14" x14ac:dyDescent="0.25">
      <c r="I4166" s="7"/>
      <c r="J4166" s="7"/>
      <c r="K4166" s="7"/>
      <c r="L4166" s="7"/>
      <c r="M4166" s="7"/>
      <c r="N4166" s="7"/>
    </row>
    <row r="4167" spans="9:14" x14ac:dyDescent="0.25">
      <c r="I4167" s="7"/>
      <c r="J4167" s="7"/>
      <c r="K4167" s="7"/>
      <c r="L4167" s="7"/>
      <c r="M4167" s="7"/>
      <c r="N4167" s="7"/>
    </row>
    <row r="4168" spans="9:14" x14ac:dyDescent="0.25">
      <c r="I4168" s="7"/>
      <c r="J4168" s="7"/>
      <c r="K4168" s="7"/>
      <c r="L4168" s="7"/>
      <c r="M4168" s="7"/>
      <c r="N4168" s="7"/>
    </row>
    <row r="4169" spans="9:14" x14ac:dyDescent="0.25">
      <c r="I4169" s="7"/>
      <c r="J4169" s="7"/>
      <c r="K4169" s="7"/>
      <c r="L4169" s="7"/>
      <c r="M4169" s="7"/>
      <c r="N4169" s="7"/>
    </row>
    <row r="4170" spans="9:14" x14ac:dyDescent="0.25">
      <c r="I4170" s="7"/>
      <c r="J4170" s="7"/>
      <c r="K4170" s="7"/>
      <c r="L4170" s="7"/>
      <c r="M4170" s="7"/>
      <c r="N4170" s="7"/>
    </row>
    <row r="4171" spans="9:14" x14ac:dyDescent="0.25">
      <c r="I4171" s="7"/>
      <c r="J4171" s="7"/>
      <c r="K4171" s="7"/>
      <c r="L4171" s="7"/>
      <c r="M4171" s="7"/>
      <c r="N4171" s="7"/>
    </row>
    <row r="4172" spans="9:14" x14ac:dyDescent="0.25">
      <c r="I4172" s="7"/>
      <c r="J4172" s="7"/>
      <c r="K4172" s="7"/>
      <c r="L4172" s="7"/>
      <c r="M4172" s="7"/>
      <c r="N4172" s="7"/>
    </row>
    <row r="4173" spans="9:14" x14ac:dyDescent="0.25">
      <c r="I4173" s="7"/>
      <c r="J4173" s="7"/>
      <c r="K4173" s="7"/>
      <c r="L4173" s="7"/>
      <c r="M4173" s="7"/>
      <c r="N4173" s="7"/>
    </row>
    <row r="4174" spans="9:14" x14ac:dyDescent="0.25">
      <c r="I4174" s="7"/>
      <c r="J4174" s="7"/>
      <c r="K4174" s="7"/>
      <c r="L4174" s="7"/>
      <c r="M4174" s="7"/>
      <c r="N4174" s="7"/>
    </row>
    <row r="4175" spans="9:14" x14ac:dyDescent="0.25">
      <c r="I4175" s="7"/>
      <c r="J4175" s="7"/>
      <c r="K4175" s="7"/>
      <c r="L4175" s="7"/>
      <c r="M4175" s="7"/>
      <c r="N4175" s="7"/>
    </row>
    <row r="4176" spans="9:14" x14ac:dyDescent="0.25">
      <c r="I4176" s="7"/>
      <c r="J4176" s="7"/>
      <c r="K4176" s="7"/>
      <c r="L4176" s="7"/>
      <c r="M4176" s="7"/>
      <c r="N4176" s="7"/>
    </row>
    <row r="4177" spans="9:14" x14ac:dyDescent="0.25">
      <c r="I4177" s="7"/>
      <c r="J4177" s="7"/>
      <c r="K4177" s="7"/>
      <c r="L4177" s="7"/>
      <c r="M4177" s="7"/>
      <c r="N4177" s="7"/>
    </row>
    <row r="4178" spans="9:14" x14ac:dyDescent="0.25">
      <c r="I4178" s="7"/>
      <c r="J4178" s="7"/>
      <c r="K4178" s="7"/>
      <c r="L4178" s="7"/>
      <c r="M4178" s="7"/>
      <c r="N4178" s="7"/>
    </row>
    <row r="4179" spans="9:14" x14ac:dyDescent="0.25">
      <c r="I4179" s="7"/>
      <c r="J4179" s="7"/>
      <c r="K4179" s="7"/>
      <c r="L4179" s="7"/>
      <c r="M4179" s="7"/>
      <c r="N4179" s="7"/>
    </row>
    <row r="4180" spans="9:14" x14ac:dyDescent="0.25">
      <c r="I4180" s="7"/>
      <c r="J4180" s="7"/>
      <c r="K4180" s="7"/>
      <c r="L4180" s="7"/>
      <c r="M4180" s="7"/>
      <c r="N4180" s="7"/>
    </row>
    <row r="4181" spans="9:14" x14ac:dyDescent="0.25">
      <c r="I4181" s="7"/>
      <c r="J4181" s="7"/>
      <c r="K4181" s="7"/>
      <c r="L4181" s="7"/>
      <c r="M4181" s="7"/>
      <c r="N4181" s="7"/>
    </row>
    <row r="4182" spans="9:14" x14ac:dyDescent="0.25">
      <c r="I4182" s="7"/>
      <c r="J4182" s="7"/>
      <c r="K4182" s="7"/>
      <c r="L4182" s="7"/>
      <c r="M4182" s="7"/>
      <c r="N4182" s="7"/>
    </row>
    <row r="4183" spans="9:14" x14ac:dyDescent="0.25">
      <c r="I4183" s="7"/>
      <c r="J4183" s="7"/>
      <c r="K4183" s="7"/>
      <c r="L4183" s="7"/>
      <c r="M4183" s="7"/>
      <c r="N4183" s="7"/>
    </row>
    <row r="4184" spans="9:14" x14ac:dyDescent="0.25">
      <c r="I4184" s="7"/>
      <c r="J4184" s="7"/>
      <c r="K4184" s="7"/>
      <c r="L4184" s="7"/>
      <c r="M4184" s="7"/>
      <c r="N4184" s="7"/>
    </row>
    <row r="4185" spans="9:14" x14ac:dyDescent="0.25">
      <c r="I4185" s="7"/>
      <c r="J4185" s="7"/>
      <c r="K4185" s="7"/>
      <c r="L4185" s="7"/>
      <c r="M4185" s="7"/>
      <c r="N4185" s="7"/>
    </row>
    <row r="4186" spans="9:14" x14ac:dyDescent="0.25">
      <c r="I4186" s="7"/>
      <c r="J4186" s="7"/>
      <c r="K4186" s="7"/>
      <c r="L4186" s="7"/>
      <c r="M4186" s="7"/>
      <c r="N4186" s="7"/>
    </row>
    <row r="4187" spans="9:14" x14ac:dyDescent="0.25">
      <c r="I4187" s="7"/>
      <c r="J4187" s="7"/>
      <c r="K4187" s="7"/>
      <c r="L4187" s="7"/>
      <c r="M4187" s="7"/>
      <c r="N4187" s="7"/>
    </row>
    <row r="4188" spans="9:14" x14ac:dyDescent="0.25">
      <c r="I4188" s="7"/>
      <c r="J4188" s="7"/>
      <c r="K4188" s="7"/>
      <c r="L4188" s="7"/>
      <c r="M4188" s="7"/>
      <c r="N4188" s="7"/>
    </row>
    <row r="4189" spans="9:14" x14ac:dyDescent="0.25">
      <c r="I4189" s="7"/>
      <c r="J4189" s="7"/>
      <c r="K4189" s="7"/>
      <c r="L4189" s="7"/>
      <c r="M4189" s="7"/>
      <c r="N4189" s="7"/>
    </row>
    <row r="4190" spans="9:14" x14ac:dyDescent="0.25">
      <c r="I4190" s="7"/>
      <c r="J4190" s="7"/>
      <c r="K4190" s="7"/>
      <c r="L4190" s="7"/>
      <c r="M4190" s="7"/>
      <c r="N4190" s="7"/>
    </row>
    <row r="4191" spans="9:14" x14ac:dyDescent="0.25">
      <c r="I4191" s="7"/>
      <c r="J4191" s="7"/>
      <c r="K4191" s="7"/>
      <c r="L4191" s="7"/>
      <c r="M4191" s="7"/>
      <c r="N4191" s="7"/>
    </row>
    <row r="4192" spans="9:14" x14ac:dyDescent="0.25">
      <c r="I4192" s="7"/>
      <c r="J4192" s="7"/>
      <c r="K4192" s="7"/>
      <c r="L4192" s="7"/>
      <c r="M4192" s="7"/>
      <c r="N4192" s="7"/>
    </row>
    <row r="4193" spans="9:14" x14ac:dyDescent="0.25">
      <c r="I4193" s="7"/>
      <c r="J4193" s="7"/>
      <c r="K4193" s="7"/>
      <c r="L4193" s="7"/>
      <c r="M4193" s="7"/>
      <c r="N4193" s="7"/>
    </row>
    <row r="4194" spans="9:14" x14ac:dyDescent="0.25">
      <c r="I4194" s="7"/>
      <c r="J4194" s="7"/>
      <c r="K4194" s="7"/>
      <c r="L4194" s="7"/>
      <c r="M4194" s="7"/>
      <c r="N4194" s="7"/>
    </row>
    <row r="4195" spans="9:14" x14ac:dyDescent="0.25">
      <c r="I4195" s="7"/>
      <c r="J4195" s="7"/>
      <c r="K4195" s="7"/>
      <c r="L4195" s="7"/>
      <c r="M4195" s="7"/>
      <c r="N4195" s="7"/>
    </row>
    <row r="4196" spans="9:14" x14ac:dyDescent="0.25">
      <c r="I4196" s="7"/>
      <c r="J4196" s="7"/>
      <c r="K4196" s="7"/>
      <c r="L4196" s="7"/>
      <c r="M4196" s="7"/>
      <c r="N4196" s="7"/>
    </row>
    <row r="4197" spans="9:14" x14ac:dyDescent="0.25">
      <c r="I4197" s="7"/>
      <c r="J4197" s="7"/>
      <c r="K4197" s="7"/>
      <c r="L4197" s="7"/>
      <c r="M4197" s="7"/>
      <c r="N4197" s="7"/>
    </row>
    <row r="4198" spans="9:14" x14ac:dyDescent="0.25">
      <c r="I4198" s="7"/>
      <c r="J4198" s="7"/>
      <c r="K4198" s="7"/>
      <c r="L4198" s="7"/>
      <c r="M4198" s="7"/>
      <c r="N4198" s="7"/>
    </row>
    <row r="4199" spans="9:14" x14ac:dyDescent="0.25">
      <c r="I4199" s="7"/>
      <c r="J4199" s="7"/>
      <c r="K4199" s="7"/>
      <c r="L4199" s="7"/>
      <c r="M4199" s="7"/>
      <c r="N4199" s="7"/>
    </row>
    <row r="4200" spans="9:14" x14ac:dyDescent="0.25">
      <c r="I4200" s="7"/>
      <c r="J4200" s="7"/>
      <c r="K4200" s="7"/>
      <c r="L4200" s="7"/>
      <c r="M4200" s="7"/>
      <c r="N4200" s="7"/>
    </row>
    <row r="4201" spans="9:14" x14ac:dyDescent="0.25">
      <c r="I4201" s="7"/>
      <c r="J4201" s="7"/>
      <c r="K4201" s="7"/>
      <c r="L4201" s="7"/>
      <c r="M4201" s="7"/>
      <c r="N4201" s="7"/>
    </row>
    <row r="4202" spans="9:14" x14ac:dyDescent="0.25">
      <c r="I4202" s="7"/>
      <c r="J4202" s="7"/>
      <c r="K4202" s="7"/>
      <c r="L4202" s="7"/>
      <c r="M4202" s="7"/>
      <c r="N4202" s="7"/>
    </row>
    <row r="4203" spans="9:14" x14ac:dyDescent="0.25">
      <c r="I4203" s="7"/>
      <c r="J4203" s="7"/>
      <c r="K4203" s="7"/>
      <c r="L4203" s="7"/>
      <c r="M4203" s="7"/>
      <c r="N4203" s="7"/>
    </row>
    <row r="4204" spans="9:14" x14ac:dyDescent="0.25">
      <c r="I4204" s="7"/>
      <c r="J4204" s="7"/>
      <c r="K4204" s="7"/>
      <c r="L4204" s="7"/>
      <c r="M4204" s="7"/>
      <c r="N4204" s="7"/>
    </row>
    <row r="4205" spans="9:14" x14ac:dyDescent="0.25">
      <c r="I4205" s="7"/>
      <c r="J4205" s="7"/>
      <c r="K4205" s="7"/>
      <c r="L4205" s="7"/>
      <c r="M4205" s="7"/>
      <c r="N4205" s="7"/>
    </row>
    <row r="4206" spans="9:14" x14ac:dyDescent="0.25">
      <c r="I4206" s="7"/>
      <c r="J4206" s="7"/>
      <c r="K4206" s="7"/>
      <c r="L4206" s="7"/>
      <c r="M4206" s="7"/>
      <c r="N4206" s="7"/>
    </row>
    <row r="4207" spans="9:14" x14ac:dyDescent="0.25">
      <c r="I4207" s="7"/>
      <c r="J4207" s="7"/>
      <c r="K4207" s="7"/>
      <c r="L4207" s="7"/>
      <c r="M4207" s="7"/>
      <c r="N4207" s="7"/>
    </row>
    <row r="4208" spans="9:14" x14ac:dyDescent="0.25">
      <c r="I4208" s="7"/>
      <c r="J4208" s="7"/>
      <c r="K4208" s="7"/>
      <c r="L4208" s="7"/>
      <c r="M4208" s="7"/>
      <c r="N4208" s="7"/>
    </row>
    <row r="4209" spans="9:14" x14ac:dyDescent="0.25">
      <c r="I4209" s="7"/>
      <c r="J4209" s="7"/>
      <c r="K4209" s="7"/>
      <c r="L4209" s="7"/>
      <c r="M4209" s="7"/>
      <c r="N4209" s="7"/>
    </row>
    <row r="4210" spans="9:14" x14ac:dyDescent="0.25">
      <c r="I4210" s="7"/>
      <c r="J4210" s="7"/>
      <c r="K4210" s="7"/>
      <c r="L4210" s="7"/>
      <c r="M4210" s="7"/>
      <c r="N4210" s="7"/>
    </row>
    <row r="4211" spans="9:14" x14ac:dyDescent="0.25">
      <c r="I4211" s="7"/>
      <c r="J4211" s="7"/>
      <c r="K4211" s="7"/>
      <c r="L4211" s="7"/>
      <c r="M4211" s="7"/>
      <c r="N4211" s="7"/>
    </row>
    <row r="4212" spans="9:14" x14ac:dyDescent="0.25">
      <c r="I4212" s="7"/>
      <c r="J4212" s="7"/>
      <c r="K4212" s="7"/>
      <c r="L4212" s="7"/>
      <c r="M4212" s="7"/>
      <c r="N4212" s="7"/>
    </row>
    <row r="4213" spans="9:14" x14ac:dyDescent="0.25">
      <c r="I4213" s="7"/>
      <c r="J4213" s="7"/>
      <c r="K4213" s="7"/>
      <c r="L4213" s="7"/>
      <c r="M4213" s="7"/>
      <c r="N4213" s="7"/>
    </row>
    <row r="4214" spans="9:14" x14ac:dyDescent="0.25">
      <c r="I4214" s="7"/>
      <c r="J4214" s="7"/>
      <c r="K4214" s="7"/>
      <c r="L4214" s="7"/>
      <c r="M4214" s="7"/>
      <c r="N4214" s="7"/>
    </row>
    <row r="4215" spans="9:14" x14ac:dyDescent="0.25">
      <c r="I4215" s="7"/>
      <c r="J4215" s="7"/>
      <c r="K4215" s="7"/>
      <c r="L4215" s="7"/>
      <c r="M4215" s="7"/>
      <c r="N4215" s="7"/>
    </row>
    <row r="4216" spans="9:14" x14ac:dyDescent="0.25">
      <c r="I4216" s="7"/>
      <c r="J4216" s="7"/>
      <c r="K4216" s="7"/>
      <c r="L4216" s="7"/>
      <c r="M4216" s="7"/>
      <c r="N4216" s="7"/>
    </row>
    <row r="4217" spans="9:14" x14ac:dyDescent="0.25">
      <c r="I4217" s="7"/>
      <c r="J4217" s="7"/>
      <c r="K4217" s="7"/>
      <c r="L4217" s="7"/>
      <c r="M4217" s="7"/>
      <c r="N4217" s="7"/>
    </row>
    <row r="4218" spans="9:14" x14ac:dyDescent="0.25">
      <c r="I4218" s="7"/>
      <c r="J4218" s="7"/>
      <c r="K4218" s="7"/>
      <c r="L4218" s="7"/>
      <c r="M4218" s="7"/>
      <c r="N4218" s="7"/>
    </row>
    <row r="4219" spans="9:14" x14ac:dyDescent="0.25">
      <c r="I4219" s="7"/>
      <c r="J4219" s="7"/>
      <c r="K4219" s="7"/>
      <c r="L4219" s="7"/>
      <c r="M4219" s="7"/>
      <c r="N4219" s="7"/>
    </row>
    <row r="4220" spans="9:14" x14ac:dyDescent="0.25">
      <c r="I4220" s="7"/>
      <c r="J4220" s="7"/>
      <c r="K4220" s="7"/>
      <c r="L4220" s="7"/>
      <c r="M4220" s="7"/>
      <c r="N4220" s="7"/>
    </row>
    <row r="4221" spans="9:14" x14ac:dyDescent="0.25">
      <c r="I4221" s="7"/>
      <c r="J4221" s="7"/>
      <c r="K4221" s="7"/>
      <c r="L4221" s="7"/>
      <c r="M4221" s="7"/>
      <c r="N4221" s="7"/>
    </row>
    <row r="4222" spans="9:14" x14ac:dyDescent="0.25">
      <c r="I4222" s="7"/>
      <c r="J4222" s="7"/>
      <c r="K4222" s="7"/>
      <c r="L4222" s="7"/>
      <c r="M4222" s="7"/>
      <c r="N4222" s="7"/>
    </row>
    <row r="4223" spans="9:14" x14ac:dyDescent="0.25">
      <c r="I4223" s="7"/>
      <c r="J4223" s="7"/>
      <c r="K4223" s="7"/>
      <c r="L4223" s="7"/>
      <c r="M4223" s="7"/>
      <c r="N4223" s="7"/>
    </row>
    <row r="4224" spans="9:14" x14ac:dyDescent="0.25">
      <c r="I4224" s="7"/>
      <c r="J4224" s="7"/>
      <c r="K4224" s="7"/>
      <c r="L4224" s="7"/>
      <c r="M4224" s="7"/>
      <c r="N4224" s="7"/>
    </row>
    <row r="4225" spans="9:14" x14ac:dyDescent="0.25">
      <c r="I4225" s="7"/>
      <c r="J4225" s="7"/>
      <c r="K4225" s="7"/>
      <c r="L4225" s="7"/>
      <c r="M4225" s="7"/>
      <c r="N4225" s="7"/>
    </row>
    <row r="4226" spans="9:14" x14ac:dyDescent="0.25">
      <c r="I4226" s="7"/>
      <c r="J4226" s="7"/>
      <c r="K4226" s="7"/>
      <c r="L4226" s="7"/>
      <c r="M4226" s="7"/>
      <c r="N4226" s="7"/>
    </row>
    <row r="4227" spans="9:14" x14ac:dyDescent="0.25">
      <c r="I4227" s="7"/>
      <c r="J4227" s="7"/>
      <c r="K4227" s="7"/>
      <c r="L4227" s="7"/>
      <c r="M4227" s="7"/>
      <c r="N4227" s="7"/>
    </row>
    <row r="4228" spans="9:14" x14ac:dyDescent="0.25">
      <c r="I4228" s="7"/>
      <c r="J4228" s="7"/>
      <c r="K4228" s="7"/>
      <c r="L4228" s="7"/>
      <c r="M4228" s="7"/>
      <c r="N4228" s="7"/>
    </row>
    <row r="4229" spans="9:14" x14ac:dyDescent="0.25">
      <c r="I4229" s="7"/>
      <c r="J4229" s="7"/>
      <c r="K4229" s="7"/>
      <c r="L4229" s="7"/>
      <c r="M4229" s="7"/>
      <c r="N4229" s="7"/>
    </row>
    <row r="4230" spans="9:14" x14ac:dyDescent="0.25">
      <c r="I4230" s="7"/>
      <c r="J4230" s="7"/>
      <c r="K4230" s="7"/>
      <c r="L4230" s="7"/>
      <c r="M4230" s="7"/>
      <c r="N4230" s="7"/>
    </row>
    <row r="4231" spans="9:14" x14ac:dyDescent="0.25">
      <c r="I4231" s="7"/>
      <c r="J4231" s="7"/>
      <c r="K4231" s="7"/>
      <c r="L4231" s="7"/>
      <c r="M4231" s="7"/>
      <c r="N4231" s="7"/>
    </row>
    <row r="4232" spans="9:14" x14ac:dyDescent="0.25">
      <c r="I4232" s="7"/>
      <c r="J4232" s="7"/>
      <c r="K4232" s="7"/>
      <c r="L4232" s="7"/>
      <c r="M4232" s="7"/>
      <c r="N4232" s="7"/>
    </row>
    <row r="4233" spans="9:14" x14ac:dyDescent="0.25">
      <c r="I4233" s="7"/>
      <c r="J4233" s="7"/>
      <c r="K4233" s="7"/>
      <c r="L4233" s="7"/>
      <c r="M4233" s="7"/>
      <c r="N4233" s="7"/>
    </row>
    <row r="4234" spans="9:14" x14ac:dyDescent="0.25">
      <c r="I4234" s="7"/>
      <c r="J4234" s="7"/>
      <c r="K4234" s="7"/>
      <c r="L4234" s="7"/>
      <c r="M4234" s="7"/>
      <c r="N4234" s="7"/>
    </row>
    <row r="4235" spans="9:14" x14ac:dyDescent="0.25">
      <c r="I4235" s="7"/>
      <c r="J4235" s="7"/>
      <c r="K4235" s="7"/>
      <c r="L4235" s="7"/>
      <c r="M4235" s="7"/>
      <c r="N4235" s="7"/>
    </row>
    <row r="4236" spans="9:14" x14ac:dyDescent="0.25">
      <c r="I4236" s="7"/>
      <c r="J4236" s="7"/>
      <c r="K4236" s="7"/>
      <c r="L4236" s="7"/>
      <c r="M4236" s="7"/>
      <c r="N4236" s="7"/>
    </row>
    <row r="4237" spans="9:14" x14ac:dyDescent="0.25">
      <c r="I4237" s="7"/>
      <c r="J4237" s="7"/>
      <c r="K4237" s="7"/>
      <c r="L4237" s="7"/>
      <c r="M4237" s="7"/>
      <c r="N4237" s="7"/>
    </row>
    <row r="4238" spans="9:14" x14ac:dyDescent="0.25">
      <c r="I4238" s="7"/>
      <c r="J4238" s="7"/>
      <c r="K4238" s="7"/>
      <c r="L4238" s="7"/>
      <c r="M4238" s="7"/>
      <c r="N4238" s="7"/>
    </row>
    <row r="4239" spans="9:14" x14ac:dyDescent="0.25">
      <c r="I4239" s="7"/>
      <c r="J4239" s="7"/>
      <c r="K4239" s="7"/>
      <c r="L4239" s="7"/>
      <c r="M4239" s="7"/>
      <c r="N4239" s="7"/>
    </row>
    <row r="4240" spans="9:14" x14ac:dyDescent="0.25">
      <c r="I4240" s="7"/>
      <c r="J4240" s="7"/>
      <c r="K4240" s="7"/>
      <c r="L4240" s="7"/>
      <c r="M4240" s="7"/>
      <c r="N4240" s="7"/>
    </row>
    <row r="4241" spans="9:14" x14ac:dyDescent="0.25">
      <c r="I4241" s="7"/>
      <c r="J4241" s="7"/>
      <c r="K4241" s="7"/>
      <c r="L4241" s="7"/>
      <c r="M4241" s="7"/>
      <c r="N4241" s="7"/>
    </row>
    <row r="4242" spans="9:14" x14ac:dyDescent="0.25">
      <c r="I4242" s="7"/>
      <c r="J4242" s="7"/>
      <c r="K4242" s="7"/>
      <c r="L4242" s="7"/>
      <c r="M4242" s="7"/>
      <c r="N4242" s="7"/>
    </row>
    <row r="4243" spans="9:14" x14ac:dyDescent="0.25">
      <c r="I4243" s="7"/>
      <c r="J4243" s="7"/>
      <c r="K4243" s="7"/>
      <c r="L4243" s="7"/>
      <c r="M4243" s="7"/>
      <c r="N4243" s="7"/>
    </row>
    <row r="4244" spans="9:14" x14ac:dyDescent="0.25">
      <c r="I4244" s="7"/>
      <c r="J4244" s="7"/>
      <c r="K4244" s="7"/>
      <c r="L4244" s="7"/>
      <c r="M4244" s="7"/>
      <c r="N4244" s="7"/>
    </row>
    <row r="4245" spans="9:14" x14ac:dyDescent="0.25">
      <c r="I4245" s="7"/>
      <c r="J4245" s="7"/>
      <c r="K4245" s="7"/>
      <c r="L4245" s="7"/>
      <c r="M4245" s="7"/>
      <c r="N4245" s="7"/>
    </row>
    <row r="4246" spans="9:14" x14ac:dyDescent="0.25">
      <c r="I4246" s="7"/>
      <c r="J4246" s="7"/>
      <c r="K4246" s="7"/>
      <c r="L4246" s="7"/>
      <c r="M4246" s="7"/>
      <c r="N4246" s="7"/>
    </row>
    <row r="4247" spans="9:14" x14ac:dyDescent="0.25">
      <c r="I4247" s="7"/>
      <c r="J4247" s="7"/>
      <c r="K4247" s="7"/>
      <c r="L4247" s="7"/>
      <c r="M4247" s="7"/>
      <c r="N4247" s="7"/>
    </row>
    <row r="4248" spans="9:14" x14ac:dyDescent="0.25">
      <c r="I4248" s="7"/>
      <c r="J4248" s="7"/>
      <c r="K4248" s="7"/>
      <c r="L4248" s="7"/>
      <c r="M4248" s="7"/>
      <c r="N4248" s="7"/>
    </row>
    <row r="4249" spans="9:14" x14ac:dyDescent="0.25">
      <c r="I4249" s="7"/>
      <c r="J4249" s="7"/>
      <c r="K4249" s="7"/>
      <c r="L4249" s="7"/>
      <c r="M4249" s="7"/>
      <c r="N4249" s="7"/>
    </row>
    <row r="4250" spans="9:14" x14ac:dyDescent="0.25">
      <c r="I4250" s="7"/>
      <c r="J4250" s="7"/>
      <c r="K4250" s="7"/>
      <c r="L4250" s="7"/>
      <c r="M4250" s="7"/>
      <c r="N4250" s="7"/>
    </row>
    <row r="4251" spans="9:14" x14ac:dyDescent="0.25">
      <c r="I4251" s="7"/>
      <c r="J4251" s="7"/>
      <c r="K4251" s="7"/>
      <c r="L4251" s="7"/>
      <c r="M4251" s="7"/>
      <c r="N4251" s="7"/>
    </row>
    <row r="4252" spans="9:14" x14ac:dyDescent="0.25">
      <c r="I4252" s="7"/>
      <c r="J4252" s="7"/>
      <c r="K4252" s="7"/>
      <c r="L4252" s="7"/>
      <c r="M4252" s="7"/>
      <c r="N4252" s="7"/>
    </row>
    <row r="4253" spans="9:14" x14ac:dyDescent="0.25">
      <c r="I4253" s="7"/>
      <c r="J4253" s="7"/>
      <c r="K4253" s="7"/>
      <c r="L4253" s="7"/>
      <c r="M4253" s="7"/>
      <c r="N4253" s="7"/>
    </row>
    <row r="4254" spans="9:14" x14ac:dyDescent="0.25">
      <c r="I4254" s="7"/>
      <c r="J4254" s="7"/>
      <c r="K4254" s="7"/>
      <c r="L4254" s="7"/>
      <c r="M4254" s="7"/>
      <c r="N4254" s="7"/>
    </row>
    <row r="4255" spans="9:14" x14ac:dyDescent="0.25">
      <c r="I4255" s="7"/>
      <c r="J4255" s="7"/>
      <c r="K4255" s="7"/>
      <c r="L4255" s="7"/>
      <c r="M4255" s="7"/>
      <c r="N4255" s="7"/>
    </row>
    <row r="4256" spans="9:14" x14ac:dyDescent="0.25">
      <c r="I4256" s="7"/>
      <c r="J4256" s="7"/>
      <c r="K4256" s="7"/>
      <c r="L4256" s="7"/>
      <c r="M4256" s="7"/>
      <c r="N4256" s="7"/>
    </row>
    <row r="4257" spans="9:14" x14ac:dyDescent="0.25">
      <c r="I4257" s="7"/>
      <c r="J4257" s="7"/>
      <c r="K4257" s="7"/>
      <c r="L4257" s="7"/>
      <c r="M4257" s="7"/>
      <c r="N4257" s="7"/>
    </row>
    <row r="4258" spans="9:14" x14ac:dyDescent="0.25">
      <c r="I4258" s="7"/>
      <c r="J4258" s="7"/>
      <c r="K4258" s="7"/>
      <c r="L4258" s="7"/>
      <c r="M4258" s="7"/>
      <c r="N4258" s="7"/>
    </row>
    <row r="4259" spans="9:14" x14ac:dyDescent="0.25">
      <c r="I4259" s="7"/>
      <c r="J4259" s="7"/>
      <c r="K4259" s="7"/>
      <c r="L4259" s="7"/>
      <c r="M4259" s="7"/>
      <c r="N4259" s="7"/>
    </row>
    <row r="4260" spans="9:14" x14ac:dyDescent="0.25">
      <c r="I4260" s="7"/>
      <c r="J4260" s="7"/>
      <c r="K4260" s="7"/>
      <c r="L4260" s="7"/>
      <c r="M4260" s="7"/>
      <c r="N4260" s="7"/>
    </row>
    <row r="4261" spans="9:14" x14ac:dyDescent="0.25">
      <c r="I4261" s="7"/>
      <c r="J4261" s="7"/>
      <c r="K4261" s="7"/>
      <c r="L4261" s="7"/>
      <c r="M4261" s="7"/>
      <c r="N4261" s="7"/>
    </row>
    <row r="4262" spans="9:14" x14ac:dyDescent="0.25">
      <c r="I4262" s="7"/>
      <c r="J4262" s="7"/>
      <c r="K4262" s="7"/>
      <c r="L4262" s="7"/>
      <c r="M4262" s="7"/>
      <c r="N4262" s="7"/>
    </row>
    <row r="4263" spans="9:14" x14ac:dyDescent="0.25">
      <c r="I4263" s="7"/>
      <c r="J4263" s="7"/>
      <c r="K4263" s="7"/>
      <c r="L4263" s="7"/>
      <c r="M4263" s="7"/>
      <c r="N4263" s="7"/>
    </row>
    <row r="4264" spans="9:14" x14ac:dyDescent="0.25">
      <c r="I4264" s="7"/>
      <c r="J4264" s="7"/>
      <c r="K4264" s="7"/>
      <c r="L4264" s="7"/>
      <c r="M4264" s="7"/>
      <c r="N4264" s="7"/>
    </row>
    <row r="4265" spans="9:14" x14ac:dyDescent="0.25">
      <c r="I4265" s="7"/>
      <c r="J4265" s="7"/>
      <c r="K4265" s="7"/>
      <c r="L4265" s="7"/>
      <c r="M4265" s="7"/>
      <c r="N4265" s="7"/>
    </row>
    <row r="4266" spans="9:14" x14ac:dyDescent="0.25">
      <c r="I4266" s="7"/>
      <c r="J4266" s="7"/>
      <c r="K4266" s="7"/>
      <c r="L4266" s="7"/>
      <c r="M4266" s="7"/>
      <c r="N4266" s="7"/>
    </row>
    <row r="4267" spans="9:14" x14ac:dyDescent="0.25">
      <c r="I4267" s="7"/>
      <c r="J4267" s="7"/>
      <c r="K4267" s="7"/>
      <c r="L4267" s="7"/>
      <c r="M4267" s="7"/>
      <c r="N4267" s="7"/>
    </row>
    <row r="4268" spans="9:14" x14ac:dyDescent="0.25">
      <c r="I4268" s="7"/>
      <c r="J4268" s="7"/>
      <c r="K4268" s="7"/>
      <c r="L4268" s="7"/>
      <c r="M4268" s="7"/>
      <c r="N4268" s="7"/>
    </row>
    <row r="4269" spans="9:14" x14ac:dyDescent="0.25">
      <c r="I4269" s="7"/>
      <c r="J4269" s="7"/>
      <c r="K4269" s="7"/>
      <c r="L4269" s="7"/>
      <c r="M4269" s="7"/>
      <c r="N4269" s="7"/>
    </row>
    <row r="4270" spans="9:14" x14ac:dyDescent="0.25">
      <c r="I4270" s="7"/>
      <c r="J4270" s="7"/>
      <c r="K4270" s="7"/>
      <c r="L4270" s="7"/>
      <c r="M4270" s="7"/>
      <c r="N4270" s="7"/>
    </row>
    <row r="4271" spans="9:14" x14ac:dyDescent="0.25">
      <c r="I4271" s="7"/>
      <c r="J4271" s="7"/>
      <c r="K4271" s="7"/>
      <c r="L4271" s="7"/>
      <c r="M4271" s="7"/>
      <c r="N4271" s="7"/>
    </row>
    <row r="4272" spans="9:14" x14ac:dyDescent="0.25">
      <c r="I4272" s="7"/>
      <c r="J4272" s="7"/>
      <c r="K4272" s="7"/>
      <c r="L4272" s="7"/>
      <c r="M4272" s="7"/>
      <c r="N4272" s="7"/>
    </row>
    <row r="4273" spans="9:14" x14ac:dyDescent="0.25">
      <c r="I4273" s="7"/>
      <c r="J4273" s="7"/>
      <c r="K4273" s="7"/>
      <c r="L4273" s="7"/>
      <c r="M4273" s="7"/>
      <c r="N4273" s="7"/>
    </row>
    <row r="4274" spans="9:14" x14ac:dyDescent="0.25">
      <c r="I4274" s="7"/>
      <c r="J4274" s="7"/>
      <c r="K4274" s="7"/>
      <c r="L4274" s="7"/>
      <c r="M4274" s="7"/>
      <c r="N4274" s="7"/>
    </row>
    <row r="4275" spans="9:14" x14ac:dyDescent="0.25">
      <c r="I4275" s="7"/>
      <c r="J4275" s="7"/>
      <c r="K4275" s="7"/>
      <c r="L4275" s="7"/>
      <c r="M4275" s="7"/>
      <c r="N4275" s="7"/>
    </row>
    <row r="4276" spans="9:14" x14ac:dyDescent="0.25">
      <c r="I4276" s="7"/>
      <c r="J4276" s="7"/>
      <c r="K4276" s="7"/>
      <c r="L4276" s="7"/>
      <c r="M4276" s="7"/>
      <c r="N4276" s="7"/>
    </row>
    <row r="4277" spans="9:14" x14ac:dyDescent="0.25">
      <c r="I4277" s="7"/>
      <c r="J4277" s="7"/>
      <c r="K4277" s="7"/>
      <c r="L4277" s="7"/>
      <c r="M4277" s="7"/>
      <c r="N4277" s="7"/>
    </row>
    <row r="4278" spans="9:14" x14ac:dyDescent="0.25">
      <c r="I4278" s="7"/>
      <c r="J4278" s="7"/>
      <c r="K4278" s="7"/>
      <c r="L4278" s="7"/>
      <c r="M4278" s="7"/>
      <c r="N4278" s="7"/>
    </row>
    <row r="4279" spans="9:14" x14ac:dyDescent="0.25">
      <c r="I4279" s="7"/>
      <c r="J4279" s="7"/>
      <c r="K4279" s="7"/>
      <c r="L4279" s="7"/>
      <c r="M4279" s="7"/>
      <c r="N4279" s="7"/>
    </row>
    <row r="4280" spans="9:14" x14ac:dyDescent="0.25">
      <c r="I4280" s="7"/>
      <c r="J4280" s="7"/>
      <c r="K4280" s="7"/>
      <c r="L4280" s="7"/>
      <c r="M4280" s="7"/>
      <c r="N4280" s="7"/>
    </row>
    <row r="4281" spans="9:14" x14ac:dyDescent="0.25">
      <c r="I4281" s="7"/>
      <c r="J4281" s="7"/>
      <c r="K4281" s="7"/>
      <c r="L4281" s="7"/>
      <c r="M4281" s="7"/>
      <c r="N4281" s="7"/>
    </row>
    <row r="4282" spans="9:14" x14ac:dyDescent="0.25">
      <c r="I4282" s="7"/>
      <c r="J4282" s="7"/>
      <c r="K4282" s="7"/>
      <c r="L4282" s="7"/>
      <c r="M4282" s="7"/>
      <c r="N4282" s="7"/>
    </row>
    <row r="4283" spans="9:14" x14ac:dyDescent="0.25">
      <c r="I4283" s="7"/>
      <c r="J4283" s="7"/>
      <c r="K4283" s="7"/>
      <c r="L4283" s="7"/>
      <c r="M4283" s="7"/>
      <c r="N4283" s="7"/>
    </row>
    <row r="4284" spans="9:14" x14ac:dyDescent="0.25">
      <c r="I4284" s="7"/>
      <c r="J4284" s="7"/>
      <c r="K4284" s="7"/>
      <c r="L4284" s="7"/>
      <c r="M4284" s="7"/>
      <c r="N4284" s="7"/>
    </row>
    <row r="4285" spans="9:14" x14ac:dyDescent="0.25">
      <c r="I4285" s="7"/>
      <c r="J4285" s="7"/>
      <c r="K4285" s="7"/>
      <c r="L4285" s="7"/>
      <c r="M4285" s="7"/>
      <c r="N4285" s="7"/>
    </row>
    <row r="4286" spans="9:14" x14ac:dyDescent="0.25">
      <c r="I4286" s="7"/>
      <c r="J4286" s="7"/>
      <c r="K4286" s="7"/>
      <c r="L4286" s="7"/>
      <c r="M4286" s="7"/>
      <c r="N4286" s="7"/>
    </row>
    <row r="4287" spans="9:14" x14ac:dyDescent="0.25">
      <c r="I4287" s="7"/>
      <c r="J4287" s="7"/>
      <c r="K4287" s="7"/>
      <c r="L4287" s="7"/>
      <c r="M4287" s="7"/>
      <c r="N4287" s="7"/>
    </row>
    <row r="4288" spans="9:14" x14ac:dyDescent="0.25">
      <c r="I4288" s="7"/>
      <c r="J4288" s="7"/>
      <c r="K4288" s="7"/>
      <c r="L4288" s="7"/>
      <c r="M4288" s="7"/>
      <c r="N4288" s="7"/>
    </row>
    <row r="4289" spans="9:14" x14ac:dyDescent="0.25">
      <c r="I4289" s="7"/>
      <c r="J4289" s="7"/>
      <c r="K4289" s="7"/>
      <c r="L4289" s="7"/>
      <c r="M4289" s="7"/>
      <c r="N4289" s="7"/>
    </row>
    <row r="4290" spans="9:14" x14ac:dyDescent="0.25">
      <c r="I4290" s="7"/>
      <c r="J4290" s="7"/>
      <c r="K4290" s="7"/>
      <c r="L4290" s="7"/>
      <c r="M4290" s="7"/>
      <c r="N4290" s="7"/>
    </row>
    <row r="4291" spans="9:14" x14ac:dyDescent="0.25">
      <c r="I4291" s="7"/>
      <c r="J4291" s="7"/>
      <c r="K4291" s="7"/>
      <c r="L4291" s="7"/>
      <c r="M4291" s="7"/>
      <c r="N4291" s="7"/>
    </row>
    <row r="4292" spans="9:14" x14ac:dyDescent="0.25">
      <c r="I4292" s="7"/>
      <c r="J4292" s="7"/>
      <c r="K4292" s="7"/>
      <c r="L4292" s="7"/>
      <c r="M4292" s="7"/>
      <c r="N4292" s="7"/>
    </row>
    <row r="4293" spans="9:14" x14ac:dyDescent="0.25">
      <c r="I4293" s="7"/>
      <c r="J4293" s="7"/>
      <c r="K4293" s="7"/>
      <c r="L4293" s="7"/>
      <c r="M4293" s="7"/>
      <c r="N4293" s="7"/>
    </row>
    <row r="4294" spans="9:14" x14ac:dyDescent="0.25">
      <c r="I4294" s="7"/>
      <c r="J4294" s="7"/>
      <c r="K4294" s="7"/>
      <c r="L4294" s="7"/>
      <c r="M4294" s="7"/>
      <c r="N4294" s="7"/>
    </row>
    <row r="4295" spans="9:14" x14ac:dyDescent="0.25">
      <c r="I4295" s="7"/>
      <c r="J4295" s="7"/>
      <c r="K4295" s="7"/>
      <c r="L4295" s="7"/>
      <c r="M4295" s="7"/>
      <c r="N4295" s="7"/>
    </row>
    <row r="4296" spans="9:14" x14ac:dyDescent="0.25">
      <c r="I4296" s="7"/>
      <c r="J4296" s="7"/>
      <c r="K4296" s="7"/>
      <c r="L4296" s="7"/>
      <c r="M4296" s="7"/>
      <c r="N4296" s="7"/>
    </row>
    <row r="4297" spans="9:14" x14ac:dyDescent="0.25">
      <c r="I4297" s="7"/>
      <c r="J4297" s="7"/>
      <c r="K4297" s="7"/>
      <c r="L4297" s="7"/>
      <c r="M4297" s="7"/>
      <c r="N4297" s="7"/>
    </row>
    <row r="4298" spans="9:14" x14ac:dyDescent="0.25">
      <c r="I4298" s="7"/>
      <c r="J4298" s="7"/>
      <c r="K4298" s="7"/>
      <c r="L4298" s="7"/>
      <c r="M4298" s="7"/>
      <c r="N4298" s="7"/>
    </row>
    <row r="4299" spans="9:14" x14ac:dyDescent="0.25">
      <c r="I4299" s="7"/>
      <c r="J4299" s="7"/>
      <c r="K4299" s="7"/>
      <c r="L4299" s="7"/>
      <c r="M4299" s="7"/>
      <c r="N4299" s="7"/>
    </row>
    <row r="4300" spans="9:14" x14ac:dyDescent="0.25">
      <c r="I4300" s="7"/>
      <c r="J4300" s="7"/>
      <c r="K4300" s="7"/>
      <c r="L4300" s="7"/>
      <c r="M4300" s="7"/>
      <c r="N4300" s="7"/>
    </row>
    <row r="4301" spans="9:14" x14ac:dyDescent="0.25">
      <c r="I4301" s="7"/>
      <c r="J4301" s="7"/>
      <c r="K4301" s="7"/>
      <c r="L4301" s="7"/>
      <c r="M4301" s="7"/>
      <c r="N4301" s="7"/>
    </row>
    <row r="4302" spans="9:14" x14ac:dyDescent="0.25">
      <c r="I4302" s="7"/>
      <c r="J4302" s="7"/>
      <c r="K4302" s="7"/>
      <c r="L4302" s="7"/>
      <c r="M4302" s="7"/>
      <c r="N4302" s="7"/>
    </row>
    <row r="4303" spans="9:14" x14ac:dyDescent="0.25">
      <c r="I4303" s="7"/>
      <c r="J4303" s="7"/>
      <c r="K4303" s="7"/>
      <c r="L4303" s="7"/>
      <c r="M4303" s="7"/>
      <c r="N4303" s="7"/>
    </row>
    <row r="4304" spans="9:14" x14ac:dyDescent="0.25">
      <c r="I4304" s="7"/>
      <c r="J4304" s="7"/>
      <c r="K4304" s="7"/>
      <c r="L4304" s="7"/>
      <c r="M4304" s="7"/>
      <c r="N4304" s="7"/>
    </row>
    <row r="4305" spans="9:14" x14ac:dyDescent="0.25">
      <c r="I4305" s="7"/>
      <c r="J4305" s="7"/>
      <c r="K4305" s="7"/>
      <c r="L4305" s="7"/>
      <c r="M4305" s="7"/>
      <c r="N4305" s="7"/>
    </row>
    <row r="4306" spans="9:14" x14ac:dyDescent="0.25">
      <c r="I4306" s="7"/>
      <c r="J4306" s="7"/>
      <c r="K4306" s="7"/>
      <c r="L4306" s="7"/>
      <c r="M4306" s="7"/>
      <c r="N4306" s="7"/>
    </row>
    <row r="4307" spans="9:14" x14ac:dyDescent="0.25">
      <c r="I4307" s="7"/>
      <c r="J4307" s="7"/>
      <c r="K4307" s="7"/>
      <c r="L4307" s="7"/>
      <c r="M4307" s="7"/>
      <c r="N4307" s="7"/>
    </row>
    <row r="4308" spans="9:14" x14ac:dyDescent="0.25">
      <c r="I4308" s="7"/>
      <c r="J4308" s="7"/>
      <c r="K4308" s="7"/>
      <c r="L4308" s="7"/>
      <c r="M4308" s="7"/>
      <c r="N4308" s="7"/>
    </row>
    <row r="4309" spans="9:14" x14ac:dyDescent="0.25">
      <c r="I4309" s="7"/>
      <c r="J4309" s="7"/>
      <c r="K4309" s="7"/>
      <c r="L4309" s="7"/>
      <c r="M4309" s="7"/>
      <c r="N4309" s="7"/>
    </row>
    <row r="4310" spans="9:14" x14ac:dyDescent="0.25">
      <c r="I4310" s="7"/>
      <c r="J4310" s="7"/>
      <c r="K4310" s="7"/>
      <c r="L4310" s="7"/>
      <c r="M4310" s="7"/>
      <c r="N4310" s="7"/>
    </row>
    <row r="4311" spans="9:14" x14ac:dyDescent="0.25">
      <c r="I4311" s="7"/>
      <c r="J4311" s="7"/>
      <c r="K4311" s="7"/>
      <c r="L4311" s="7"/>
      <c r="M4311" s="7"/>
      <c r="N4311" s="7"/>
    </row>
    <row r="4312" spans="9:14" x14ac:dyDescent="0.25">
      <c r="I4312" s="7"/>
      <c r="J4312" s="7"/>
      <c r="K4312" s="7"/>
      <c r="L4312" s="7"/>
      <c r="M4312" s="7"/>
      <c r="N4312" s="7"/>
    </row>
    <row r="4313" spans="9:14" x14ac:dyDescent="0.25">
      <c r="I4313" s="7"/>
      <c r="J4313" s="7"/>
      <c r="K4313" s="7"/>
      <c r="L4313" s="7"/>
      <c r="M4313" s="7"/>
      <c r="N4313" s="7"/>
    </row>
    <row r="4314" spans="9:14" x14ac:dyDescent="0.25">
      <c r="I4314" s="7"/>
      <c r="J4314" s="7"/>
      <c r="K4314" s="7"/>
      <c r="L4314" s="7"/>
      <c r="M4314" s="7"/>
      <c r="N4314" s="7"/>
    </row>
    <row r="4315" spans="9:14" x14ac:dyDescent="0.25">
      <c r="I4315" s="7"/>
      <c r="J4315" s="7"/>
      <c r="K4315" s="7"/>
      <c r="L4315" s="7"/>
      <c r="M4315" s="7"/>
      <c r="N4315" s="7"/>
    </row>
    <row r="4316" spans="9:14" x14ac:dyDescent="0.25">
      <c r="I4316" s="7"/>
      <c r="J4316" s="7"/>
      <c r="K4316" s="7"/>
      <c r="L4316" s="7"/>
      <c r="M4316" s="7"/>
      <c r="N4316" s="7"/>
    </row>
    <row r="4317" spans="9:14" x14ac:dyDescent="0.25">
      <c r="I4317" s="7"/>
      <c r="J4317" s="7"/>
      <c r="K4317" s="7"/>
      <c r="L4317" s="7"/>
      <c r="M4317" s="7"/>
      <c r="N4317" s="7"/>
    </row>
    <row r="4318" spans="9:14" x14ac:dyDescent="0.25">
      <c r="I4318" s="7"/>
      <c r="J4318" s="7"/>
      <c r="K4318" s="7"/>
      <c r="L4318" s="7"/>
      <c r="M4318" s="7"/>
      <c r="N4318" s="7"/>
    </row>
    <row r="4319" spans="9:14" x14ac:dyDescent="0.25">
      <c r="I4319" s="7"/>
      <c r="J4319" s="7"/>
      <c r="K4319" s="7"/>
      <c r="L4319" s="7"/>
      <c r="M4319" s="7"/>
      <c r="N4319" s="7"/>
    </row>
    <row r="4320" spans="9:14" x14ac:dyDescent="0.25">
      <c r="I4320" s="7"/>
      <c r="J4320" s="7"/>
      <c r="K4320" s="7"/>
      <c r="L4320" s="7"/>
      <c r="M4320" s="7"/>
      <c r="N4320" s="7"/>
    </row>
    <row r="4321" spans="9:14" x14ac:dyDescent="0.25">
      <c r="I4321" s="7"/>
      <c r="J4321" s="7"/>
      <c r="K4321" s="7"/>
      <c r="L4321" s="7"/>
      <c r="M4321" s="7"/>
      <c r="N4321" s="7"/>
    </row>
    <row r="4322" spans="9:14" x14ac:dyDescent="0.25">
      <c r="I4322" s="7"/>
      <c r="J4322" s="7"/>
      <c r="K4322" s="7"/>
      <c r="L4322" s="7"/>
      <c r="M4322" s="7"/>
      <c r="N4322" s="7"/>
    </row>
    <row r="4323" spans="9:14" x14ac:dyDescent="0.25">
      <c r="I4323" s="7"/>
      <c r="J4323" s="7"/>
      <c r="K4323" s="7"/>
      <c r="L4323" s="7"/>
      <c r="M4323" s="7"/>
      <c r="N4323" s="7"/>
    </row>
    <row r="4324" spans="9:14" x14ac:dyDescent="0.25">
      <c r="I4324" s="7"/>
      <c r="J4324" s="7"/>
      <c r="K4324" s="7"/>
      <c r="L4324" s="7"/>
      <c r="M4324" s="7"/>
      <c r="N4324" s="7"/>
    </row>
    <row r="4325" spans="9:14" x14ac:dyDescent="0.25">
      <c r="I4325" s="7"/>
      <c r="J4325" s="7"/>
      <c r="K4325" s="7"/>
      <c r="L4325" s="7"/>
      <c r="M4325" s="7"/>
      <c r="N4325" s="7"/>
    </row>
    <row r="4326" spans="9:14" x14ac:dyDescent="0.25">
      <c r="I4326" s="7"/>
      <c r="J4326" s="7"/>
      <c r="K4326" s="7"/>
      <c r="L4326" s="7"/>
      <c r="M4326" s="7"/>
      <c r="N4326" s="7"/>
    </row>
    <row r="4327" spans="9:14" x14ac:dyDescent="0.25">
      <c r="I4327" s="7"/>
      <c r="J4327" s="7"/>
      <c r="K4327" s="7"/>
      <c r="L4327" s="7"/>
      <c r="M4327" s="7"/>
      <c r="N4327" s="7"/>
    </row>
    <row r="4328" spans="9:14" x14ac:dyDescent="0.25">
      <c r="I4328" s="7"/>
      <c r="J4328" s="7"/>
      <c r="K4328" s="7"/>
      <c r="L4328" s="7"/>
      <c r="M4328" s="7"/>
      <c r="N4328" s="7"/>
    </row>
    <row r="4329" spans="9:14" x14ac:dyDescent="0.25">
      <c r="I4329" s="7"/>
      <c r="J4329" s="7"/>
      <c r="K4329" s="7"/>
      <c r="L4329" s="7"/>
      <c r="M4329" s="7"/>
      <c r="N4329" s="7"/>
    </row>
    <row r="4330" spans="9:14" x14ac:dyDescent="0.25">
      <c r="I4330" s="7"/>
      <c r="J4330" s="7"/>
      <c r="K4330" s="7"/>
      <c r="L4330" s="7"/>
      <c r="M4330" s="7"/>
      <c r="N4330" s="7"/>
    </row>
    <row r="4331" spans="9:14" x14ac:dyDescent="0.25">
      <c r="I4331" s="7"/>
      <c r="J4331" s="7"/>
      <c r="K4331" s="7"/>
      <c r="L4331" s="7"/>
      <c r="M4331" s="7"/>
      <c r="N4331" s="7"/>
    </row>
    <row r="4332" spans="9:14" x14ac:dyDescent="0.25">
      <c r="I4332" s="7"/>
      <c r="J4332" s="7"/>
      <c r="K4332" s="7"/>
      <c r="L4332" s="7"/>
      <c r="M4332" s="7"/>
      <c r="N4332" s="7"/>
    </row>
    <row r="4333" spans="9:14" x14ac:dyDescent="0.25">
      <c r="I4333" s="7"/>
      <c r="J4333" s="7"/>
      <c r="K4333" s="7"/>
      <c r="L4333" s="7"/>
      <c r="M4333" s="7"/>
      <c r="N4333" s="7"/>
    </row>
    <row r="4334" spans="9:14" x14ac:dyDescent="0.25">
      <c r="I4334" s="7"/>
      <c r="J4334" s="7"/>
      <c r="K4334" s="7"/>
      <c r="L4334" s="7"/>
      <c r="M4334" s="7"/>
      <c r="N4334" s="7"/>
    </row>
    <row r="4335" spans="9:14" x14ac:dyDescent="0.25">
      <c r="I4335" s="7"/>
      <c r="J4335" s="7"/>
      <c r="K4335" s="7"/>
      <c r="L4335" s="7"/>
      <c r="M4335" s="7"/>
      <c r="N4335" s="7"/>
    </row>
    <row r="4336" spans="9:14" x14ac:dyDescent="0.25">
      <c r="I4336" s="7"/>
      <c r="J4336" s="7"/>
      <c r="K4336" s="7"/>
      <c r="L4336" s="7"/>
      <c r="M4336" s="7"/>
      <c r="N4336" s="7"/>
    </row>
    <row r="4337" spans="9:14" x14ac:dyDescent="0.25">
      <c r="I4337" s="7"/>
      <c r="J4337" s="7"/>
      <c r="K4337" s="7"/>
      <c r="L4337" s="7"/>
      <c r="M4337" s="7"/>
      <c r="N4337" s="7"/>
    </row>
    <row r="4338" spans="9:14" x14ac:dyDescent="0.25">
      <c r="I4338" s="7"/>
      <c r="J4338" s="7"/>
      <c r="K4338" s="7"/>
      <c r="L4338" s="7"/>
      <c r="M4338" s="7"/>
      <c r="N4338" s="7"/>
    </row>
    <row r="4339" spans="9:14" x14ac:dyDescent="0.25">
      <c r="I4339" s="7"/>
      <c r="J4339" s="7"/>
      <c r="K4339" s="7"/>
      <c r="L4339" s="7"/>
      <c r="M4339" s="7"/>
      <c r="N4339" s="7"/>
    </row>
    <row r="4340" spans="9:14" x14ac:dyDescent="0.25">
      <c r="I4340" s="7"/>
      <c r="J4340" s="7"/>
      <c r="K4340" s="7"/>
      <c r="L4340" s="7"/>
      <c r="M4340" s="7"/>
      <c r="N4340" s="7"/>
    </row>
    <row r="4341" spans="9:14" x14ac:dyDescent="0.25">
      <c r="I4341" s="7"/>
      <c r="J4341" s="7"/>
      <c r="K4341" s="7"/>
      <c r="L4341" s="7"/>
      <c r="M4341" s="7"/>
      <c r="N4341" s="7"/>
    </row>
    <row r="4342" spans="9:14" x14ac:dyDescent="0.25">
      <c r="I4342" s="7"/>
      <c r="J4342" s="7"/>
      <c r="K4342" s="7"/>
      <c r="L4342" s="7"/>
      <c r="M4342" s="7"/>
      <c r="N4342" s="7"/>
    </row>
    <row r="4343" spans="9:14" x14ac:dyDescent="0.25">
      <c r="I4343" s="7"/>
      <c r="J4343" s="7"/>
      <c r="K4343" s="7"/>
      <c r="L4343" s="7"/>
      <c r="M4343" s="7"/>
      <c r="N4343" s="7"/>
    </row>
    <row r="4344" spans="9:14" x14ac:dyDescent="0.25">
      <c r="I4344" s="7"/>
      <c r="J4344" s="7"/>
      <c r="K4344" s="7"/>
      <c r="L4344" s="7"/>
      <c r="M4344" s="7"/>
      <c r="N4344" s="7"/>
    </row>
    <row r="4345" spans="9:14" x14ac:dyDescent="0.25">
      <c r="I4345" s="7"/>
      <c r="J4345" s="7"/>
      <c r="K4345" s="7"/>
      <c r="L4345" s="7"/>
      <c r="M4345" s="7"/>
      <c r="N4345" s="7"/>
    </row>
    <row r="4346" spans="9:14" x14ac:dyDescent="0.25">
      <c r="I4346" s="7"/>
      <c r="J4346" s="7"/>
      <c r="K4346" s="7"/>
      <c r="L4346" s="7"/>
      <c r="M4346" s="7"/>
      <c r="N4346" s="7"/>
    </row>
    <row r="4347" spans="9:14" x14ac:dyDescent="0.25">
      <c r="I4347" s="7"/>
      <c r="J4347" s="7"/>
      <c r="K4347" s="7"/>
      <c r="L4347" s="7"/>
      <c r="M4347" s="7"/>
      <c r="N4347" s="7"/>
    </row>
    <row r="4348" spans="9:14" x14ac:dyDescent="0.25">
      <c r="I4348" s="7"/>
      <c r="J4348" s="7"/>
      <c r="K4348" s="7"/>
      <c r="L4348" s="7"/>
      <c r="M4348" s="7"/>
      <c r="N4348" s="7"/>
    </row>
    <row r="4349" spans="9:14" x14ac:dyDescent="0.25">
      <c r="I4349" s="7"/>
      <c r="J4349" s="7"/>
      <c r="K4349" s="7"/>
      <c r="L4349" s="7"/>
      <c r="M4349" s="7"/>
      <c r="N4349" s="7"/>
    </row>
    <row r="4350" spans="9:14" x14ac:dyDescent="0.25">
      <c r="I4350" s="7"/>
      <c r="J4350" s="7"/>
      <c r="K4350" s="7"/>
      <c r="L4350" s="7"/>
      <c r="M4350" s="7"/>
      <c r="N4350" s="7"/>
    </row>
    <row r="4351" spans="9:14" x14ac:dyDescent="0.25">
      <c r="I4351" s="7"/>
      <c r="J4351" s="7"/>
      <c r="K4351" s="7"/>
      <c r="L4351" s="7"/>
      <c r="M4351" s="7"/>
      <c r="N4351" s="7"/>
    </row>
    <row r="4352" spans="9:14" x14ac:dyDescent="0.25">
      <c r="I4352" s="7"/>
      <c r="J4352" s="7"/>
      <c r="K4352" s="7"/>
      <c r="L4352" s="7"/>
      <c r="M4352" s="7"/>
      <c r="N4352" s="7"/>
    </row>
    <row r="4353" spans="9:14" x14ac:dyDescent="0.25">
      <c r="I4353" s="7"/>
      <c r="J4353" s="7"/>
      <c r="K4353" s="7"/>
      <c r="L4353" s="7"/>
      <c r="M4353" s="7"/>
      <c r="N4353" s="7"/>
    </row>
    <row r="4354" spans="9:14" x14ac:dyDescent="0.25">
      <c r="I4354" s="7"/>
      <c r="J4354" s="7"/>
      <c r="K4354" s="7"/>
      <c r="L4354" s="7"/>
      <c r="M4354" s="7"/>
      <c r="N4354" s="7"/>
    </row>
    <row r="4355" spans="9:14" x14ac:dyDescent="0.25">
      <c r="I4355" s="7"/>
      <c r="J4355" s="7"/>
      <c r="K4355" s="7"/>
      <c r="L4355" s="7"/>
      <c r="M4355" s="7"/>
      <c r="N4355" s="7"/>
    </row>
    <row r="4356" spans="9:14" x14ac:dyDescent="0.25">
      <c r="I4356" s="7"/>
      <c r="J4356" s="7"/>
      <c r="K4356" s="7"/>
      <c r="L4356" s="7"/>
      <c r="M4356" s="7"/>
      <c r="N4356" s="7"/>
    </row>
    <row r="4357" spans="9:14" x14ac:dyDescent="0.25">
      <c r="I4357" s="7"/>
      <c r="J4357" s="7"/>
      <c r="K4357" s="7"/>
      <c r="L4357" s="7"/>
      <c r="M4357" s="7"/>
      <c r="N4357" s="7"/>
    </row>
    <row r="4358" spans="9:14" x14ac:dyDescent="0.25">
      <c r="I4358" s="7"/>
      <c r="J4358" s="7"/>
      <c r="K4358" s="7"/>
      <c r="L4358" s="7"/>
      <c r="M4358" s="7"/>
      <c r="N4358" s="7"/>
    </row>
    <row r="4359" spans="9:14" x14ac:dyDescent="0.25">
      <c r="I4359" s="7"/>
      <c r="J4359" s="7"/>
      <c r="K4359" s="7"/>
      <c r="L4359" s="7"/>
      <c r="M4359" s="7"/>
      <c r="N4359" s="7"/>
    </row>
    <row r="4360" spans="9:14" x14ac:dyDescent="0.25">
      <c r="I4360" s="7"/>
      <c r="J4360" s="7"/>
      <c r="K4360" s="7"/>
      <c r="L4360" s="7"/>
      <c r="M4360" s="7"/>
      <c r="N4360" s="7"/>
    </row>
    <row r="4361" spans="9:14" x14ac:dyDescent="0.25">
      <c r="I4361" s="7"/>
      <c r="J4361" s="7"/>
      <c r="K4361" s="7"/>
      <c r="L4361" s="7"/>
      <c r="M4361" s="7"/>
      <c r="N4361" s="7"/>
    </row>
    <row r="4362" spans="9:14" x14ac:dyDescent="0.25">
      <c r="I4362" s="7"/>
      <c r="J4362" s="7"/>
      <c r="K4362" s="7"/>
      <c r="L4362" s="7"/>
      <c r="M4362" s="7"/>
      <c r="N4362" s="7"/>
    </row>
    <row r="4363" spans="9:14" x14ac:dyDescent="0.25">
      <c r="I4363" s="7"/>
      <c r="J4363" s="7"/>
      <c r="K4363" s="7"/>
      <c r="L4363" s="7"/>
      <c r="M4363" s="7"/>
      <c r="N4363" s="7"/>
    </row>
    <row r="4364" spans="9:14" x14ac:dyDescent="0.25">
      <c r="I4364" s="7"/>
      <c r="J4364" s="7"/>
      <c r="K4364" s="7"/>
      <c r="L4364" s="7"/>
      <c r="M4364" s="7"/>
      <c r="N4364" s="7"/>
    </row>
    <row r="4365" spans="9:14" x14ac:dyDescent="0.25">
      <c r="I4365" s="7"/>
      <c r="J4365" s="7"/>
      <c r="K4365" s="7"/>
      <c r="L4365" s="7"/>
      <c r="M4365" s="7"/>
      <c r="N4365" s="7"/>
    </row>
    <row r="4366" spans="9:14" x14ac:dyDescent="0.25">
      <c r="I4366" s="7"/>
      <c r="J4366" s="7"/>
      <c r="K4366" s="7"/>
      <c r="L4366" s="7"/>
      <c r="M4366" s="7"/>
      <c r="N4366" s="7"/>
    </row>
    <row r="4367" spans="9:14" x14ac:dyDescent="0.25">
      <c r="I4367" s="7"/>
      <c r="J4367" s="7"/>
      <c r="K4367" s="7"/>
      <c r="L4367" s="7"/>
      <c r="M4367" s="7"/>
      <c r="N4367" s="7"/>
    </row>
    <row r="4368" spans="9:14" x14ac:dyDescent="0.25">
      <c r="I4368" s="7"/>
      <c r="J4368" s="7"/>
      <c r="K4368" s="7"/>
      <c r="L4368" s="7"/>
      <c r="M4368" s="7"/>
      <c r="N4368" s="7"/>
    </row>
    <row r="4369" spans="9:14" x14ac:dyDescent="0.25">
      <c r="I4369" s="7"/>
      <c r="J4369" s="7"/>
      <c r="K4369" s="7"/>
      <c r="L4369" s="7"/>
      <c r="M4369" s="7"/>
      <c r="N4369" s="7"/>
    </row>
    <row r="4370" spans="9:14" x14ac:dyDescent="0.25">
      <c r="I4370" s="7"/>
      <c r="J4370" s="7"/>
      <c r="K4370" s="7"/>
      <c r="L4370" s="7"/>
      <c r="M4370" s="7"/>
      <c r="N4370" s="7"/>
    </row>
    <row r="4371" spans="9:14" x14ac:dyDescent="0.25">
      <c r="I4371" s="7"/>
      <c r="J4371" s="7"/>
      <c r="K4371" s="7"/>
      <c r="L4371" s="7"/>
      <c r="M4371" s="7"/>
      <c r="N4371" s="7"/>
    </row>
    <row r="4372" spans="9:14" x14ac:dyDescent="0.25">
      <c r="I4372" s="7"/>
      <c r="J4372" s="7"/>
      <c r="K4372" s="7"/>
      <c r="L4372" s="7"/>
      <c r="M4372" s="7"/>
      <c r="N4372" s="7"/>
    </row>
    <row r="4373" spans="9:14" x14ac:dyDescent="0.25">
      <c r="I4373" s="7"/>
      <c r="J4373" s="7"/>
      <c r="K4373" s="7"/>
      <c r="L4373" s="7"/>
      <c r="M4373" s="7"/>
      <c r="N4373" s="7"/>
    </row>
    <row r="4374" spans="9:14" x14ac:dyDescent="0.25">
      <c r="I4374" s="7"/>
      <c r="J4374" s="7"/>
      <c r="K4374" s="7"/>
      <c r="L4374" s="7"/>
      <c r="M4374" s="7"/>
      <c r="N4374" s="7"/>
    </row>
    <row r="4375" spans="9:14" x14ac:dyDescent="0.25">
      <c r="I4375" s="7"/>
      <c r="J4375" s="7"/>
      <c r="K4375" s="7"/>
      <c r="L4375" s="7"/>
      <c r="M4375" s="7"/>
      <c r="N4375" s="7"/>
    </row>
    <row r="4376" spans="9:14" x14ac:dyDescent="0.25">
      <c r="I4376" s="7"/>
      <c r="J4376" s="7"/>
      <c r="K4376" s="7"/>
      <c r="L4376" s="7"/>
      <c r="M4376" s="7"/>
      <c r="N4376" s="7"/>
    </row>
    <row r="4377" spans="9:14" x14ac:dyDescent="0.25">
      <c r="I4377" s="7"/>
      <c r="J4377" s="7"/>
      <c r="K4377" s="7"/>
      <c r="L4377" s="7"/>
      <c r="M4377" s="7"/>
      <c r="N4377" s="7"/>
    </row>
    <row r="4378" spans="9:14" x14ac:dyDescent="0.25">
      <c r="I4378" s="7"/>
      <c r="J4378" s="7"/>
      <c r="K4378" s="7"/>
      <c r="L4378" s="7"/>
      <c r="M4378" s="7"/>
      <c r="N4378" s="7"/>
    </row>
    <row r="4379" spans="9:14" x14ac:dyDescent="0.25">
      <c r="I4379" s="7"/>
      <c r="J4379" s="7"/>
      <c r="K4379" s="7"/>
      <c r="L4379" s="7"/>
      <c r="M4379" s="7"/>
      <c r="N4379" s="7"/>
    </row>
    <row r="4380" spans="9:14" x14ac:dyDescent="0.25">
      <c r="I4380" s="7"/>
      <c r="J4380" s="7"/>
      <c r="K4380" s="7"/>
      <c r="L4380" s="7"/>
      <c r="M4380" s="7"/>
      <c r="N4380" s="7"/>
    </row>
    <row r="4381" spans="9:14" x14ac:dyDescent="0.25">
      <c r="I4381" s="7"/>
      <c r="J4381" s="7"/>
      <c r="K4381" s="7"/>
      <c r="L4381" s="7"/>
      <c r="M4381" s="7"/>
      <c r="N4381" s="7"/>
    </row>
    <row r="4382" spans="9:14" x14ac:dyDescent="0.25">
      <c r="I4382" s="7"/>
      <c r="J4382" s="7"/>
      <c r="K4382" s="7"/>
      <c r="L4382" s="7"/>
      <c r="M4382" s="7"/>
      <c r="N4382" s="7"/>
    </row>
    <row r="4383" spans="9:14" x14ac:dyDescent="0.25">
      <c r="I4383" s="7"/>
      <c r="J4383" s="7"/>
      <c r="K4383" s="7"/>
      <c r="L4383" s="7"/>
      <c r="M4383" s="7"/>
      <c r="N4383" s="7"/>
    </row>
    <row r="4384" spans="9:14" x14ac:dyDescent="0.25">
      <c r="I4384" s="7"/>
      <c r="J4384" s="7"/>
      <c r="K4384" s="7"/>
      <c r="L4384" s="7"/>
      <c r="M4384" s="7"/>
      <c r="N4384" s="7"/>
    </row>
    <row r="4385" spans="9:14" x14ac:dyDescent="0.25">
      <c r="I4385" s="7"/>
      <c r="J4385" s="7"/>
      <c r="K4385" s="7"/>
      <c r="L4385" s="7"/>
      <c r="M4385" s="7"/>
      <c r="N4385" s="7"/>
    </row>
    <row r="4386" spans="9:14" x14ac:dyDescent="0.25">
      <c r="I4386" s="7"/>
      <c r="J4386" s="7"/>
      <c r="K4386" s="7"/>
      <c r="L4386" s="7"/>
      <c r="M4386" s="7"/>
      <c r="N4386" s="7"/>
    </row>
    <row r="4387" spans="9:14" x14ac:dyDescent="0.25">
      <c r="I4387" s="7"/>
      <c r="J4387" s="7"/>
      <c r="K4387" s="7"/>
      <c r="L4387" s="7"/>
      <c r="M4387" s="7"/>
      <c r="N4387" s="7"/>
    </row>
    <row r="4388" spans="9:14" x14ac:dyDescent="0.25">
      <c r="I4388" s="7"/>
      <c r="J4388" s="7"/>
      <c r="K4388" s="7"/>
      <c r="L4388" s="7"/>
      <c r="M4388" s="7"/>
      <c r="N4388" s="7"/>
    </row>
    <row r="4389" spans="9:14" x14ac:dyDescent="0.25">
      <c r="I4389" s="7"/>
      <c r="J4389" s="7"/>
      <c r="K4389" s="7"/>
      <c r="L4389" s="7"/>
      <c r="M4389" s="7"/>
      <c r="N4389" s="7"/>
    </row>
    <row r="4390" spans="9:14" x14ac:dyDescent="0.25">
      <c r="I4390" s="7"/>
      <c r="J4390" s="7"/>
      <c r="K4390" s="7"/>
      <c r="L4390" s="7"/>
      <c r="M4390" s="7"/>
      <c r="N4390" s="7"/>
    </row>
    <row r="4391" spans="9:14" x14ac:dyDescent="0.25">
      <c r="I4391" s="7"/>
      <c r="J4391" s="7"/>
      <c r="K4391" s="7"/>
      <c r="L4391" s="7"/>
      <c r="M4391" s="7"/>
      <c r="N4391" s="7"/>
    </row>
    <row r="4392" spans="9:14" x14ac:dyDescent="0.25">
      <c r="I4392" s="7"/>
      <c r="J4392" s="7"/>
      <c r="K4392" s="7"/>
      <c r="L4392" s="7"/>
      <c r="M4392" s="7"/>
      <c r="N4392" s="7"/>
    </row>
    <row r="4393" spans="9:14" x14ac:dyDescent="0.25">
      <c r="I4393" s="7"/>
      <c r="J4393" s="7"/>
      <c r="K4393" s="7"/>
      <c r="L4393" s="7"/>
      <c r="M4393" s="7"/>
      <c r="N4393" s="7"/>
    </row>
    <row r="4394" spans="9:14" x14ac:dyDescent="0.25">
      <c r="I4394" s="7"/>
      <c r="J4394" s="7"/>
      <c r="K4394" s="7"/>
      <c r="L4394" s="7"/>
      <c r="M4394" s="7"/>
      <c r="N4394" s="7"/>
    </row>
    <row r="4395" spans="9:14" x14ac:dyDescent="0.25">
      <c r="I4395" s="7"/>
      <c r="J4395" s="7"/>
      <c r="K4395" s="7"/>
      <c r="L4395" s="7"/>
      <c r="M4395" s="7"/>
      <c r="N4395" s="7"/>
    </row>
    <row r="4396" spans="9:14" x14ac:dyDescent="0.25">
      <c r="I4396" s="7"/>
      <c r="J4396" s="7"/>
      <c r="K4396" s="7"/>
      <c r="L4396" s="7"/>
      <c r="M4396" s="7"/>
      <c r="N4396" s="7"/>
    </row>
    <row r="4397" spans="9:14" x14ac:dyDescent="0.25">
      <c r="I4397" s="7"/>
      <c r="J4397" s="7"/>
      <c r="K4397" s="7"/>
      <c r="L4397" s="7"/>
      <c r="M4397" s="7"/>
      <c r="N4397" s="7"/>
    </row>
    <row r="4398" spans="9:14" x14ac:dyDescent="0.25">
      <c r="I4398" s="7"/>
      <c r="J4398" s="7"/>
      <c r="K4398" s="7"/>
      <c r="L4398" s="7"/>
      <c r="M4398" s="7"/>
      <c r="N4398" s="7"/>
    </row>
    <row r="4399" spans="9:14" x14ac:dyDescent="0.25">
      <c r="I4399" s="7"/>
      <c r="J4399" s="7"/>
      <c r="K4399" s="7"/>
      <c r="L4399" s="7"/>
      <c r="M4399" s="7"/>
      <c r="N4399" s="7"/>
    </row>
    <row r="4400" spans="9:14" x14ac:dyDescent="0.25">
      <c r="I4400" s="7"/>
      <c r="J4400" s="7"/>
      <c r="K4400" s="7"/>
      <c r="L4400" s="7"/>
      <c r="M4400" s="7"/>
      <c r="N4400" s="7"/>
    </row>
    <row r="4401" spans="9:14" x14ac:dyDescent="0.25">
      <c r="I4401" s="7"/>
      <c r="J4401" s="7"/>
      <c r="K4401" s="7"/>
      <c r="L4401" s="7"/>
      <c r="M4401" s="7"/>
      <c r="N4401" s="7"/>
    </row>
    <row r="4402" spans="9:14" x14ac:dyDescent="0.25">
      <c r="I4402" s="7"/>
      <c r="J4402" s="7"/>
      <c r="K4402" s="7"/>
      <c r="L4402" s="7"/>
      <c r="M4402" s="7"/>
      <c r="N4402" s="7"/>
    </row>
    <row r="4403" spans="9:14" x14ac:dyDescent="0.25">
      <c r="I4403" s="7"/>
      <c r="J4403" s="7"/>
      <c r="K4403" s="7"/>
      <c r="L4403" s="7"/>
      <c r="M4403" s="7"/>
      <c r="N4403" s="7"/>
    </row>
    <row r="4404" spans="9:14" x14ac:dyDescent="0.25">
      <c r="I4404" s="7"/>
      <c r="J4404" s="7"/>
      <c r="K4404" s="7"/>
      <c r="L4404" s="7"/>
      <c r="M4404" s="7"/>
      <c r="N4404" s="7"/>
    </row>
    <row r="4405" spans="9:14" x14ac:dyDescent="0.25">
      <c r="I4405" s="7"/>
      <c r="J4405" s="7"/>
      <c r="K4405" s="7"/>
      <c r="L4405" s="7"/>
      <c r="M4405" s="7"/>
      <c r="N4405" s="7"/>
    </row>
    <row r="4406" spans="9:14" x14ac:dyDescent="0.25">
      <c r="I4406" s="7"/>
      <c r="J4406" s="7"/>
      <c r="K4406" s="7"/>
      <c r="L4406" s="7"/>
      <c r="M4406" s="7"/>
      <c r="N4406" s="7"/>
    </row>
    <row r="4407" spans="9:14" x14ac:dyDescent="0.25">
      <c r="I4407" s="7"/>
      <c r="J4407" s="7"/>
      <c r="K4407" s="7"/>
      <c r="L4407" s="7"/>
      <c r="M4407" s="7"/>
      <c r="N4407" s="7"/>
    </row>
    <row r="4408" spans="9:14" x14ac:dyDescent="0.25">
      <c r="I4408" s="7"/>
      <c r="J4408" s="7"/>
      <c r="K4408" s="7"/>
      <c r="L4408" s="7"/>
      <c r="M4408" s="7"/>
      <c r="N4408" s="7"/>
    </row>
    <row r="4409" spans="9:14" x14ac:dyDescent="0.25">
      <c r="I4409" s="7"/>
      <c r="J4409" s="7"/>
      <c r="K4409" s="7"/>
      <c r="L4409" s="7"/>
      <c r="M4409" s="7"/>
      <c r="N4409" s="7"/>
    </row>
    <row r="4410" spans="9:14" x14ac:dyDescent="0.25">
      <c r="I4410" s="7"/>
      <c r="J4410" s="7"/>
      <c r="K4410" s="7"/>
      <c r="L4410" s="7"/>
      <c r="M4410" s="7"/>
      <c r="N4410" s="7"/>
    </row>
    <row r="4411" spans="9:14" x14ac:dyDescent="0.25">
      <c r="I4411" s="7"/>
      <c r="J4411" s="7"/>
      <c r="K4411" s="7"/>
      <c r="L4411" s="7"/>
      <c r="M4411" s="7"/>
      <c r="N4411" s="7"/>
    </row>
    <row r="4412" spans="9:14" x14ac:dyDescent="0.25">
      <c r="I4412" s="7"/>
      <c r="J4412" s="7"/>
      <c r="K4412" s="7"/>
      <c r="L4412" s="7"/>
      <c r="M4412" s="7"/>
      <c r="N4412" s="7"/>
    </row>
    <row r="4413" spans="9:14" x14ac:dyDescent="0.25">
      <c r="I4413" s="7"/>
      <c r="J4413" s="7"/>
      <c r="K4413" s="7"/>
      <c r="L4413" s="7"/>
      <c r="M4413" s="7"/>
      <c r="N4413" s="7"/>
    </row>
    <row r="4414" spans="9:14" x14ac:dyDescent="0.25">
      <c r="I4414" s="7"/>
      <c r="J4414" s="7"/>
      <c r="K4414" s="7"/>
      <c r="L4414" s="7"/>
      <c r="M4414" s="7"/>
      <c r="N4414" s="7"/>
    </row>
    <row r="4415" spans="9:14" x14ac:dyDescent="0.25">
      <c r="I4415" s="7"/>
      <c r="J4415" s="7"/>
      <c r="K4415" s="7"/>
      <c r="L4415" s="7"/>
      <c r="M4415" s="7"/>
      <c r="N4415" s="7"/>
    </row>
    <row r="4416" spans="9:14" x14ac:dyDescent="0.25">
      <c r="I4416" s="7"/>
      <c r="J4416" s="7"/>
      <c r="K4416" s="7"/>
      <c r="L4416" s="7"/>
      <c r="M4416" s="7"/>
      <c r="N4416" s="7"/>
    </row>
    <row r="4417" spans="9:14" x14ac:dyDescent="0.25">
      <c r="I4417" s="7"/>
      <c r="J4417" s="7"/>
      <c r="K4417" s="7"/>
      <c r="L4417" s="7"/>
      <c r="M4417" s="7"/>
      <c r="N4417" s="7"/>
    </row>
    <row r="4418" spans="9:14" x14ac:dyDescent="0.25">
      <c r="I4418" s="7"/>
      <c r="J4418" s="7"/>
      <c r="K4418" s="7"/>
      <c r="L4418" s="7"/>
      <c r="M4418" s="7"/>
      <c r="N4418" s="7"/>
    </row>
    <row r="4419" spans="9:14" x14ac:dyDescent="0.25">
      <c r="I4419" s="7"/>
      <c r="J4419" s="7"/>
      <c r="K4419" s="7"/>
      <c r="L4419" s="7"/>
      <c r="M4419" s="7"/>
      <c r="N4419" s="7"/>
    </row>
    <row r="4420" spans="9:14" x14ac:dyDescent="0.25">
      <c r="I4420" s="7"/>
      <c r="J4420" s="7"/>
      <c r="K4420" s="7"/>
      <c r="L4420" s="7"/>
      <c r="M4420" s="7"/>
      <c r="N4420" s="7"/>
    </row>
    <row r="4421" spans="9:14" x14ac:dyDescent="0.25">
      <c r="I4421" s="7"/>
      <c r="J4421" s="7"/>
      <c r="K4421" s="7"/>
      <c r="L4421" s="7"/>
      <c r="M4421" s="7"/>
      <c r="N4421" s="7"/>
    </row>
    <row r="4422" spans="9:14" x14ac:dyDescent="0.25">
      <c r="I4422" s="7"/>
      <c r="J4422" s="7"/>
      <c r="K4422" s="7"/>
      <c r="L4422" s="7"/>
      <c r="M4422" s="7"/>
      <c r="N4422" s="7"/>
    </row>
    <row r="4423" spans="9:14" x14ac:dyDescent="0.25">
      <c r="I4423" s="7"/>
      <c r="J4423" s="7"/>
      <c r="K4423" s="7"/>
      <c r="L4423" s="7"/>
      <c r="M4423" s="7"/>
      <c r="N4423" s="7"/>
    </row>
    <row r="4424" spans="9:14" x14ac:dyDescent="0.25">
      <c r="I4424" s="7"/>
      <c r="J4424" s="7"/>
      <c r="K4424" s="7"/>
      <c r="L4424" s="7"/>
      <c r="M4424" s="7"/>
      <c r="N4424" s="7"/>
    </row>
    <row r="4425" spans="9:14" x14ac:dyDescent="0.25">
      <c r="I4425" s="7"/>
      <c r="J4425" s="7"/>
      <c r="K4425" s="7"/>
      <c r="L4425" s="7"/>
      <c r="M4425" s="7"/>
      <c r="N4425" s="7"/>
    </row>
    <row r="4426" spans="9:14" x14ac:dyDescent="0.25">
      <c r="I4426" s="7"/>
      <c r="J4426" s="7"/>
      <c r="K4426" s="7"/>
      <c r="L4426" s="7"/>
      <c r="M4426" s="7"/>
      <c r="N4426" s="7"/>
    </row>
    <row r="4427" spans="9:14" x14ac:dyDescent="0.25">
      <c r="I4427" s="7"/>
      <c r="J4427" s="7"/>
      <c r="K4427" s="7"/>
      <c r="L4427" s="7"/>
      <c r="M4427" s="7"/>
      <c r="N4427" s="7"/>
    </row>
    <row r="4428" spans="9:14" x14ac:dyDescent="0.25">
      <c r="I4428" s="7"/>
      <c r="J4428" s="7"/>
      <c r="K4428" s="7"/>
      <c r="L4428" s="7"/>
      <c r="M4428" s="7"/>
      <c r="N4428" s="7"/>
    </row>
    <row r="4429" spans="9:14" x14ac:dyDescent="0.25">
      <c r="I4429" s="7"/>
      <c r="J4429" s="7"/>
      <c r="K4429" s="7"/>
      <c r="L4429" s="7"/>
      <c r="M4429" s="7"/>
      <c r="N4429" s="7"/>
    </row>
    <row r="4430" spans="9:14" x14ac:dyDescent="0.25">
      <c r="I4430" s="7"/>
      <c r="J4430" s="7"/>
      <c r="K4430" s="7"/>
      <c r="L4430" s="7"/>
      <c r="M4430" s="7"/>
      <c r="N4430" s="7"/>
    </row>
    <row r="4431" spans="9:14" x14ac:dyDescent="0.25">
      <c r="I4431" s="7"/>
      <c r="J4431" s="7"/>
      <c r="K4431" s="7"/>
      <c r="L4431" s="7"/>
      <c r="M4431" s="7"/>
      <c r="N4431" s="7"/>
    </row>
    <row r="4432" spans="9:14" x14ac:dyDescent="0.25">
      <c r="I4432" s="7"/>
      <c r="J4432" s="7"/>
      <c r="K4432" s="7"/>
      <c r="L4432" s="7"/>
      <c r="M4432" s="7"/>
      <c r="N4432" s="7"/>
    </row>
    <row r="4433" spans="9:14" x14ac:dyDescent="0.25">
      <c r="I4433" s="7"/>
      <c r="J4433" s="7"/>
      <c r="K4433" s="7"/>
      <c r="L4433" s="7"/>
      <c r="M4433" s="7"/>
      <c r="N4433" s="7"/>
    </row>
    <row r="4434" spans="9:14" x14ac:dyDescent="0.25">
      <c r="I4434" s="7"/>
      <c r="J4434" s="7"/>
      <c r="K4434" s="7"/>
      <c r="L4434" s="7"/>
      <c r="M4434" s="7"/>
      <c r="N4434" s="7"/>
    </row>
    <row r="4435" spans="9:14" x14ac:dyDescent="0.25">
      <c r="I4435" s="7"/>
      <c r="J4435" s="7"/>
      <c r="K4435" s="7"/>
      <c r="L4435" s="7"/>
      <c r="M4435" s="7"/>
      <c r="N4435" s="7"/>
    </row>
    <row r="4436" spans="9:14" x14ac:dyDescent="0.25">
      <c r="I4436" s="7"/>
      <c r="J4436" s="7"/>
      <c r="K4436" s="7"/>
      <c r="L4436" s="7"/>
      <c r="M4436" s="7"/>
      <c r="N4436" s="7"/>
    </row>
    <row r="4437" spans="9:14" x14ac:dyDescent="0.25">
      <c r="I4437" s="7"/>
      <c r="J4437" s="7"/>
      <c r="K4437" s="7"/>
      <c r="L4437" s="7"/>
      <c r="M4437" s="7"/>
      <c r="N4437" s="7"/>
    </row>
    <row r="4438" spans="9:14" x14ac:dyDescent="0.25">
      <c r="I4438" s="7"/>
      <c r="J4438" s="7"/>
      <c r="K4438" s="7"/>
      <c r="L4438" s="7"/>
      <c r="M4438" s="7"/>
      <c r="N4438" s="7"/>
    </row>
    <row r="4439" spans="9:14" x14ac:dyDescent="0.25">
      <c r="I4439" s="7"/>
      <c r="J4439" s="7"/>
      <c r="K4439" s="7"/>
      <c r="L4439" s="7"/>
      <c r="M4439" s="7"/>
      <c r="N4439" s="7"/>
    </row>
    <row r="4440" spans="9:14" x14ac:dyDescent="0.25">
      <c r="I4440" s="7"/>
      <c r="J4440" s="7"/>
      <c r="K4440" s="7"/>
      <c r="L4440" s="7"/>
      <c r="M4440" s="7"/>
      <c r="N4440" s="7"/>
    </row>
    <row r="4441" spans="9:14" x14ac:dyDescent="0.25">
      <c r="I4441" s="7"/>
      <c r="J4441" s="7"/>
      <c r="K4441" s="7"/>
      <c r="L4441" s="7"/>
      <c r="M4441" s="7"/>
      <c r="N4441" s="7"/>
    </row>
    <row r="4442" spans="9:14" x14ac:dyDescent="0.25">
      <c r="I4442" s="7"/>
      <c r="J4442" s="7"/>
      <c r="K4442" s="7"/>
      <c r="L4442" s="7"/>
      <c r="M4442" s="7"/>
      <c r="N4442" s="7"/>
    </row>
    <row r="4443" spans="9:14" x14ac:dyDescent="0.25">
      <c r="I4443" s="7"/>
      <c r="J4443" s="7"/>
      <c r="K4443" s="7"/>
      <c r="L4443" s="7"/>
      <c r="M4443" s="7"/>
      <c r="N4443" s="7"/>
    </row>
    <row r="4444" spans="9:14" x14ac:dyDescent="0.25">
      <c r="I4444" s="7"/>
      <c r="J4444" s="7"/>
      <c r="K4444" s="7"/>
      <c r="L4444" s="7"/>
      <c r="M4444" s="7"/>
      <c r="N4444" s="7"/>
    </row>
    <row r="4445" spans="9:14" x14ac:dyDescent="0.25">
      <c r="I4445" s="7"/>
      <c r="J4445" s="7"/>
      <c r="K4445" s="7"/>
      <c r="L4445" s="7"/>
      <c r="M4445" s="7"/>
      <c r="N4445" s="7"/>
    </row>
    <row r="4446" spans="9:14" x14ac:dyDescent="0.25">
      <c r="I4446" s="7"/>
      <c r="J4446" s="7"/>
      <c r="K4446" s="7"/>
      <c r="L4446" s="7"/>
      <c r="M4446" s="7"/>
      <c r="N4446" s="7"/>
    </row>
    <row r="4447" spans="9:14" x14ac:dyDescent="0.25">
      <c r="I4447" s="7"/>
      <c r="J4447" s="7"/>
      <c r="K4447" s="7"/>
      <c r="L4447" s="7"/>
      <c r="M4447" s="7"/>
      <c r="N4447" s="7"/>
    </row>
    <row r="4448" spans="9:14" x14ac:dyDescent="0.25">
      <c r="I4448" s="7"/>
      <c r="J4448" s="7"/>
      <c r="K4448" s="7"/>
      <c r="L4448" s="7"/>
      <c r="M4448" s="7"/>
      <c r="N4448" s="7"/>
    </row>
    <row r="4449" spans="9:14" x14ac:dyDescent="0.25">
      <c r="I4449" s="7"/>
      <c r="J4449" s="7"/>
      <c r="K4449" s="7"/>
      <c r="L4449" s="7"/>
      <c r="M4449" s="7"/>
      <c r="N4449" s="7"/>
    </row>
    <row r="4450" spans="9:14" x14ac:dyDescent="0.25">
      <c r="I4450" s="7"/>
      <c r="J4450" s="7"/>
      <c r="K4450" s="7"/>
      <c r="L4450" s="7"/>
      <c r="M4450" s="7"/>
      <c r="N4450" s="7"/>
    </row>
    <row r="4451" spans="9:14" x14ac:dyDescent="0.25">
      <c r="I4451" s="7"/>
      <c r="J4451" s="7"/>
      <c r="K4451" s="7"/>
      <c r="L4451" s="7"/>
      <c r="M4451" s="7"/>
      <c r="N4451" s="7"/>
    </row>
    <row r="4452" spans="9:14" x14ac:dyDescent="0.25">
      <c r="I4452" s="7"/>
      <c r="J4452" s="7"/>
      <c r="K4452" s="7"/>
      <c r="L4452" s="7"/>
      <c r="M4452" s="7"/>
      <c r="N4452" s="7"/>
    </row>
    <row r="4453" spans="9:14" x14ac:dyDescent="0.25">
      <c r="I4453" s="7"/>
      <c r="J4453" s="7"/>
      <c r="K4453" s="7"/>
      <c r="L4453" s="7"/>
      <c r="M4453" s="7"/>
      <c r="N4453" s="7"/>
    </row>
    <row r="4454" spans="9:14" x14ac:dyDescent="0.25">
      <c r="I4454" s="7"/>
      <c r="J4454" s="7"/>
      <c r="K4454" s="7"/>
      <c r="L4454" s="7"/>
      <c r="M4454" s="7"/>
      <c r="N4454" s="7"/>
    </row>
    <row r="4455" spans="9:14" x14ac:dyDescent="0.25">
      <c r="I4455" s="7"/>
      <c r="J4455" s="7"/>
      <c r="K4455" s="7"/>
      <c r="L4455" s="7"/>
      <c r="M4455" s="7"/>
      <c r="N4455" s="7"/>
    </row>
    <row r="4456" spans="9:14" x14ac:dyDescent="0.25">
      <c r="I4456" s="7"/>
      <c r="J4456" s="7"/>
      <c r="K4456" s="7"/>
      <c r="L4456" s="7"/>
      <c r="M4456" s="7"/>
      <c r="N4456" s="7"/>
    </row>
    <row r="4457" spans="9:14" x14ac:dyDescent="0.25">
      <c r="I4457" s="7"/>
      <c r="J4457" s="7"/>
      <c r="K4457" s="7"/>
      <c r="L4457" s="7"/>
      <c r="M4457" s="7"/>
      <c r="N4457" s="7"/>
    </row>
    <row r="4458" spans="9:14" x14ac:dyDescent="0.25">
      <c r="I4458" s="7"/>
      <c r="J4458" s="7"/>
      <c r="K4458" s="7"/>
      <c r="L4458" s="7"/>
      <c r="M4458" s="7"/>
      <c r="N4458" s="7"/>
    </row>
    <row r="4459" spans="9:14" x14ac:dyDescent="0.25">
      <c r="I4459" s="7"/>
      <c r="J4459" s="7"/>
      <c r="K4459" s="7"/>
      <c r="L4459" s="7"/>
      <c r="M4459" s="7"/>
      <c r="N4459" s="7"/>
    </row>
    <row r="4460" spans="9:14" x14ac:dyDescent="0.25">
      <c r="I4460" s="7"/>
      <c r="J4460" s="7"/>
      <c r="K4460" s="7"/>
      <c r="L4460" s="7"/>
      <c r="M4460" s="7"/>
      <c r="N4460" s="7"/>
    </row>
    <row r="4461" spans="9:14" x14ac:dyDescent="0.25">
      <c r="I4461" s="7"/>
      <c r="J4461" s="7"/>
      <c r="K4461" s="7"/>
      <c r="L4461" s="7"/>
      <c r="M4461" s="7"/>
      <c r="N4461" s="7"/>
    </row>
    <row r="4462" spans="9:14" x14ac:dyDescent="0.25">
      <c r="I4462" s="7"/>
      <c r="J4462" s="7"/>
      <c r="K4462" s="7"/>
      <c r="L4462" s="7"/>
      <c r="M4462" s="7"/>
      <c r="N4462" s="7"/>
    </row>
    <row r="4463" spans="9:14" x14ac:dyDescent="0.25">
      <c r="I4463" s="7"/>
      <c r="J4463" s="7"/>
      <c r="K4463" s="7"/>
      <c r="L4463" s="7"/>
      <c r="M4463" s="7"/>
      <c r="N4463" s="7"/>
    </row>
    <row r="4464" spans="9:14" x14ac:dyDescent="0.25">
      <c r="I4464" s="7"/>
      <c r="J4464" s="7"/>
      <c r="K4464" s="7"/>
      <c r="L4464" s="7"/>
      <c r="M4464" s="7"/>
      <c r="N4464" s="7"/>
    </row>
    <row r="4465" spans="9:14" x14ac:dyDescent="0.25">
      <c r="I4465" s="7"/>
      <c r="J4465" s="7"/>
      <c r="K4465" s="7"/>
      <c r="L4465" s="7"/>
      <c r="M4465" s="7"/>
      <c r="N4465" s="7"/>
    </row>
    <row r="4466" spans="9:14" x14ac:dyDescent="0.25">
      <c r="I4466" s="7"/>
      <c r="J4466" s="7"/>
      <c r="K4466" s="7"/>
      <c r="L4466" s="7"/>
      <c r="M4466" s="7"/>
      <c r="N4466" s="7"/>
    </row>
    <row r="4467" spans="9:14" x14ac:dyDescent="0.25">
      <c r="I4467" s="7"/>
      <c r="J4467" s="7"/>
      <c r="K4467" s="7"/>
      <c r="L4467" s="7"/>
      <c r="M4467" s="7"/>
      <c r="N4467" s="7"/>
    </row>
    <row r="4468" spans="9:14" x14ac:dyDescent="0.25">
      <c r="I4468" s="7"/>
      <c r="J4468" s="7"/>
      <c r="K4468" s="7"/>
      <c r="L4468" s="7"/>
      <c r="M4468" s="7"/>
      <c r="N4468" s="7"/>
    </row>
    <row r="4469" spans="9:14" x14ac:dyDescent="0.25">
      <c r="I4469" s="7"/>
      <c r="J4469" s="7"/>
      <c r="K4469" s="7"/>
      <c r="L4469" s="7"/>
      <c r="M4469" s="7"/>
      <c r="N4469" s="7"/>
    </row>
    <row r="4470" spans="9:14" x14ac:dyDescent="0.25">
      <c r="I4470" s="7"/>
      <c r="J4470" s="7"/>
      <c r="K4470" s="7"/>
      <c r="L4470" s="7"/>
      <c r="M4470" s="7"/>
      <c r="N4470" s="7"/>
    </row>
    <row r="4471" spans="9:14" x14ac:dyDescent="0.25">
      <c r="I4471" s="7"/>
      <c r="J4471" s="7"/>
      <c r="K4471" s="7"/>
      <c r="L4471" s="7"/>
      <c r="M4471" s="7"/>
      <c r="N4471" s="7"/>
    </row>
    <row r="4472" spans="9:14" x14ac:dyDescent="0.25">
      <c r="I4472" s="7"/>
      <c r="J4472" s="7"/>
      <c r="K4472" s="7"/>
      <c r="L4472" s="7"/>
      <c r="M4472" s="7"/>
      <c r="N4472" s="7"/>
    </row>
    <row r="4473" spans="9:14" x14ac:dyDescent="0.25">
      <c r="I4473" s="7"/>
      <c r="J4473" s="7"/>
      <c r="K4473" s="7"/>
      <c r="L4473" s="7"/>
      <c r="M4473" s="7"/>
      <c r="N4473" s="7"/>
    </row>
    <row r="4474" spans="9:14" x14ac:dyDescent="0.25">
      <c r="I4474" s="7"/>
      <c r="J4474" s="7"/>
      <c r="K4474" s="7"/>
      <c r="L4474" s="7"/>
      <c r="M4474" s="7"/>
      <c r="N4474" s="7"/>
    </row>
    <row r="4475" spans="9:14" x14ac:dyDescent="0.25">
      <c r="I4475" s="7"/>
      <c r="J4475" s="7"/>
      <c r="K4475" s="7"/>
      <c r="L4475" s="7"/>
      <c r="M4475" s="7"/>
      <c r="N4475" s="7"/>
    </row>
    <row r="4476" spans="9:14" x14ac:dyDescent="0.25">
      <c r="I4476" s="7"/>
      <c r="J4476" s="7"/>
      <c r="K4476" s="7"/>
      <c r="L4476" s="7"/>
      <c r="M4476" s="7"/>
      <c r="N4476" s="7"/>
    </row>
    <row r="4477" spans="9:14" x14ac:dyDescent="0.25">
      <c r="I4477" s="7"/>
      <c r="J4477" s="7"/>
      <c r="K4477" s="7"/>
      <c r="L4477" s="7"/>
      <c r="M4477" s="7"/>
      <c r="N4477" s="7"/>
    </row>
    <row r="4478" spans="9:14" x14ac:dyDescent="0.25">
      <c r="I4478" s="7"/>
      <c r="J4478" s="7"/>
      <c r="K4478" s="7"/>
      <c r="L4478" s="7"/>
      <c r="M4478" s="7"/>
      <c r="N4478" s="7"/>
    </row>
    <row r="4479" spans="9:14" x14ac:dyDescent="0.25">
      <c r="I4479" s="7"/>
      <c r="J4479" s="7"/>
      <c r="K4479" s="7"/>
      <c r="L4479" s="7"/>
      <c r="M4479" s="7"/>
      <c r="N4479" s="7"/>
    </row>
    <row r="4480" spans="9:14" x14ac:dyDescent="0.25">
      <c r="I4480" s="7"/>
      <c r="J4480" s="7"/>
      <c r="K4480" s="7"/>
      <c r="L4480" s="7"/>
      <c r="M4480" s="7"/>
      <c r="N4480" s="7"/>
    </row>
    <row r="4481" spans="9:14" x14ac:dyDescent="0.25">
      <c r="I4481" s="7"/>
      <c r="J4481" s="7"/>
      <c r="K4481" s="7"/>
      <c r="L4481" s="7"/>
      <c r="M4481" s="7"/>
      <c r="N4481" s="7"/>
    </row>
    <row r="4482" spans="9:14" x14ac:dyDescent="0.25">
      <c r="I4482" s="7"/>
      <c r="J4482" s="7"/>
      <c r="K4482" s="7"/>
      <c r="L4482" s="7"/>
      <c r="M4482" s="7"/>
      <c r="N4482" s="7"/>
    </row>
    <row r="4483" spans="9:14" x14ac:dyDescent="0.25">
      <c r="I4483" s="7"/>
      <c r="J4483" s="7"/>
      <c r="K4483" s="7"/>
      <c r="L4483" s="7"/>
      <c r="M4483" s="7"/>
      <c r="N4483" s="7"/>
    </row>
    <row r="4484" spans="9:14" x14ac:dyDescent="0.25">
      <c r="I4484" s="7"/>
      <c r="J4484" s="7"/>
      <c r="K4484" s="7"/>
      <c r="L4484" s="7"/>
      <c r="M4484" s="7"/>
      <c r="N4484" s="7"/>
    </row>
    <row r="4485" spans="9:14" x14ac:dyDescent="0.25">
      <c r="I4485" s="7"/>
      <c r="J4485" s="7"/>
      <c r="K4485" s="7"/>
      <c r="L4485" s="7"/>
      <c r="M4485" s="7"/>
      <c r="N4485" s="7"/>
    </row>
    <row r="4486" spans="9:14" x14ac:dyDescent="0.25">
      <c r="I4486" s="7"/>
      <c r="J4486" s="7"/>
      <c r="K4486" s="7"/>
      <c r="L4486" s="7"/>
      <c r="M4486" s="7"/>
      <c r="N4486" s="7"/>
    </row>
    <row r="4487" spans="9:14" x14ac:dyDescent="0.25">
      <c r="I4487" s="7"/>
      <c r="J4487" s="7"/>
      <c r="K4487" s="7"/>
      <c r="L4487" s="7"/>
      <c r="M4487" s="7"/>
      <c r="N4487" s="7"/>
    </row>
    <row r="4488" spans="9:14" x14ac:dyDescent="0.25">
      <c r="I4488" s="7"/>
      <c r="J4488" s="7"/>
      <c r="K4488" s="7"/>
      <c r="L4488" s="7"/>
      <c r="M4488" s="7"/>
      <c r="N4488" s="7"/>
    </row>
    <row r="4489" spans="9:14" x14ac:dyDescent="0.25">
      <c r="I4489" s="7"/>
      <c r="J4489" s="7"/>
      <c r="K4489" s="7"/>
      <c r="L4489" s="7"/>
      <c r="M4489" s="7"/>
      <c r="N4489" s="7"/>
    </row>
    <row r="4490" spans="9:14" x14ac:dyDescent="0.25">
      <c r="I4490" s="7"/>
      <c r="J4490" s="7"/>
      <c r="K4490" s="7"/>
      <c r="L4490" s="7"/>
      <c r="M4490" s="7"/>
      <c r="N4490" s="7"/>
    </row>
    <row r="4491" spans="9:14" x14ac:dyDescent="0.25">
      <c r="I4491" s="7"/>
      <c r="J4491" s="7"/>
      <c r="K4491" s="7"/>
      <c r="L4491" s="7"/>
      <c r="M4491" s="7"/>
      <c r="N4491" s="7"/>
    </row>
    <row r="4492" spans="9:14" x14ac:dyDescent="0.25">
      <c r="I4492" s="7"/>
      <c r="J4492" s="7"/>
      <c r="K4492" s="7"/>
      <c r="L4492" s="7"/>
      <c r="M4492" s="7"/>
      <c r="N4492" s="7"/>
    </row>
    <row r="4493" spans="9:14" x14ac:dyDescent="0.25">
      <c r="I4493" s="7"/>
      <c r="J4493" s="7"/>
      <c r="K4493" s="7"/>
      <c r="L4493" s="7"/>
      <c r="M4493" s="7"/>
      <c r="N4493" s="7"/>
    </row>
    <row r="4494" spans="9:14" x14ac:dyDescent="0.25">
      <c r="I4494" s="7"/>
      <c r="J4494" s="7"/>
      <c r="K4494" s="7"/>
      <c r="L4494" s="7"/>
      <c r="M4494" s="7"/>
      <c r="N4494" s="7"/>
    </row>
    <row r="4495" spans="9:14" x14ac:dyDescent="0.25">
      <c r="I4495" s="7"/>
      <c r="J4495" s="7"/>
      <c r="K4495" s="7"/>
      <c r="L4495" s="7"/>
      <c r="M4495" s="7"/>
      <c r="N4495" s="7"/>
    </row>
    <row r="4496" spans="9:14" x14ac:dyDescent="0.25">
      <c r="I4496" s="7"/>
      <c r="J4496" s="7"/>
      <c r="K4496" s="7"/>
      <c r="L4496" s="7"/>
      <c r="M4496" s="7"/>
      <c r="N4496" s="7"/>
    </row>
    <row r="4497" spans="9:14" x14ac:dyDescent="0.25">
      <c r="I4497" s="7"/>
      <c r="J4497" s="7"/>
      <c r="K4497" s="7"/>
      <c r="L4497" s="7"/>
      <c r="M4497" s="7"/>
      <c r="N4497" s="7"/>
    </row>
    <row r="4498" spans="9:14" x14ac:dyDescent="0.25">
      <c r="I4498" s="7"/>
      <c r="J4498" s="7"/>
      <c r="K4498" s="7"/>
      <c r="L4498" s="7"/>
      <c r="M4498" s="7"/>
      <c r="N4498" s="7"/>
    </row>
    <row r="4499" spans="9:14" x14ac:dyDescent="0.25">
      <c r="I4499" s="7"/>
      <c r="J4499" s="7"/>
      <c r="K4499" s="7"/>
      <c r="L4499" s="7"/>
      <c r="M4499" s="7"/>
      <c r="N4499" s="7"/>
    </row>
    <row r="4500" spans="9:14" x14ac:dyDescent="0.25">
      <c r="I4500" s="7"/>
      <c r="J4500" s="7"/>
      <c r="K4500" s="7"/>
      <c r="L4500" s="7"/>
      <c r="M4500" s="7"/>
      <c r="N4500" s="7"/>
    </row>
    <row r="4501" spans="9:14" x14ac:dyDescent="0.25">
      <c r="I4501" s="7"/>
      <c r="J4501" s="7"/>
      <c r="K4501" s="7"/>
      <c r="L4501" s="7"/>
      <c r="M4501" s="7"/>
      <c r="N4501" s="7"/>
    </row>
    <row r="4502" spans="9:14" x14ac:dyDescent="0.25">
      <c r="I4502" s="7"/>
      <c r="J4502" s="7"/>
      <c r="K4502" s="7"/>
      <c r="L4502" s="7"/>
      <c r="M4502" s="7"/>
      <c r="N4502" s="7"/>
    </row>
    <row r="4503" spans="9:14" x14ac:dyDescent="0.25">
      <c r="I4503" s="7"/>
      <c r="J4503" s="7"/>
      <c r="K4503" s="7"/>
      <c r="L4503" s="7"/>
      <c r="M4503" s="7"/>
      <c r="N4503" s="7"/>
    </row>
    <row r="4504" spans="9:14" x14ac:dyDescent="0.25">
      <c r="I4504" s="7"/>
      <c r="J4504" s="7"/>
      <c r="K4504" s="7"/>
      <c r="L4504" s="7"/>
      <c r="M4504" s="7"/>
      <c r="N4504" s="7"/>
    </row>
    <row r="4505" spans="9:14" x14ac:dyDescent="0.25">
      <c r="I4505" s="7"/>
      <c r="J4505" s="7"/>
      <c r="K4505" s="7"/>
      <c r="L4505" s="7"/>
      <c r="M4505" s="7"/>
      <c r="N4505" s="7"/>
    </row>
    <row r="4506" spans="9:14" x14ac:dyDescent="0.25">
      <c r="I4506" s="7"/>
      <c r="J4506" s="7"/>
      <c r="K4506" s="7"/>
      <c r="L4506" s="7"/>
      <c r="M4506" s="7"/>
      <c r="N4506" s="7"/>
    </row>
    <row r="4507" spans="9:14" x14ac:dyDescent="0.25">
      <c r="I4507" s="7"/>
      <c r="J4507" s="7"/>
      <c r="K4507" s="7"/>
      <c r="L4507" s="7"/>
      <c r="M4507" s="7"/>
      <c r="N4507" s="7"/>
    </row>
    <row r="4508" spans="9:14" x14ac:dyDescent="0.25">
      <c r="I4508" s="7"/>
      <c r="J4508" s="7"/>
      <c r="K4508" s="7"/>
      <c r="L4508" s="7"/>
      <c r="M4508" s="7"/>
      <c r="N4508" s="7"/>
    </row>
    <row r="4509" spans="9:14" x14ac:dyDescent="0.25">
      <c r="I4509" s="7"/>
      <c r="J4509" s="7"/>
      <c r="K4509" s="7"/>
      <c r="L4509" s="7"/>
      <c r="M4509" s="7"/>
      <c r="N4509" s="7"/>
    </row>
    <row r="4510" spans="9:14" x14ac:dyDescent="0.25">
      <c r="I4510" s="7"/>
      <c r="J4510" s="7"/>
      <c r="K4510" s="7"/>
      <c r="L4510" s="7"/>
      <c r="M4510" s="7"/>
      <c r="N4510" s="7"/>
    </row>
    <row r="4511" spans="9:14" x14ac:dyDescent="0.25">
      <c r="I4511" s="7"/>
      <c r="J4511" s="7"/>
      <c r="K4511" s="7"/>
      <c r="L4511" s="7"/>
      <c r="M4511" s="7"/>
      <c r="N4511" s="7"/>
    </row>
    <row r="4512" spans="9:14" x14ac:dyDescent="0.25">
      <c r="I4512" s="7"/>
      <c r="J4512" s="7"/>
      <c r="K4512" s="7"/>
      <c r="L4512" s="7"/>
      <c r="M4512" s="7"/>
      <c r="N4512" s="7"/>
    </row>
    <row r="4513" spans="9:14" x14ac:dyDescent="0.25">
      <c r="I4513" s="7"/>
      <c r="J4513" s="7"/>
      <c r="K4513" s="7"/>
      <c r="L4513" s="7"/>
      <c r="M4513" s="7"/>
      <c r="N4513" s="7"/>
    </row>
    <row r="4514" spans="9:14" x14ac:dyDescent="0.25">
      <c r="I4514" s="7"/>
      <c r="J4514" s="7"/>
      <c r="K4514" s="7"/>
      <c r="L4514" s="7"/>
      <c r="M4514" s="7"/>
      <c r="N4514" s="7"/>
    </row>
    <row r="4515" spans="9:14" x14ac:dyDescent="0.25">
      <c r="I4515" s="7"/>
      <c r="J4515" s="7"/>
      <c r="K4515" s="7"/>
      <c r="L4515" s="7"/>
      <c r="M4515" s="7"/>
      <c r="N4515" s="7"/>
    </row>
    <row r="4516" spans="9:14" x14ac:dyDescent="0.25">
      <c r="I4516" s="7"/>
      <c r="J4516" s="7"/>
      <c r="K4516" s="7"/>
      <c r="L4516" s="7"/>
      <c r="M4516" s="7"/>
      <c r="N4516" s="7"/>
    </row>
    <row r="4517" spans="9:14" x14ac:dyDescent="0.25">
      <c r="I4517" s="7"/>
      <c r="J4517" s="7"/>
      <c r="K4517" s="7"/>
      <c r="L4517" s="7"/>
      <c r="M4517" s="7"/>
      <c r="N4517" s="7"/>
    </row>
    <row r="4518" spans="9:14" x14ac:dyDescent="0.25">
      <c r="I4518" s="7"/>
      <c r="J4518" s="7"/>
      <c r="K4518" s="7"/>
      <c r="L4518" s="7"/>
      <c r="M4518" s="7"/>
      <c r="N4518" s="7"/>
    </row>
    <row r="4519" spans="9:14" x14ac:dyDescent="0.25">
      <c r="I4519" s="7"/>
      <c r="J4519" s="7"/>
      <c r="K4519" s="7"/>
      <c r="L4519" s="7"/>
      <c r="M4519" s="7"/>
      <c r="N4519" s="7"/>
    </row>
    <row r="4520" spans="9:14" x14ac:dyDescent="0.25">
      <c r="I4520" s="7"/>
      <c r="J4520" s="7"/>
      <c r="K4520" s="7"/>
      <c r="L4520" s="7"/>
      <c r="M4520" s="7"/>
      <c r="N4520" s="7"/>
    </row>
    <row r="4521" spans="9:14" x14ac:dyDescent="0.25">
      <c r="I4521" s="7"/>
      <c r="J4521" s="7"/>
      <c r="K4521" s="7"/>
      <c r="L4521" s="7"/>
      <c r="M4521" s="7"/>
      <c r="N4521" s="7"/>
    </row>
    <row r="4522" spans="9:14" x14ac:dyDescent="0.25">
      <c r="I4522" s="7"/>
      <c r="J4522" s="7"/>
      <c r="K4522" s="7"/>
      <c r="L4522" s="7"/>
      <c r="M4522" s="7"/>
      <c r="N4522" s="7"/>
    </row>
    <row r="4523" spans="9:14" x14ac:dyDescent="0.25">
      <c r="I4523" s="7"/>
      <c r="J4523" s="7"/>
      <c r="K4523" s="7"/>
      <c r="L4523" s="7"/>
      <c r="M4523" s="7"/>
      <c r="N4523" s="7"/>
    </row>
    <row r="4524" spans="9:14" x14ac:dyDescent="0.25">
      <c r="I4524" s="7"/>
      <c r="J4524" s="7"/>
      <c r="K4524" s="7"/>
      <c r="L4524" s="7"/>
      <c r="M4524" s="7"/>
      <c r="N4524" s="7"/>
    </row>
    <row r="4525" spans="9:14" x14ac:dyDescent="0.25">
      <c r="I4525" s="7"/>
      <c r="J4525" s="7"/>
      <c r="K4525" s="7"/>
      <c r="L4525" s="7"/>
      <c r="M4525" s="7"/>
      <c r="N4525" s="7"/>
    </row>
    <row r="4526" spans="9:14" x14ac:dyDescent="0.25">
      <c r="I4526" s="7"/>
      <c r="J4526" s="7"/>
      <c r="K4526" s="7"/>
      <c r="L4526" s="7"/>
      <c r="M4526" s="7"/>
      <c r="N4526" s="7"/>
    </row>
    <row r="4527" spans="9:14" x14ac:dyDescent="0.25">
      <c r="I4527" s="7"/>
      <c r="J4527" s="7"/>
      <c r="K4527" s="7"/>
      <c r="L4527" s="7"/>
      <c r="M4527" s="7"/>
      <c r="N4527" s="7"/>
    </row>
    <row r="4528" spans="9:14" x14ac:dyDescent="0.25">
      <c r="I4528" s="7"/>
      <c r="J4528" s="7"/>
      <c r="K4528" s="7"/>
      <c r="L4528" s="7"/>
      <c r="M4528" s="7"/>
      <c r="N4528" s="7"/>
    </row>
    <row r="4529" spans="9:14" x14ac:dyDescent="0.25">
      <c r="I4529" s="7"/>
      <c r="J4529" s="7"/>
      <c r="K4529" s="7"/>
      <c r="L4529" s="7"/>
      <c r="M4529" s="7"/>
      <c r="N4529" s="7"/>
    </row>
    <row r="4530" spans="9:14" x14ac:dyDescent="0.25">
      <c r="I4530" s="7"/>
      <c r="J4530" s="7"/>
      <c r="K4530" s="7"/>
      <c r="L4530" s="7"/>
      <c r="M4530" s="7"/>
      <c r="N4530" s="7"/>
    </row>
    <row r="4531" spans="9:14" x14ac:dyDescent="0.25">
      <c r="I4531" s="7"/>
      <c r="J4531" s="7"/>
      <c r="K4531" s="7"/>
      <c r="L4531" s="7"/>
      <c r="M4531" s="7"/>
      <c r="N4531" s="7"/>
    </row>
    <row r="4532" spans="9:14" x14ac:dyDescent="0.25">
      <c r="I4532" s="7"/>
      <c r="J4532" s="7"/>
      <c r="K4532" s="7"/>
      <c r="L4532" s="7"/>
      <c r="M4532" s="7"/>
      <c r="N4532" s="7"/>
    </row>
    <row r="4533" spans="9:14" x14ac:dyDescent="0.25">
      <c r="I4533" s="7"/>
      <c r="J4533" s="7"/>
      <c r="K4533" s="7"/>
      <c r="L4533" s="7"/>
      <c r="M4533" s="7"/>
      <c r="N4533" s="7"/>
    </row>
    <row r="4534" spans="9:14" x14ac:dyDescent="0.25">
      <c r="I4534" s="7"/>
      <c r="J4534" s="7"/>
      <c r="K4534" s="7"/>
      <c r="L4534" s="7"/>
      <c r="M4534" s="7"/>
      <c r="N4534" s="7"/>
    </row>
    <row r="4535" spans="9:14" x14ac:dyDescent="0.25">
      <c r="I4535" s="7"/>
      <c r="J4535" s="7"/>
      <c r="K4535" s="7"/>
      <c r="L4535" s="7"/>
      <c r="M4535" s="7"/>
      <c r="N4535" s="7"/>
    </row>
    <row r="4536" spans="9:14" x14ac:dyDescent="0.25">
      <c r="I4536" s="7"/>
      <c r="J4536" s="7"/>
      <c r="K4536" s="7"/>
      <c r="L4536" s="7"/>
      <c r="M4536" s="7"/>
      <c r="N4536" s="7"/>
    </row>
    <row r="4537" spans="9:14" x14ac:dyDescent="0.25">
      <c r="I4537" s="7"/>
      <c r="J4537" s="7"/>
      <c r="K4537" s="7"/>
      <c r="L4537" s="7"/>
      <c r="M4537" s="7"/>
      <c r="N4537" s="7"/>
    </row>
    <row r="4538" spans="9:14" x14ac:dyDescent="0.25">
      <c r="I4538" s="7"/>
      <c r="J4538" s="7"/>
      <c r="K4538" s="7"/>
      <c r="L4538" s="7"/>
      <c r="M4538" s="7"/>
      <c r="N4538" s="7"/>
    </row>
    <row r="4539" spans="9:14" x14ac:dyDescent="0.25">
      <c r="I4539" s="7"/>
      <c r="J4539" s="7"/>
      <c r="K4539" s="7"/>
      <c r="L4539" s="7"/>
      <c r="M4539" s="7"/>
      <c r="N4539" s="7"/>
    </row>
    <row r="4540" spans="9:14" x14ac:dyDescent="0.25">
      <c r="I4540" s="7"/>
      <c r="J4540" s="7"/>
      <c r="K4540" s="7"/>
      <c r="L4540" s="7"/>
      <c r="M4540" s="7"/>
      <c r="N4540" s="7"/>
    </row>
    <row r="4541" spans="9:14" x14ac:dyDescent="0.25">
      <c r="I4541" s="7"/>
      <c r="J4541" s="7"/>
      <c r="K4541" s="7"/>
      <c r="L4541" s="7"/>
      <c r="M4541" s="7"/>
      <c r="N4541" s="7"/>
    </row>
    <row r="4542" spans="9:14" x14ac:dyDescent="0.25">
      <c r="I4542" s="7"/>
      <c r="J4542" s="7"/>
      <c r="K4542" s="7"/>
      <c r="L4542" s="7"/>
      <c r="M4542" s="7"/>
      <c r="N4542" s="7"/>
    </row>
    <row r="4543" spans="9:14" x14ac:dyDescent="0.25">
      <c r="I4543" s="7"/>
      <c r="J4543" s="7"/>
      <c r="K4543" s="7"/>
      <c r="L4543" s="7"/>
      <c r="M4543" s="7"/>
      <c r="N4543" s="7"/>
    </row>
    <row r="4544" spans="9:14" x14ac:dyDescent="0.25">
      <c r="I4544" s="7"/>
      <c r="J4544" s="7"/>
      <c r="K4544" s="7"/>
      <c r="L4544" s="7"/>
      <c r="M4544" s="7"/>
      <c r="N4544" s="7"/>
    </row>
    <row r="4545" spans="9:14" x14ac:dyDescent="0.25">
      <c r="I4545" s="7"/>
      <c r="J4545" s="7"/>
      <c r="K4545" s="7"/>
      <c r="L4545" s="7"/>
      <c r="M4545" s="7"/>
      <c r="N4545" s="7"/>
    </row>
    <row r="4546" spans="9:14" x14ac:dyDescent="0.25">
      <c r="I4546" s="7"/>
      <c r="J4546" s="7"/>
      <c r="K4546" s="7"/>
      <c r="L4546" s="7"/>
      <c r="M4546" s="7"/>
      <c r="N4546" s="7"/>
    </row>
    <row r="4547" spans="9:14" x14ac:dyDescent="0.25">
      <c r="I4547" s="7"/>
      <c r="J4547" s="7"/>
      <c r="K4547" s="7"/>
      <c r="L4547" s="7"/>
      <c r="M4547" s="7"/>
      <c r="N4547" s="7"/>
    </row>
    <row r="4548" spans="9:14" x14ac:dyDescent="0.25">
      <c r="I4548" s="7"/>
      <c r="J4548" s="7"/>
      <c r="K4548" s="7"/>
      <c r="L4548" s="7"/>
      <c r="M4548" s="7"/>
      <c r="N4548" s="7"/>
    </row>
    <row r="4549" spans="9:14" x14ac:dyDescent="0.25">
      <c r="I4549" s="7"/>
      <c r="J4549" s="7"/>
      <c r="K4549" s="7"/>
      <c r="L4549" s="7"/>
      <c r="M4549" s="7"/>
      <c r="N4549" s="7"/>
    </row>
    <row r="4550" spans="9:14" x14ac:dyDescent="0.25">
      <c r="I4550" s="7"/>
      <c r="J4550" s="7"/>
      <c r="K4550" s="7"/>
      <c r="L4550" s="7"/>
      <c r="M4550" s="7"/>
      <c r="N4550" s="7"/>
    </row>
    <row r="4551" spans="9:14" x14ac:dyDescent="0.25">
      <c r="I4551" s="7"/>
      <c r="J4551" s="7"/>
      <c r="K4551" s="7"/>
      <c r="L4551" s="7"/>
      <c r="M4551" s="7"/>
      <c r="N4551" s="7"/>
    </row>
    <row r="4552" spans="9:14" x14ac:dyDescent="0.25">
      <c r="I4552" s="7"/>
      <c r="J4552" s="7"/>
      <c r="K4552" s="7"/>
      <c r="L4552" s="7"/>
      <c r="M4552" s="7"/>
      <c r="N4552" s="7"/>
    </row>
    <row r="4553" spans="9:14" x14ac:dyDescent="0.25">
      <c r="I4553" s="7"/>
      <c r="J4553" s="7"/>
      <c r="K4553" s="7"/>
      <c r="L4553" s="7"/>
      <c r="M4553" s="7"/>
      <c r="N4553" s="7"/>
    </row>
    <row r="4554" spans="9:14" x14ac:dyDescent="0.25">
      <c r="I4554" s="7"/>
      <c r="J4554" s="7"/>
      <c r="K4554" s="7"/>
      <c r="L4554" s="7"/>
      <c r="M4554" s="7"/>
      <c r="N4554" s="7"/>
    </row>
    <row r="4555" spans="9:14" x14ac:dyDescent="0.25">
      <c r="I4555" s="7"/>
      <c r="J4555" s="7"/>
      <c r="K4555" s="7"/>
      <c r="L4555" s="7"/>
      <c r="M4555" s="7"/>
      <c r="N4555" s="7"/>
    </row>
    <row r="4556" spans="9:14" x14ac:dyDescent="0.25">
      <c r="I4556" s="7"/>
      <c r="J4556" s="7"/>
      <c r="K4556" s="7"/>
      <c r="L4556" s="7"/>
      <c r="M4556" s="7"/>
      <c r="N4556" s="7"/>
    </row>
    <row r="4557" spans="9:14" x14ac:dyDescent="0.25">
      <c r="I4557" s="7"/>
      <c r="J4557" s="7"/>
      <c r="K4557" s="7"/>
      <c r="L4557" s="7"/>
      <c r="M4557" s="7"/>
      <c r="N4557" s="7"/>
    </row>
    <row r="4558" spans="9:14" x14ac:dyDescent="0.25">
      <c r="I4558" s="7"/>
      <c r="J4558" s="7"/>
      <c r="K4558" s="7"/>
      <c r="L4558" s="7"/>
      <c r="M4558" s="7"/>
      <c r="N4558" s="7"/>
    </row>
    <row r="4559" spans="9:14" x14ac:dyDescent="0.25">
      <c r="I4559" s="7"/>
      <c r="J4559" s="7"/>
      <c r="K4559" s="7"/>
      <c r="L4559" s="7"/>
      <c r="M4559" s="7"/>
      <c r="N4559" s="7"/>
    </row>
    <row r="4560" spans="9:14" x14ac:dyDescent="0.25">
      <c r="I4560" s="7"/>
      <c r="J4560" s="7"/>
      <c r="K4560" s="7"/>
      <c r="L4560" s="7"/>
      <c r="M4560" s="7"/>
      <c r="N4560" s="7"/>
    </row>
    <row r="4561" spans="9:14" x14ac:dyDescent="0.25">
      <c r="I4561" s="7"/>
      <c r="J4561" s="7"/>
      <c r="K4561" s="7"/>
      <c r="L4561" s="7"/>
      <c r="M4561" s="7"/>
      <c r="N4561" s="7"/>
    </row>
    <row r="4562" spans="9:14" x14ac:dyDescent="0.25">
      <c r="I4562" s="7"/>
      <c r="J4562" s="7"/>
      <c r="K4562" s="7"/>
      <c r="L4562" s="7"/>
      <c r="M4562" s="7"/>
      <c r="N4562" s="7"/>
    </row>
    <row r="4563" spans="9:14" x14ac:dyDescent="0.25">
      <c r="I4563" s="7"/>
      <c r="J4563" s="7"/>
      <c r="K4563" s="7"/>
      <c r="L4563" s="7"/>
      <c r="M4563" s="7"/>
      <c r="N4563" s="7"/>
    </row>
    <row r="4564" spans="9:14" x14ac:dyDescent="0.25">
      <c r="I4564" s="7"/>
      <c r="J4564" s="7"/>
      <c r="K4564" s="7"/>
      <c r="L4564" s="7"/>
      <c r="M4564" s="7"/>
      <c r="N4564" s="7"/>
    </row>
    <row r="4565" spans="9:14" x14ac:dyDescent="0.25">
      <c r="I4565" s="7"/>
      <c r="J4565" s="7"/>
      <c r="K4565" s="7"/>
      <c r="L4565" s="7"/>
      <c r="M4565" s="7"/>
      <c r="N4565" s="7"/>
    </row>
    <row r="4566" spans="9:14" x14ac:dyDescent="0.25">
      <c r="I4566" s="7"/>
      <c r="J4566" s="7"/>
      <c r="K4566" s="7"/>
      <c r="L4566" s="7"/>
      <c r="M4566" s="7"/>
      <c r="N4566" s="7"/>
    </row>
    <row r="4567" spans="9:14" x14ac:dyDescent="0.25">
      <c r="I4567" s="7"/>
      <c r="J4567" s="7"/>
      <c r="K4567" s="7"/>
      <c r="L4567" s="7"/>
      <c r="M4567" s="7"/>
      <c r="N4567" s="7"/>
    </row>
    <row r="4568" spans="9:14" x14ac:dyDescent="0.25">
      <c r="I4568" s="7"/>
      <c r="J4568" s="7"/>
      <c r="K4568" s="7"/>
      <c r="L4568" s="7"/>
      <c r="M4568" s="7"/>
      <c r="N4568" s="7"/>
    </row>
    <row r="4569" spans="9:14" x14ac:dyDescent="0.25">
      <c r="I4569" s="7"/>
      <c r="J4569" s="7"/>
      <c r="K4569" s="7"/>
      <c r="L4569" s="7"/>
      <c r="M4569" s="7"/>
      <c r="N4569" s="7"/>
    </row>
    <row r="4570" spans="9:14" x14ac:dyDescent="0.25">
      <c r="I4570" s="7"/>
      <c r="J4570" s="7"/>
      <c r="K4570" s="7"/>
      <c r="L4570" s="7"/>
      <c r="M4570" s="7"/>
      <c r="N4570" s="7"/>
    </row>
    <row r="4571" spans="9:14" x14ac:dyDescent="0.25">
      <c r="I4571" s="7"/>
      <c r="J4571" s="7"/>
      <c r="K4571" s="7"/>
      <c r="L4571" s="7"/>
      <c r="M4571" s="7"/>
      <c r="N4571" s="7"/>
    </row>
    <row r="4572" spans="9:14" x14ac:dyDescent="0.25">
      <c r="I4572" s="7"/>
      <c r="J4572" s="7"/>
      <c r="K4572" s="7"/>
      <c r="L4572" s="7"/>
      <c r="M4572" s="7"/>
      <c r="N4572" s="7"/>
    </row>
    <row r="4573" spans="9:14" x14ac:dyDescent="0.25">
      <c r="I4573" s="7"/>
      <c r="J4573" s="7"/>
      <c r="K4573" s="7"/>
      <c r="L4573" s="7"/>
      <c r="M4573" s="7"/>
      <c r="N4573" s="7"/>
    </row>
    <row r="4574" spans="9:14" x14ac:dyDescent="0.25">
      <c r="I4574" s="7"/>
      <c r="J4574" s="7"/>
      <c r="K4574" s="7"/>
      <c r="L4574" s="7"/>
      <c r="M4574" s="7"/>
      <c r="N4574" s="7"/>
    </row>
    <row r="4575" spans="9:14" x14ac:dyDescent="0.25">
      <c r="I4575" s="7"/>
      <c r="J4575" s="7"/>
      <c r="K4575" s="7"/>
      <c r="L4575" s="7"/>
      <c r="M4575" s="7"/>
      <c r="N4575" s="7"/>
    </row>
    <row r="4576" spans="9:14" x14ac:dyDescent="0.25">
      <c r="I4576" s="7"/>
      <c r="J4576" s="7"/>
      <c r="K4576" s="7"/>
      <c r="L4576" s="7"/>
      <c r="M4576" s="7"/>
      <c r="N4576" s="7"/>
    </row>
    <row r="4577" spans="9:14" x14ac:dyDescent="0.25">
      <c r="I4577" s="7"/>
      <c r="J4577" s="7"/>
      <c r="K4577" s="7"/>
      <c r="L4577" s="7"/>
      <c r="M4577" s="7"/>
      <c r="N4577" s="7"/>
    </row>
    <row r="4578" spans="9:14" x14ac:dyDescent="0.25">
      <c r="I4578" s="7"/>
      <c r="J4578" s="7"/>
      <c r="K4578" s="7"/>
      <c r="L4578" s="7"/>
      <c r="M4578" s="7"/>
      <c r="N4578" s="7"/>
    </row>
    <row r="4579" spans="9:14" x14ac:dyDescent="0.25">
      <c r="I4579" s="7"/>
      <c r="J4579" s="7"/>
      <c r="K4579" s="7"/>
      <c r="L4579" s="7"/>
      <c r="M4579" s="7"/>
      <c r="N4579" s="7"/>
    </row>
    <row r="4580" spans="9:14" x14ac:dyDescent="0.25">
      <c r="I4580" s="7"/>
      <c r="J4580" s="7"/>
      <c r="K4580" s="7"/>
      <c r="L4580" s="7"/>
      <c r="M4580" s="7"/>
      <c r="N4580" s="7"/>
    </row>
    <row r="4581" spans="9:14" x14ac:dyDescent="0.25">
      <c r="I4581" s="7"/>
      <c r="J4581" s="7"/>
      <c r="K4581" s="7"/>
      <c r="L4581" s="7"/>
      <c r="M4581" s="7"/>
      <c r="N4581" s="7"/>
    </row>
    <row r="4582" spans="9:14" x14ac:dyDescent="0.25">
      <c r="I4582" s="7"/>
      <c r="J4582" s="7"/>
      <c r="K4582" s="7"/>
      <c r="L4582" s="7"/>
      <c r="M4582" s="7"/>
      <c r="N4582" s="7"/>
    </row>
    <row r="4583" spans="9:14" x14ac:dyDescent="0.25">
      <c r="I4583" s="7"/>
      <c r="J4583" s="7"/>
      <c r="K4583" s="7"/>
      <c r="L4583" s="7"/>
      <c r="M4583" s="7"/>
      <c r="N4583" s="7"/>
    </row>
    <row r="4584" spans="9:14" x14ac:dyDescent="0.25">
      <c r="I4584" s="7"/>
      <c r="J4584" s="7"/>
      <c r="K4584" s="7"/>
      <c r="L4584" s="7"/>
      <c r="M4584" s="7"/>
      <c r="N4584" s="7"/>
    </row>
    <row r="4585" spans="9:14" x14ac:dyDescent="0.25">
      <c r="I4585" s="7"/>
      <c r="J4585" s="7"/>
      <c r="K4585" s="7"/>
      <c r="L4585" s="7"/>
      <c r="M4585" s="7"/>
      <c r="N4585" s="7"/>
    </row>
    <row r="4586" spans="9:14" x14ac:dyDescent="0.25">
      <c r="I4586" s="7"/>
      <c r="J4586" s="7"/>
      <c r="K4586" s="7"/>
      <c r="L4586" s="7"/>
      <c r="M4586" s="7"/>
      <c r="N4586" s="7"/>
    </row>
    <row r="4587" spans="9:14" x14ac:dyDescent="0.25">
      <c r="I4587" s="7"/>
      <c r="J4587" s="7"/>
      <c r="K4587" s="7"/>
      <c r="L4587" s="7"/>
      <c r="M4587" s="7"/>
      <c r="N4587" s="7"/>
    </row>
    <row r="4588" spans="9:14" x14ac:dyDescent="0.25">
      <c r="I4588" s="7"/>
      <c r="J4588" s="7"/>
      <c r="K4588" s="7"/>
      <c r="L4588" s="7"/>
      <c r="M4588" s="7"/>
      <c r="N4588" s="7"/>
    </row>
    <row r="4589" spans="9:14" x14ac:dyDescent="0.25">
      <c r="I4589" s="7"/>
      <c r="J4589" s="7"/>
      <c r="K4589" s="7"/>
      <c r="L4589" s="7"/>
      <c r="M4589" s="7"/>
      <c r="N4589" s="7"/>
    </row>
    <row r="4590" spans="9:14" x14ac:dyDescent="0.25">
      <c r="I4590" s="7"/>
      <c r="J4590" s="7"/>
      <c r="K4590" s="7"/>
      <c r="L4590" s="7"/>
      <c r="M4590" s="7"/>
      <c r="N4590" s="7"/>
    </row>
    <row r="4591" spans="9:14" x14ac:dyDescent="0.25">
      <c r="I4591" s="7"/>
      <c r="J4591" s="7"/>
      <c r="K4591" s="7"/>
      <c r="L4591" s="7"/>
      <c r="M4591" s="7"/>
      <c r="N4591" s="7"/>
    </row>
    <row r="4592" spans="9:14" x14ac:dyDescent="0.25">
      <c r="I4592" s="7"/>
      <c r="J4592" s="7"/>
      <c r="K4592" s="7"/>
      <c r="L4592" s="7"/>
      <c r="M4592" s="7"/>
      <c r="N4592" s="7"/>
    </row>
    <row r="4593" spans="9:14" x14ac:dyDescent="0.25">
      <c r="I4593" s="7"/>
      <c r="J4593" s="7"/>
      <c r="K4593" s="7"/>
      <c r="L4593" s="7"/>
      <c r="M4593" s="7"/>
      <c r="N4593" s="7"/>
    </row>
    <row r="4594" spans="9:14" x14ac:dyDescent="0.25">
      <c r="I4594" s="7"/>
      <c r="J4594" s="7"/>
      <c r="K4594" s="7"/>
      <c r="L4594" s="7"/>
      <c r="M4594" s="7"/>
      <c r="N4594" s="7"/>
    </row>
    <row r="4595" spans="9:14" x14ac:dyDescent="0.25">
      <c r="I4595" s="7"/>
      <c r="J4595" s="7"/>
      <c r="K4595" s="7"/>
      <c r="L4595" s="7"/>
      <c r="M4595" s="7"/>
      <c r="N4595" s="7"/>
    </row>
    <row r="4596" spans="9:14" x14ac:dyDescent="0.25">
      <c r="I4596" s="7"/>
      <c r="J4596" s="7"/>
      <c r="K4596" s="7"/>
      <c r="L4596" s="7"/>
      <c r="M4596" s="7"/>
      <c r="N4596" s="7"/>
    </row>
    <row r="4597" spans="9:14" x14ac:dyDescent="0.25">
      <c r="I4597" s="7"/>
      <c r="J4597" s="7"/>
      <c r="K4597" s="7"/>
      <c r="L4597" s="7"/>
      <c r="M4597" s="7"/>
      <c r="N4597" s="7"/>
    </row>
    <row r="4598" spans="9:14" x14ac:dyDescent="0.25">
      <c r="I4598" s="7"/>
      <c r="J4598" s="7"/>
      <c r="K4598" s="7"/>
      <c r="L4598" s="7"/>
      <c r="M4598" s="7"/>
      <c r="N4598" s="7"/>
    </row>
    <row r="4599" spans="9:14" x14ac:dyDescent="0.25">
      <c r="I4599" s="7"/>
      <c r="J4599" s="7"/>
      <c r="K4599" s="7"/>
      <c r="L4599" s="7"/>
      <c r="M4599" s="7"/>
      <c r="N4599" s="7"/>
    </row>
    <row r="4600" spans="9:14" x14ac:dyDescent="0.25">
      <c r="I4600" s="7"/>
      <c r="J4600" s="7"/>
      <c r="K4600" s="7"/>
      <c r="L4600" s="7"/>
      <c r="M4600" s="7"/>
      <c r="N4600" s="7"/>
    </row>
    <row r="4601" spans="9:14" x14ac:dyDescent="0.25">
      <c r="I4601" s="7"/>
      <c r="J4601" s="7"/>
      <c r="K4601" s="7"/>
      <c r="L4601" s="7"/>
      <c r="M4601" s="7"/>
      <c r="N4601" s="7"/>
    </row>
    <row r="4602" spans="9:14" x14ac:dyDescent="0.25">
      <c r="I4602" s="7"/>
      <c r="J4602" s="7"/>
      <c r="K4602" s="7"/>
      <c r="L4602" s="7"/>
      <c r="M4602" s="7"/>
      <c r="N4602" s="7"/>
    </row>
    <row r="4603" spans="9:14" x14ac:dyDescent="0.25">
      <c r="I4603" s="7"/>
      <c r="J4603" s="7"/>
      <c r="K4603" s="7"/>
      <c r="L4603" s="7"/>
      <c r="M4603" s="7"/>
      <c r="N4603" s="7"/>
    </row>
    <row r="4604" spans="9:14" x14ac:dyDescent="0.25">
      <c r="I4604" s="7"/>
      <c r="J4604" s="7"/>
      <c r="K4604" s="7"/>
      <c r="L4604" s="7"/>
      <c r="M4604" s="7"/>
      <c r="N4604" s="7"/>
    </row>
    <row r="4605" spans="9:14" x14ac:dyDescent="0.25">
      <c r="I4605" s="7"/>
      <c r="J4605" s="7"/>
      <c r="K4605" s="7"/>
      <c r="L4605" s="7"/>
      <c r="M4605" s="7"/>
      <c r="N4605" s="7"/>
    </row>
    <row r="4606" spans="9:14" x14ac:dyDescent="0.25">
      <c r="I4606" s="7"/>
      <c r="J4606" s="7"/>
      <c r="K4606" s="7"/>
      <c r="L4606" s="7"/>
      <c r="M4606" s="7"/>
      <c r="N4606" s="7"/>
    </row>
    <row r="4607" spans="9:14" x14ac:dyDescent="0.25">
      <c r="I4607" s="7"/>
      <c r="J4607" s="7"/>
      <c r="K4607" s="7"/>
      <c r="L4607" s="7"/>
      <c r="M4607" s="7"/>
      <c r="N4607" s="7"/>
    </row>
    <row r="4608" spans="9:14" x14ac:dyDescent="0.25">
      <c r="I4608" s="7"/>
      <c r="J4608" s="7"/>
      <c r="K4608" s="7"/>
      <c r="L4608" s="7"/>
      <c r="M4608" s="7"/>
      <c r="N4608" s="7"/>
    </row>
    <row r="4609" spans="9:14" x14ac:dyDescent="0.25">
      <c r="I4609" s="7"/>
      <c r="J4609" s="7"/>
      <c r="K4609" s="7"/>
      <c r="L4609" s="7"/>
      <c r="M4609" s="7"/>
      <c r="N4609" s="7"/>
    </row>
    <row r="4610" spans="9:14" x14ac:dyDescent="0.25">
      <c r="I4610" s="7"/>
      <c r="J4610" s="7"/>
      <c r="K4610" s="7"/>
      <c r="L4610" s="7"/>
      <c r="M4610" s="7"/>
      <c r="N4610" s="7"/>
    </row>
    <row r="4611" spans="9:14" x14ac:dyDescent="0.25">
      <c r="I4611" s="7"/>
      <c r="J4611" s="7"/>
      <c r="K4611" s="7"/>
      <c r="L4611" s="7"/>
      <c r="M4611" s="7"/>
      <c r="N4611" s="7"/>
    </row>
    <row r="4612" spans="9:14" x14ac:dyDescent="0.25">
      <c r="I4612" s="7"/>
      <c r="J4612" s="7"/>
      <c r="K4612" s="7"/>
      <c r="L4612" s="7"/>
      <c r="M4612" s="7"/>
      <c r="N4612" s="7"/>
    </row>
    <row r="4613" spans="9:14" x14ac:dyDescent="0.25">
      <c r="I4613" s="7"/>
      <c r="J4613" s="7"/>
      <c r="K4613" s="7"/>
      <c r="L4613" s="7"/>
      <c r="M4613" s="7"/>
      <c r="N4613" s="7"/>
    </row>
    <row r="4614" spans="9:14" x14ac:dyDescent="0.25">
      <c r="I4614" s="7"/>
      <c r="J4614" s="7"/>
      <c r="K4614" s="7"/>
      <c r="L4614" s="7"/>
      <c r="M4614" s="7"/>
      <c r="N4614" s="7"/>
    </row>
    <row r="4615" spans="9:14" x14ac:dyDescent="0.25">
      <c r="I4615" s="7"/>
      <c r="J4615" s="7"/>
      <c r="K4615" s="7"/>
      <c r="L4615" s="7"/>
      <c r="M4615" s="7"/>
      <c r="N4615" s="7"/>
    </row>
    <row r="4616" spans="9:14" x14ac:dyDescent="0.25">
      <c r="I4616" s="7"/>
      <c r="J4616" s="7"/>
      <c r="K4616" s="7"/>
      <c r="L4616" s="7"/>
      <c r="M4616" s="7"/>
      <c r="N4616" s="7"/>
    </row>
    <row r="4617" spans="9:14" x14ac:dyDescent="0.25">
      <c r="I4617" s="7"/>
      <c r="J4617" s="7"/>
      <c r="K4617" s="7"/>
      <c r="L4617" s="7"/>
      <c r="M4617" s="7"/>
      <c r="N4617" s="7"/>
    </row>
    <row r="4618" spans="9:14" x14ac:dyDescent="0.25">
      <c r="I4618" s="7"/>
      <c r="J4618" s="7"/>
      <c r="K4618" s="7"/>
      <c r="L4618" s="7"/>
      <c r="M4618" s="7"/>
      <c r="N4618" s="7"/>
    </row>
    <row r="4619" spans="9:14" x14ac:dyDescent="0.25">
      <c r="I4619" s="7"/>
      <c r="J4619" s="7"/>
      <c r="K4619" s="7"/>
      <c r="L4619" s="7"/>
      <c r="M4619" s="7"/>
      <c r="N4619" s="7"/>
    </row>
    <row r="4620" spans="9:14" x14ac:dyDescent="0.25">
      <c r="I4620" s="7"/>
      <c r="J4620" s="7"/>
      <c r="K4620" s="7"/>
      <c r="L4620" s="7"/>
      <c r="M4620" s="7"/>
      <c r="N4620" s="7"/>
    </row>
    <row r="4621" spans="9:14" x14ac:dyDescent="0.25">
      <c r="I4621" s="7"/>
      <c r="J4621" s="7"/>
      <c r="K4621" s="7"/>
      <c r="L4621" s="7"/>
      <c r="M4621" s="7"/>
      <c r="N4621" s="7"/>
    </row>
    <row r="4622" spans="9:14" x14ac:dyDescent="0.25">
      <c r="I4622" s="7"/>
      <c r="J4622" s="7"/>
      <c r="K4622" s="7"/>
      <c r="L4622" s="7"/>
      <c r="M4622" s="7"/>
      <c r="N4622" s="7"/>
    </row>
    <row r="4623" spans="9:14" x14ac:dyDescent="0.25">
      <c r="I4623" s="7"/>
      <c r="J4623" s="7"/>
      <c r="K4623" s="7"/>
      <c r="L4623" s="7"/>
      <c r="M4623" s="7"/>
      <c r="N4623" s="7"/>
    </row>
    <row r="4624" spans="9:14" x14ac:dyDescent="0.25">
      <c r="I4624" s="7"/>
      <c r="J4624" s="7"/>
      <c r="K4624" s="7"/>
      <c r="L4624" s="7"/>
      <c r="M4624" s="7"/>
      <c r="N4624" s="7"/>
    </row>
    <row r="4625" spans="9:14" x14ac:dyDescent="0.25">
      <c r="I4625" s="7"/>
      <c r="J4625" s="7"/>
      <c r="K4625" s="7"/>
      <c r="L4625" s="7"/>
      <c r="M4625" s="7"/>
      <c r="N4625" s="7"/>
    </row>
    <row r="4626" spans="9:14" x14ac:dyDescent="0.25">
      <c r="I4626" s="7"/>
      <c r="J4626" s="7"/>
      <c r="K4626" s="7"/>
      <c r="L4626" s="7"/>
      <c r="M4626" s="7"/>
      <c r="N4626" s="7"/>
    </row>
    <row r="4627" spans="9:14" x14ac:dyDescent="0.25">
      <c r="I4627" s="7"/>
      <c r="J4627" s="7"/>
      <c r="K4627" s="7"/>
      <c r="L4627" s="7"/>
      <c r="M4627" s="7"/>
      <c r="N4627" s="7"/>
    </row>
    <row r="4628" spans="9:14" x14ac:dyDescent="0.25">
      <c r="I4628" s="7"/>
      <c r="J4628" s="7"/>
      <c r="K4628" s="7"/>
      <c r="L4628" s="7"/>
      <c r="M4628" s="7"/>
      <c r="N4628" s="7"/>
    </row>
    <row r="4629" spans="9:14" x14ac:dyDescent="0.25">
      <c r="I4629" s="7"/>
      <c r="J4629" s="7"/>
      <c r="K4629" s="7"/>
      <c r="L4629" s="7"/>
      <c r="M4629" s="7"/>
      <c r="N4629" s="7"/>
    </row>
    <row r="4630" spans="9:14" x14ac:dyDescent="0.25">
      <c r="I4630" s="7"/>
      <c r="J4630" s="7"/>
      <c r="K4630" s="7"/>
      <c r="L4630" s="7"/>
      <c r="M4630" s="7"/>
      <c r="N4630" s="7"/>
    </row>
    <row r="4631" spans="9:14" x14ac:dyDescent="0.25">
      <c r="I4631" s="7"/>
      <c r="J4631" s="7"/>
      <c r="K4631" s="7"/>
      <c r="L4631" s="7"/>
      <c r="M4631" s="7"/>
      <c r="N4631" s="7"/>
    </row>
    <row r="4632" spans="9:14" x14ac:dyDescent="0.25">
      <c r="I4632" s="7"/>
      <c r="J4632" s="7"/>
      <c r="K4632" s="7"/>
      <c r="L4632" s="7"/>
      <c r="M4632" s="7"/>
      <c r="N4632" s="7"/>
    </row>
    <row r="4633" spans="9:14" x14ac:dyDescent="0.25">
      <c r="I4633" s="7"/>
      <c r="J4633" s="7"/>
      <c r="K4633" s="7"/>
      <c r="L4633" s="7"/>
      <c r="M4633" s="7"/>
      <c r="N4633" s="7"/>
    </row>
    <row r="4634" spans="9:14" x14ac:dyDescent="0.25">
      <c r="I4634" s="7"/>
      <c r="J4634" s="7"/>
      <c r="K4634" s="7"/>
      <c r="L4634" s="7"/>
      <c r="M4634" s="7"/>
      <c r="N4634" s="7"/>
    </row>
    <row r="4635" spans="9:14" x14ac:dyDescent="0.25">
      <c r="I4635" s="7"/>
      <c r="J4635" s="7"/>
      <c r="K4635" s="7"/>
      <c r="L4635" s="7"/>
      <c r="M4635" s="7"/>
      <c r="N4635" s="7"/>
    </row>
    <row r="4636" spans="9:14" x14ac:dyDescent="0.25">
      <c r="I4636" s="7"/>
      <c r="J4636" s="7"/>
      <c r="K4636" s="7"/>
      <c r="L4636" s="7"/>
      <c r="M4636" s="7"/>
      <c r="N4636" s="7"/>
    </row>
    <row r="4637" spans="9:14" x14ac:dyDescent="0.25">
      <c r="I4637" s="7"/>
      <c r="J4637" s="7"/>
      <c r="K4637" s="7"/>
      <c r="L4637" s="7"/>
      <c r="M4637" s="7"/>
      <c r="N4637" s="7"/>
    </row>
    <row r="4638" spans="9:14" x14ac:dyDescent="0.25">
      <c r="I4638" s="7"/>
      <c r="J4638" s="7"/>
      <c r="K4638" s="7"/>
      <c r="L4638" s="7"/>
      <c r="M4638" s="7"/>
      <c r="N4638" s="7"/>
    </row>
    <row r="4639" spans="9:14" x14ac:dyDescent="0.25">
      <c r="I4639" s="7"/>
      <c r="J4639" s="7"/>
      <c r="K4639" s="7"/>
      <c r="L4639" s="7"/>
      <c r="M4639" s="7"/>
      <c r="N4639" s="7"/>
    </row>
    <row r="4640" spans="9:14" x14ac:dyDescent="0.25">
      <c r="I4640" s="7"/>
      <c r="J4640" s="7"/>
      <c r="K4640" s="7"/>
      <c r="L4640" s="7"/>
      <c r="M4640" s="7"/>
      <c r="N4640" s="7"/>
    </row>
    <row r="4641" spans="9:14" x14ac:dyDescent="0.25">
      <c r="I4641" s="7"/>
      <c r="J4641" s="7"/>
      <c r="K4641" s="7"/>
      <c r="L4641" s="7"/>
      <c r="M4641" s="7"/>
      <c r="N4641" s="7"/>
    </row>
    <row r="4642" spans="9:14" x14ac:dyDescent="0.25">
      <c r="I4642" s="7"/>
      <c r="J4642" s="7"/>
      <c r="K4642" s="7"/>
      <c r="L4642" s="7"/>
      <c r="M4642" s="7"/>
      <c r="N4642" s="7"/>
    </row>
    <row r="4643" spans="9:14" x14ac:dyDescent="0.25">
      <c r="I4643" s="7"/>
      <c r="J4643" s="7"/>
      <c r="K4643" s="7"/>
      <c r="L4643" s="7"/>
      <c r="M4643" s="7"/>
      <c r="N4643" s="7"/>
    </row>
    <row r="4644" spans="9:14" x14ac:dyDescent="0.25">
      <c r="I4644" s="7"/>
      <c r="J4644" s="7"/>
      <c r="K4644" s="7"/>
      <c r="L4644" s="7"/>
      <c r="M4644" s="7"/>
      <c r="N4644" s="7"/>
    </row>
    <row r="4645" spans="9:14" x14ac:dyDescent="0.25">
      <c r="I4645" s="7"/>
      <c r="J4645" s="7"/>
      <c r="K4645" s="7"/>
      <c r="L4645" s="7"/>
      <c r="M4645" s="7"/>
      <c r="N4645" s="7"/>
    </row>
    <row r="4646" spans="9:14" x14ac:dyDescent="0.25">
      <c r="I4646" s="7"/>
      <c r="J4646" s="7"/>
      <c r="K4646" s="7"/>
      <c r="L4646" s="7"/>
      <c r="M4646" s="7"/>
      <c r="N4646" s="7"/>
    </row>
    <row r="4647" spans="9:14" x14ac:dyDescent="0.25">
      <c r="I4647" s="7"/>
      <c r="J4647" s="7"/>
      <c r="K4647" s="7"/>
      <c r="L4647" s="7"/>
      <c r="M4647" s="7"/>
      <c r="N4647" s="7"/>
    </row>
    <row r="4648" spans="9:14" x14ac:dyDescent="0.25">
      <c r="I4648" s="7"/>
      <c r="J4648" s="7"/>
      <c r="K4648" s="7"/>
      <c r="L4648" s="7"/>
      <c r="M4648" s="7"/>
      <c r="N4648" s="7"/>
    </row>
    <row r="4649" spans="9:14" x14ac:dyDescent="0.25">
      <c r="I4649" s="7"/>
      <c r="J4649" s="7"/>
      <c r="K4649" s="7"/>
      <c r="L4649" s="7"/>
      <c r="M4649" s="7"/>
      <c r="N4649" s="7"/>
    </row>
    <row r="4650" spans="9:14" x14ac:dyDescent="0.25">
      <c r="I4650" s="7"/>
      <c r="J4650" s="7"/>
      <c r="K4650" s="7"/>
      <c r="L4650" s="7"/>
      <c r="M4650" s="7"/>
      <c r="N4650" s="7"/>
    </row>
    <row r="4651" spans="9:14" x14ac:dyDescent="0.25">
      <c r="I4651" s="7"/>
      <c r="J4651" s="7"/>
      <c r="K4651" s="7"/>
      <c r="L4651" s="7"/>
      <c r="M4651" s="7"/>
      <c r="N4651" s="7"/>
    </row>
    <row r="4652" spans="9:14" x14ac:dyDescent="0.25">
      <c r="I4652" s="7"/>
      <c r="J4652" s="7"/>
      <c r="K4652" s="7"/>
      <c r="L4652" s="7"/>
      <c r="M4652" s="7"/>
      <c r="N4652" s="7"/>
    </row>
    <row r="4653" spans="9:14" x14ac:dyDescent="0.25">
      <c r="I4653" s="7"/>
      <c r="J4653" s="7"/>
      <c r="K4653" s="7"/>
      <c r="L4653" s="7"/>
      <c r="M4653" s="7"/>
      <c r="N4653" s="7"/>
    </row>
    <row r="4654" spans="9:14" x14ac:dyDescent="0.25">
      <c r="I4654" s="7"/>
      <c r="J4654" s="7"/>
      <c r="K4654" s="7"/>
      <c r="L4654" s="7"/>
      <c r="M4654" s="7"/>
      <c r="N4654" s="7"/>
    </row>
    <row r="4655" spans="9:14" x14ac:dyDescent="0.25">
      <c r="I4655" s="7"/>
      <c r="J4655" s="7"/>
      <c r="K4655" s="7"/>
      <c r="L4655" s="7"/>
      <c r="M4655" s="7"/>
      <c r="N4655" s="7"/>
    </row>
    <row r="4656" spans="9:14" x14ac:dyDescent="0.25">
      <c r="I4656" s="7"/>
      <c r="J4656" s="7"/>
      <c r="K4656" s="7"/>
      <c r="L4656" s="7"/>
      <c r="M4656" s="7"/>
      <c r="N4656" s="7"/>
    </row>
    <row r="4657" spans="9:14" x14ac:dyDescent="0.25">
      <c r="I4657" s="7"/>
      <c r="J4657" s="7"/>
      <c r="K4657" s="7"/>
      <c r="L4657" s="7"/>
      <c r="M4657" s="7"/>
      <c r="N4657" s="7"/>
    </row>
    <row r="4658" spans="9:14" x14ac:dyDescent="0.25">
      <c r="I4658" s="7"/>
      <c r="J4658" s="7"/>
      <c r="K4658" s="7"/>
      <c r="L4658" s="7"/>
      <c r="M4658" s="7"/>
      <c r="N4658" s="7"/>
    </row>
    <row r="4659" spans="9:14" x14ac:dyDescent="0.25">
      <c r="I4659" s="7"/>
      <c r="J4659" s="7"/>
      <c r="K4659" s="7"/>
      <c r="L4659" s="7"/>
      <c r="M4659" s="7"/>
      <c r="N4659" s="7"/>
    </row>
    <row r="4660" spans="9:14" x14ac:dyDescent="0.25">
      <c r="I4660" s="7"/>
      <c r="J4660" s="7"/>
      <c r="K4660" s="7"/>
      <c r="L4660" s="7"/>
      <c r="M4660" s="7"/>
      <c r="N4660" s="7"/>
    </row>
    <row r="4661" spans="9:14" x14ac:dyDescent="0.25">
      <c r="I4661" s="7"/>
      <c r="J4661" s="7"/>
      <c r="K4661" s="7"/>
      <c r="L4661" s="7"/>
      <c r="M4661" s="7"/>
      <c r="N4661" s="7"/>
    </row>
    <row r="4662" spans="9:14" x14ac:dyDescent="0.25">
      <c r="I4662" s="7"/>
      <c r="J4662" s="7"/>
      <c r="K4662" s="7"/>
      <c r="L4662" s="7"/>
      <c r="M4662" s="7"/>
      <c r="N4662" s="7"/>
    </row>
    <row r="4663" spans="9:14" x14ac:dyDescent="0.25">
      <c r="I4663" s="7"/>
      <c r="J4663" s="7"/>
      <c r="K4663" s="7"/>
      <c r="L4663" s="7"/>
      <c r="M4663" s="7"/>
      <c r="N4663" s="7"/>
    </row>
    <row r="4664" spans="9:14" x14ac:dyDescent="0.25">
      <c r="I4664" s="7"/>
      <c r="J4664" s="7"/>
      <c r="K4664" s="7"/>
      <c r="L4664" s="7"/>
      <c r="M4664" s="7"/>
      <c r="N4664" s="7"/>
    </row>
    <row r="4665" spans="9:14" x14ac:dyDescent="0.25">
      <c r="I4665" s="7"/>
      <c r="J4665" s="7"/>
      <c r="K4665" s="7"/>
      <c r="L4665" s="7"/>
      <c r="M4665" s="7"/>
      <c r="N4665" s="7"/>
    </row>
    <row r="4666" spans="9:14" x14ac:dyDescent="0.25">
      <c r="I4666" s="7"/>
      <c r="J4666" s="7"/>
      <c r="K4666" s="7"/>
      <c r="L4666" s="7"/>
      <c r="M4666" s="7"/>
      <c r="N4666" s="7"/>
    </row>
    <row r="4667" spans="9:14" x14ac:dyDescent="0.25">
      <c r="I4667" s="7"/>
      <c r="J4667" s="7"/>
      <c r="K4667" s="7"/>
      <c r="L4667" s="7"/>
      <c r="M4667" s="7"/>
      <c r="N4667" s="7"/>
    </row>
    <row r="4668" spans="9:14" x14ac:dyDescent="0.25">
      <c r="I4668" s="7"/>
      <c r="J4668" s="7"/>
      <c r="K4668" s="7"/>
      <c r="L4668" s="7"/>
      <c r="M4668" s="7"/>
      <c r="N4668" s="7"/>
    </row>
    <row r="4669" spans="9:14" x14ac:dyDescent="0.25">
      <c r="I4669" s="7"/>
      <c r="J4669" s="7"/>
      <c r="K4669" s="7"/>
      <c r="L4669" s="7"/>
      <c r="M4669" s="7"/>
      <c r="N4669" s="7"/>
    </row>
    <row r="4670" spans="9:14" x14ac:dyDescent="0.25">
      <c r="I4670" s="7"/>
      <c r="J4670" s="7"/>
      <c r="K4670" s="7"/>
      <c r="L4670" s="7"/>
      <c r="M4670" s="7"/>
      <c r="N4670" s="7"/>
    </row>
    <row r="4671" spans="9:14" x14ac:dyDescent="0.25">
      <c r="I4671" s="7"/>
      <c r="J4671" s="7"/>
      <c r="K4671" s="7"/>
      <c r="L4671" s="7"/>
      <c r="M4671" s="7"/>
      <c r="N4671" s="7"/>
    </row>
    <row r="4672" spans="9:14" x14ac:dyDescent="0.25">
      <c r="I4672" s="7"/>
      <c r="J4672" s="7"/>
      <c r="K4672" s="7"/>
      <c r="L4672" s="7"/>
      <c r="M4672" s="7"/>
      <c r="N4672" s="7"/>
    </row>
    <row r="4673" spans="9:14" x14ac:dyDescent="0.25">
      <c r="I4673" s="7"/>
      <c r="J4673" s="7"/>
      <c r="K4673" s="7"/>
      <c r="L4673" s="7"/>
      <c r="M4673" s="7"/>
      <c r="N4673" s="7"/>
    </row>
    <row r="4674" spans="9:14" x14ac:dyDescent="0.25">
      <c r="I4674" s="7"/>
      <c r="J4674" s="7"/>
      <c r="K4674" s="7"/>
      <c r="L4674" s="7"/>
      <c r="M4674" s="7"/>
      <c r="N4674" s="7"/>
    </row>
    <row r="4675" spans="9:14" x14ac:dyDescent="0.25">
      <c r="I4675" s="7"/>
      <c r="J4675" s="7"/>
      <c r="K4675" s="7"/>
      <c r="L4675" s="7"/>
      <c r="M4675" s="7"/>
      <c r="N4675" s="7"/>
    </row>
    <row r="4676" spans="9:14" x14ac:dyDescent="0.25">
      <c r="I4676" s="7"/>
      <c r="J4676" s="7"/>
      <c r="K4676" s="7"/>
      <c r="L4676" s="7"/>
      <c r="M4676" s="7"/>
      <c r="N4676" s="7"/>
    </row>
    <row r="4677" spans="9:14" x14ac:dyDescent="0.25">
      <c r="I4677" s="7"/>
      <c r="J4677" s="7"/>
      <c r="K4677" s="7"/>
      <c r="L4677" s="7"/>
      <c r="M4677" s="7"/>
      <c r="N4677" s="7"/>
    </row>
    <row r="4678" spans="9:14" x14ac:dyDescent="0.25">
      <c r="I4678" s="7"/>
      <c r="J4678" s="7"/>
      <c r="K4678" s="7"/>
      <c r="L4678" s="7"/>
      <c r="M4678" s="7"/>
      <c r="N4678" s="7"/>
    </row>
    <row r="4679" spans="9:14" x14ac:dyDescent="0.25">
      <c r="I4679" s="7"/>
      <c r="J4679" s="7"/>
      <c r="K4679" s="7"/>
      <c r="L4679" s="7"/>
      <c r="M4679" s="7"/>
      <c r="N4679" s="7"/>
    </row>
    <row r="4680" spans="9:14" x14ac:dyDescent="0.25">
      <c r="I4680" s="7"/>
      <c r="J4680" s="7"/>
      <c r="K4680" s="7"/>
      <c r="L4680" s="7"/>
      <c r="M4680" s="7"/>
      <c r="N4680" s="7"/>
    </row>
    <row r="4681" spans="9:14" x14ac:dyDescent="0.25">
      <c r="I4681" s="7"/>
      <c r="J4681" s="7"/>
      <c r="K4681" s="7"/>
      <c r="L4681" s="7"/>
      <c r="M4681" s="7"/>
      <c r="N4681" s="7"/>
    </row>
    <row r="4682" spans="9:14" x14ac:dyDescent="0.25">
      <c r="I4682" s="7"/>
      <c r="J4682" s="7"/>
      <c r="K4682" s="7"/>
      <c r="L4682" s="7"/>
      <c r="M4682" s="7"/>
      <c r="N4682" s="7"/>
    </row>
    <row r="4683" spans="9:14" x14ac:dyDescent="0.25">
      <c r="I4683" s="7"/>
      <c r="J4683" s="7"/>
      <c r="K4683" s="7"/>
      <c r="L4683" s="7"/>
      <c r="M4683" s="7"/>
      <c r="N4683" s="7"/>
    </row>
    <row r="4684" spans="9:14" x14ac:dyDescent="0.25">
      <c r="I4684" s="7"/>
      <c r="J4684" s="7"/>
      <c r="K4684" s="7"/>
      <c r="L4684" s="7"/>
      <c r="M4684" s="7"/>
      <c r="N4684" s="7"/>
    </row>
    <row r="4685" spans="9:14" x14ac:dyDescent="0.25">
      <c r="I4685" s="7"/>
      <c r="J4685" s="7"/>
      <c r="K4685" s="7"/>
      <c r="L4685" s="7"/>
      <c r="M4685" s="7"/>
      <c r="N4685" s="7"/>
    </row>
    <row r="4686" spans="9:14" x14ac:dyDescent="0.25">
      <c r="I4686" s="7"/>
      <c r="J4686" s="7"/>
      <c r="K4686" s="7"/>
      <c r="L4686" s="7"/>
      <c r="M4686" s="7"/>
      <c r="N4686" s="7"/>
    </row>
    <row r="4687" spans="9:14" x14ac:dyDescent="0.25">
      <c r="I4687" s="7"/>
      <c r="J4687" s="7"/>
      <c r="K4687" s="7"/>
      <c r="L4687" s="7"/>
      <c r="M4687" s="7"/>
      <c r="N4687" s="7"/>
    </row>
    <row r="4688" spans="9:14" x14ac:dyDescent="0.25">
      <c r="I4688" s="7"/>
      <c r="J4688" s="7"/>
      <c r="K4688" s="7"/>
      <c r="L4688" s="7"/>
      <c r="M4688" s="7"/>
      <c r="N4688" s="7"/>
    </row>
    <row r="4689" spans="9:14" x14ac:dyDescent="0.25">
      <c r="I4689" s="7"/>
      <c r="J4689" s="7"/>
      <c r="K4689" s="7"/>
      <c r="L4689" s="7"/>
      <c r="M4689" s="7"/>
      <c r="N4689" s="7"/>
    </row>
    <row r="4690" spans="9:14" x14ac:dyDescent="0.25">
      <c r="I4690" s="7"/>
      <c r="J4690" s="7"/>
      <c r="K4690" s="7"/>
      <c r="L4690" s="7"/>
      <c r="M4690" s="7"/>
      <c r="N4690" s="7"/>
    </row>
    <row r="4691" spans="9:14" x14ac:dyDescent="0.25">
      <c r="I4691" s="7"/>
      <c r="J4691" s="7"/>
      <c r="K4691" s="7"/>
      <c r="L4691" s="7"/>
      <c r="M4691" s="7"/>
      <c r="N4691" s="7"/>
    </row>
    <row r="4692" spans="9:14" x14ac:dyDescent="0.25">
      <c r="I4692" s="7"/>
      <c r="J4692" s="7"/>
      <c r="K4692" s="7"/>
      <c r="L4692" s="7"/>
      <c r="M4692" s="7"/>
      <c r="N4692" s="7"/>
    </row>
    <row r="4693" spans="9:14" x14ac:dyDescent="0.25">
      <c r="I4693" s="7"/>
      <c r="J4693" s="7"/>
      <c r="K4693" s="7"/>
      <c r="L4693" s="7"/>
      <c r="M4693" s="7"/>
      <c r="N4693" s="7"/>
    </row>
    <row r="4694" spans="9:14" x14ac:dyDescent="0.25">
      <c r="I4694" s="7"/>
      <c r="J4694" s="7"/>
      <c r="K4694" s="7"/>
      <c r="L4694" s="7"/>
      <c r="M4694" s="7"/>
      <c r="N4694" s="7"/>
    </row>
    <row r="4695" spans="9:14" x14ac:dyDescent="0.25">
      <c r="I4695" s="7"/>
      <c r="J4695" s="7"/>
      <c r="K4695" s="7"/>
      <c r="L4695" s="7"/>
      <c r="M4695" s="7"/>
      <c r="N4695" s="7"/>
    </row>
    <row r="4696" spans="9:14" x14ac:dyDescent="0.25">
      <c r="I4696" s="7"/>
      <c r="J4696" s="7"/>
      <c r="K4696" s="7"/>
      <c r="L4696" s="7"/>
      <c r="M4696" s="7"/>
      <c r="N4696" s="7"/>
    </row>
    <row r="4697" spans="9:14" x14ac:dyDescent="0.25">
      <c r="I4697" s="7"/>
      <c r="J4697" s="7"/>
      <c r="K4697" s="7"/>
      <c r="L4697" s="7"/>
      <c r="M4697" s="7"/>
      <c r="N4697" s="7"/>
    </row>
    <row r="4698" spans="9:14" x14ac:dyDescent="0.25">
      <c r="I4698" s="7"/>
      <c r="J4698" s="7"/>
      <c r="K4698" s="7"/>
      <c r="L4698" s="7"/>
      <c r="M4698" s="7"/>
      <c r="N4698" s="7"/>
    </row>
    <row r="4699" spans="9:14" x14ac:dyDescent="0.25">
      <c r="I4699" s="7"/>
      <c r="J4699" s="7"/>
      <c r="K4699" s="7"/>
      <c r="L4699" s="7"/>
      <c r="M4699" s="7"/>
      <c r="N4699" s="7"/>
    </row>
    <row r="4700" spans="9:14" x14ac:dyDescent="0.25">
      <c r="I4700" s="7"/>
      <c r="J4700" s="7"/>
      <c r="K4700" s="7"/>
      <c r="L4700" s="7"/>
      <c r="M4700" s="7"/>
      <c r="N4700" s="7"/>
    </row>
    <row r="4701" spans="9:14" x14ac:dyDescent="0.25">
      <c r="I4701" s="7"/>
      <c r="J4701" s="7"/>
      <c r="K4701" s="7"/>
      <c r="L4701" s="7"/>
      <c r="M4701" s="7"/>
      <c r="N4701" s="7"/>
    </row>
    <row r="4702" spans="9:14" x14ac:dyDescent="0.25">
      <c r="I4702" s="7"/>
      <c r="J4702" s="7"/>
      <c r="K4702" s="7"/>
      <c r="L4702" s="7"/>
      <c r="M4702" s="7"/>
      <c r="N4702" s="7"/>
    </row>
    <row r="4703" spans="9:14" x14ac:dyDescent="0.25">
      <c r="I4703" s="7"/>
      <c r="J4703" s="7"/>
      <c r="K4703" s="7"/>
      <c r="L4703" s="7"/>
      <c r="M4703" s="7"/>
      <c r="N4703" s="7"/>
    </row>
    <row r="4704" spans="9:14" x14ac:dyDescent="0.25">
      <c r="I4704" s="7"/>
      <c r="J4704" s="7"/>
      <c r="K4704" s="7"/>
      <c r="L4704" s="7"/>
      <c r="M4704" s="7"/>
      <c r="N4704" s="7"/>
    </row>
    <row r="4705" spans="9:14" x14ac:dyDescent="0.25">
      <c r="I4705" s="7"/>
      <c r="J4705" s="7"/>
      <c r="K4705" s="7"/>
      <c r="L4705" s="7"/>
      <c r="M4705" s="7"/>
      <c r="N4705" s="7"/>
    </row>
    <row r="4706" spans="9:14" x14ac:dyDescent="0.25">
      <c r="I4706" s="7"/>
      <c r="J4706" s="7"/>
      <c r="K4706" s="7"/>
      <c r="L4706" s="7"/>
      <c r="M4706" s="7"/>
      <c r="N4706" s="7"/>
    </row>
    <row r="4707" spans="9:14" x14ac:dyDescent="0.25">
      <c r="I4707" s="7"/>
      <c r="J4707" s="7"/>
      <c r="K4707" s="7"/>
      <c r="L4707" s="7"/>
      <c r="M4707" s="7"/>
      <c r="N4707" s="7"/>
    </row>
    <row r="4708" spans="9:14" x14ac:dyDescent="0.25">
      <c r="I4708" s="7"/>
      <c r="J4708" s="7"/>
      <c r="K4708" s="7"/>
      <c r="L4708" s="7"/>
      <c r="M4708" s="7"/>
      <c r="N4708" s="7"/>
    </row>
    <row r="4709" spans="9:14" x14ac:dyDescent="0.25">
      <c r="I4709" s="7"/>
      <c r="J4709" s="7"/>
      <c r="K4709" s="7"/>
      <c r="L4709" s="7"/>
      <c r="M4709" s="7"/>
      <c r="N4709" s="7"/>
    </row>
    <row r="4710" spans="9:14" x14ac:dyDescent="0.25">
      <c r="I4710" s="7"/>
      <c r="J4710" s="7"/>
      <c r="K4710" s="7"/>
      <c r="L4710" s="7"/>
      <c r="M4710" s="7"/>
      <c r="N4710" s="7"/>
    </row>
    <row r="4711" spans="9:14" x14ac:dyDescent="0.25">
      <c r="I4711" s="7"/>
      <c r="J4711" s="7"/>
      <c r="K4711" s="7"/>
      <c r="L4711" s="7"/>
      <c r="M4711" s="7"/>
      <c r="N4711" s="7"/>
    </row>
    <row r="4712" spans="9:14" x14ac:dyDescent="0.25">
      <c r="I4712" s="7"/>
      <c r="J4712" s="7"/>
      <c r="K4712" s="7"/>
      <c r="L4712" s="7"/>
      <c r="M4712" s="7"/>
      <c r="N4712" s="7"/>
    </row>
    <row r="4713" spans="9:14" x14ac:dyDescent="0.25">
      <c r="I4713" s="7"/>
      <c r="J4713" s="7"/>
      <c r="K4713" s="7"/>
      <c r="L4713" s="7"/>
      <c r="M4713" s="7"/>
      <c r="N4713" s="7"/>
    </row>
    <row r="4714" spans="9:14" x14ac:dyDescent="0.25">
      <c r="I4714" s="7"/>
      <c r="J4714" s="7"/>
      <c r="K4714" s="7"/>
      <c r="L4714" s="7"/>
      <c r="M4714" s="7"/>
      <c r="N4714" s="7"/>
    </row>
    <row r="4715" spans="9:14" x14ac:dyDescent="0.25">
      <c r="I4715" s="7"/>
      <c r="J4715" s="7"/>
      <c r="K4715" s="7"/>
      <c r="L4715" s="7"/>
      <c r="M4715" s="7"/>
      <c r="N4715" s="7"/>
    </row>
    <row r="4716" spans="9:14" x14ac:dyDescent="0.25">
      <c r="I4716" s="7"/>
      <c r="J4716" s="7"/>
      <c r="K4716" s="7"/>
      <c r="L4716" s="7"/>
      <c r="M4716" s="7"/>
      <c r="N4716" s="7"/>
    </row>
    <row r="4717" spans="9:14" x14ac:dyDescent="0.25">
      <c r="I4717" s="7"/>
      <c r="J4717" s="7"/>
      <c r="K4717" s="7"/>
      <c r="L4717" s="7"/>
      <c r="M4717" s="7"/>
      <c r="N4717" s="7"/>
    </row>
    <row r="4718" spans="9:14" x14ac:dyDescent="0.25">
      <c r="I4718" s="7"/>
      <c r="J4718" s="7"/>
      <c r="K4718" s="7"/>
      <c r="L4718" s="7"/>
      <c r="M4718" s="7"/>
      <c r="N4718" s="7"/>
    </row>
    <row r="4719" spans="9:14" x14ac:dyDescent="0.25">
      <c r="I4719" s="7"/>
      <c r="J4719" s="7"/>
      <c r="K4719" s="7"/>
      <c r="L4719" s="7"/>
      <c r="M4719" s="7"/>
      <c r="N4719" s="7"/>
    </row>
    <row r="4720" spans="9:14" x14ac:dyDescent="0.25">
      <c r="I4720" s="7"/>
      <c r="J4720" s="7"/>
      <c r="K4720" s="7"/>
      <c r="L4720" s="7"/>
      <c r="M4720" s="7"/>
      <c r="N4720" s="7"/>
    </row>
    <row r="4721" spans="9:14" x14ac:dyDescent="0.25">
      <c r="I4721" s="7"/>
      <c r="J4721" s="7"/>
      <c r="K4721" s="7"/>
      <c r="L4721" s="7"/>
      <c r="M4721" s="7"/>
      <c r="N4721" s="7"/>
    </row>
    <row r="4722" spans="9:14" x14ac:dyDescent="0.25">
      <c r="I4722" s="7"/>
      <c r="J4722" s="7"/>
      <c r="K4722" s="7"/>
      <c r="L4722" s="7"/>
      <c r="M4722" s="7"/>
      <c r="N4722" s="7"/>
    </row>
    <row r="4723" spans="9:14" x14ac:dyDescent="0.25">
      <c r="I4723" s="7"/>
      <c r="J4723" s="7"/>
      <c r="K4723" s="7"/>
      <c r="L4723" s="7"/>
      <c r="M4723" s="7"/>
      <c r="N4723" s="7"/>
    </row>
    <row r="4724" spans="9:14" x14ac:dyDescent="0.25">
      <c r="I4724" s="7"/>
      <c r="J4724" s="7"/>
      <c r="K4724" s="7"/>
      <c r="L4724" s="7"/>
      <c r="M4724" s="7"/>
      <c r="N4724" s="7"/>
    </row>
    <row r="4725" spans="9:14" x14ac:dyDescent="0.25">
      <c r="I4725" s="7"/>
      <c r="J4725" s="7"/>
      <c r="K4725" s="7"/>
      <c r="L4725" s="7"/>
      <c r="M4725" s="7"/>
      <c r="N4725" s="7"/>
    </row>
    <row r="4726" spans="9:14" x14ac:dyDescent="0.25">
      <c r="I4726" s="7"/>
      <c r="J4726" s="7"/>
      <c r="K4726" s="7"/>
      <c r="L4726" s="7"/>
      <c r="M4726" s="7"/>
      <c r="N4726" s="7"/>
    </row>
    <row r="4727" spans="9:14" x14ac:dyDescent="0.25">
      <c r="I4727" s="7"/>
      <c r="J4727" s="7"/>
      <c r="K4727" s="7"/>
      <c r="L4727" s="7"/>
      <c r="M4727" s="7"/>
      <c r="N4727" s="7"/>
    </row>
    <row r="4728" spans="9:14" x14ac:dyDescent="0.25">
      <c r="I4728" s="7"/>
      <c r="J4728" s="7"/>
      <c r="K4728" s="7"/>
      <c r="L4728" s="7"/>
      <c r="M4728" s="7"/>
      <c r="N4728" s="7"/>
    </row>
    <row r="4729" spans="9:14" x14ac:dyDescent="0.25">
      <c r="I4729" s="7"/>
      <c r="J4729" s="7"/>
      <c r="K4729" s="7"/>
      <c r="L4729" s="7"/>
      <c r="M4729" s="7"/>
      <c r="N4729" s="7"/>
    </row>
    <row r="4730" spans="9:14" x14ac:dyDescent="0.25">
      <c r="I4730" s="7"/>
      <c r="J4730" s="7"/>
      <c r="K4730" s="7"/>
      <c r="L4730" s="7"/>
      <c r="M4730" s="7"/>
      <c r="N4730" s="7"/>
    </row>
    <row r="4731" spans="9:14" x14ac:dyDescent="0.25">
      <c r="I4731" s="7"/>
      <c r="J4731" s="7"/>
      <c r="K4731" s="7"/>
      <c r="L4731" s="7"/>
      <c r="M4731" s="7"/>
      <c r="N4731" s="7"/>
    </row>
    <row r="4732" spans="9:14" x14ac:dyDescent="0.25">
      <c r="I4732" s="7"/>
      <c r="J4732" s="7"/>
      <c r="K4732" s="7"/>
      <c r="L4732" s="7"/>
      <c r="M4732" s="7"/>
      <c r="N4732" s="7"/>
    </row>
    <row r="4733" spans="9:14" x14ac:dyDescent="0.25">
      <c r="I4733" s="7"/>
      <c r="J4733" s="7"/>
      <c r="K4733" s="7"/>
      <c r="L4733" s="7"/>
      <c r="M4733" s="7"/>
      <c r="N4733" s="7"/>
    </row>
    <row r="4734" spans="9:14" x14ac:dyDescent="0.25">
      <c r="I4734" s="7"/>
      <c r="J4734" s="7"/>
      <c r="K4734" s="7"/>
      <c r="L4734" s="7"/>
      <c r="M4734" s="7"/>
      <c r="N4734" s="7"/>
    </row>
    <row r="4735" spans="9:14" x14ac:dyDescent="0.25">
      <c r="I4735" s="7"/>
      <c r="J4735" s="7"/>
      <c r="K4735" s="7"/>
      <c r="L4735" s="7"/>
      <c r="M4735" s="7"/>
      <c r="N4735" s="7"/>
    </row>
    <row r="4736" spans="9:14" x14ac:dyDescent="0.25">
      <c r="I4736" s="7"/>
      <c r="J4736" s="7"/>
      <c r="K4736" s="7"/>
      <c r="L4736" s="7"/>
      <c r="M4736" s="7"/>
      <c r="N4736" s="7"/>
    </row>
    <row r="4737" spans="9:14" x14ac:dyDescent="0.25">
      <c r="I4737" s="7"/>
      <c r="J4737" s="7"/>
      <c r="K4737" s="7"/>
      <c r="L4737" s="7"/>
      <c r="M4737" s="7"/>
      <c r="N4737" s="7"/>
    </row>
    <row r="4738" spans="9:14" x14ac:dyDescent="0.25">
      <c r="I4738" s="7"/>
      <c r="J4738" s="7"/>
      <c r="K4738" s="7"/>
      <c r="L4738" s="7"/>
      <c r="M4738" s="7"/>
      <c r="N4738" s="7"/>
    </row>
    <row r="4739" spans="9:14" x14ac:dyDescent="0.25">
      <c r="I4739" s="7"/>
      <c r="J4739" s="7"/>
      <c r="K4739" s="7"/>
      <c r="L4739" s="7"/>
      <c r="M4739" s="7"/>
      <c r="N4739" s="7"/>
    </row>
    <row r="4740" spans="9:14" x14ac:dyDescent="0.25">
      <c r="I4740" s="7"/>
      <c r="J4740" s="7"/>
      <c r="K4740" s="7"/>
      <c r="L4740" s="7"/>
      <c r="M4740" s="7"/>
      <c r="N4740" s="7"/>
    </row>
    <row r="4741" spans="9:14" x14ac:dyDescent="0.25">
      <c r="I4741" s="7"/>
      <c r="J4741" s="7"/>
      <c r="K4741" s="7"/>
      <c r="L4741" s="7"/>
      <c r="M4741" s="7"/>
      <c r="N4741" s="7"/>
    </row>
    <row r="4742" spans="9:14" x14ac:dyDescent="0.25">
      <c r="I4742" s="7"/>
      <c r="J4742" s="7"/>
      <c r="K4742" s="7"/>
      <c r="L4742" s="7"/>
      <c r="M4742" s="7"/>
      <c r="N4742" s="7"/>
    </row>
    <row r="4743" spans="9:14" x14ac:dyDescent="0.25">
      <c r="I4743" s="7"/>
      <c r="J4743" s="7"/>
      <c r="K4743" s="7"/>
      <c r="L4743" s="7"/>
      <c r="M4743" s="7"/>
      <c r="N4743" s="7"/>
    </row>
    <row r="4744" spans="9:14" x14ac:dyDescent="0.25">
      <c r="I4744" s="7"/>
      <c r="J4744" s="7"/>
      <c r="K4744" s="7"/>
      <c r="L4744" s="7"/>
      <c r="M4744" s="7"/>
      <c r="N4744" s="7"/>
    </row>
    <row r="4745" spans="9:14" x14ac:dyDescent="0.25">
      <c r="I4745" s="7"/>
      <c r="J4745" s="7"/>
      <c r="K4745" s="7"/>
      <c r="L4745" s="7"/>
      <c r="M4745" s="7"/>
      <c r="N4745" s="7"/>
    </row>
    <row r="4746" spans="9:14" x14ac:dyDescent="0.25">
      <c r="I4746" s="7"/>
      <c r="J4746" s="7"/>
      <c r="K4746" s="7"/>
      <c r="L4746" s="7"/>
      <c r="M4746" s="7"/>
      <c r="N4746" s="7"/>
    </row>
    <row r="4747" spans="9:14" x14ac:dyDescent="0.25">
      <c r="I4747" s="7"/>
      <c r="J4747" s="7"/>
      <c r="K4747" s="7"/>
      <c r="L4747" s="7"/>
      <c r="M4747" s="7"/>
      <c r="N4747" s="7"/>
    </row>
    <row r="4748" spans="9:14" x14ac:dyDescent="0.25">
      <c r="I4748" s="7"/>
      <c r="J4748" s="7"/>
      <c r="K4748" s="7"/>
      <c r="L4748" s="7"/>
      <c r="M4748" s="7"/>
      <c r="N4748" s="7"/>
    </row>
    <row r="4749" spans="9:14" x14ac:dyDescent="0.25">
      <c r="I4749" s="7"/>
      <c r="J4749" s="7"/>
      <c r="K4749" s="7"/>
      <c r="L4749" s="7"/>
      <c r="M4749" s="7"/>
      <c r="N4749" s="7"/>
    </row>
    <row r="4750" spans="9:14" x14ac:dyDescent="0.25">
      <c r="I4750" s="7"/>
      <c r="J4750" s="7"/>
      <c r="K4750" s="7"/>
      <c r="L4750" s="7"/>
      <c r="M4750" s="7"/>
      <c r="N4750" s="7"/>
    </row>
    <row r="4751" spans="9:14" x14ac:dyDescent="0.25">
      <c r="I4751" s="7"/>
      <c r="J4751" s="7"/>
      <c r="K4751" s="7"/>
      <c r="L4751" s="7"/>
      <c r="M4751" s="7"/>
      <c r="N4751" s="7"/>
    </row>
    <row r="4752" spans="9:14" x14ac:dyDescent="0.25">
      <c r="I4752" s="7"/>
      <c r="J4752" s="7"/>
      <c r="K4752" s="7"/>
      <c r="L4752" s="7"/>
      <c r="M4752" s="7"/>
      <c r="N4752" s="7"/>
    </row>
    <row r="4753" spans="9:14" x14ac:dyDescent="0.25">
      <c r="I4753" s="7"/>
      <c r="J4753" s="7"/>
      <c r="K4753" s="7"/>
      <c r="L4753" s="7"/>
      <c r="M4753" s="7"/>
      <c r="N4753" s="7"/>
    </row>
    <row r="4754" spans="9:14" x14ac:dyDescent="0.25">
      <c r="I4754" s="7"/>
      <c r="J4754" s="7"/>
      <c r="K4754" s="7"/>
      <c r="L4754" s="7"/>
      <c r="M4754" s="7"/>
      <c r="N4754" s="7"/>
    </row>
    <row r="4755" spans="9:14" x14ac:dyDescent="0.25">
      <c r="I4755" s="7"/>
      <c r="J4755" s="7"/>
      <c r="K4755" s="7"/>
      <c r="L4755" s="7"/>
      <c r="M4755" s="7"/>
      <c r="N4755" s="7"/>
    </row>
    <row r="4756" spans="9:14" x14ac:dyDescent="0.25">
      <c r="I4756" s="7"/>
      <c r="J4756" s="7"/>
      <c r="K4756" s="7"/>
      <c r="L4756" s="7"/>
      <c r="M4756" s="7"/>
      <c r="N4756" s="7"/>
    </row>
    <row r="4757" spans="9:14" x14ac:dyDescent="0.25">
      <c r="I4757" s="7"/>
      <c r="J4757" s="7"/>
      <c r="K4757" s="7"/>
      <c r="L4757" s="7"/>
      <c r="M4757" s="7"/>
      <c r="N4757" s="7"/>
    </row>
    <row r="4758" spans="9:14" x14ac:dyDescent="0.25">
      <c r="I4758" s="7"/>
      <c r="J4758" s="7"/>
      <c r="K4758" s="7"/>
      <c r="L4758" s="7"/>
      <c r="M4758" s="7"/>
      <c r="N4758" s="7"/>
    </row>
    <row r="4759" spans="9:14" x14ac:dyDescent="0.25">
      <c r="I4759" s="7"/>
      <c r="J4759" s="7"/>
      <c r="K4759" s="7"/>
      <c r="L4759" s="7"/>
      <c r="M4759" s="7"/>
      <c r="N4759" s="7"/>
    </row>
    <row r="4760" spans="9:14" x14ac:dyDescent="0.25">
      <c r="I4760" s="7"/>
      <c r="J4760" s="7"/>
      <c r="K4760" s="7"/>
      <c r="L4760" s="7"/>
      <c r="M4760" s="7"/>
      <c r="N4760" s="7"/>
    </row>
    <row r="4761" spans="9:14" x14ac:dyDescent="0.25">
      <c r="I4761" s="7"/>
      <c r="J4761" s="7"/>
      <c r="K4761" s="7"/>
      <c r="L4761" s="7"/>
      <c r="M4761" s="7"/>
      <c r="N4761" s="7"/>
    </row>
    <row r="4762" spans="9:14" x14ac:dyDescent="0.25">
      <c r="I4762" s="7"/>
      <c r="J4762" s="7"/>
      <c r="K4762" s="7"/>
      <c r="L4762" s="7"/>
      <c r="M4762" s="7"/>
      <c r="N4762" s="7"/>
    </row>
    <row r="4763" spans="9:14" x14ac:dyDescent="0.25">
      <c r="I4763" s="7"/>
      <c r="J4763" s="7"/>
      <c r="K4763" s="7"/>
      <c r="L4763" s="7"/>
      <c r="M4763" s="7"/>
      <c r="N4763" s="7"/>
    </row>
    <row r="4764" spans="9:14" x14ac:dyDescent="0.25">
      <c r="I4764" s="7"/>
      <c r="J4764" s="7"/>
      <c r="K4764" s="7"/>
      <c r="L4764" s="7"/>
      <c r="M4764" s="7"/>
      <c r="N4764" s="7"/>
    </row>
    <row r="4765" spans="9:14" x14ac:dyDescent="0.25">
      <c r="I4765" s="7"/>
      <c r="J4765" s="7"/>
      <c r="K4765" s="7"/>
      <c r="L4765" s="7"/>
      <c r="M4765" s="7"/>
      <c r="N4765" s="7"/>
    </row>
    <row r="4766" spans="9:14" x14ac:dyDescent="0.25">
      <c r="I4766" s="7"/>
      <c r="J4766" s="7"/>
      <c r="K4766" s="7"/>
      <c r="L4766" s="7"/>
      <c r="M4766" s="7"/>
      <c r="N4766" s="7"/>
    </row>
    <row r="4767" spans="9:14" x14ac:dyDescent="0.25">
      <c r="I4767" s="7"/>
      <c r="J4767" s="7"/>
      <c r="K4767" s="7"/>
      <c r="L4767" s="7"/>
      <c r="M4767" s="7"/>
      <c r="N4767" s="7"/>
    </row>
    <row r="4768" spans="9:14" x14ac:dyDescent="0.25">
      <c r="I4768" s="7"/>
      <c r="J4768" s="7"/>
      <c r="K4768" s="7"/>
      <c r="L4768" s="7"/>
      <c r="M4768" s="7"/>
      <c r="N4768" s="7"/>
    </row>
    <row r="4769" spans="9:14" x14ac:dyDescent="0.25">
      <c r="I4769" s="7"/>
      <c r="J4769" s="7"/>
      <c r="K4769" s="7"/>
      <c r="L4769" s="7"/>
      <c r="M4769" s="7"/>
      <c r="N4769" s="7"/>
    </row>
    <row r="4770" spans="9:14" x14ac:dyDescent="0.25">
      <c r="I4770" s="7"/>
      <c r="J4770" s="7"/>
      <c r="K4770" s="7"/>
      <c r="L4770" s="7"/>
      <c r="M4770" s="7"/>
      <c r="N4770" s="7"/>
    </row>
    <row r="4771" spans="9:14" x14ac:dyDescent="0.25">
      <c r="I4771" s="7"/>
      <c r="J4771" s="7"/>
      <c r="K4771" s="7"/>
      <c r="L4771" s="7"/>
      <c r="M4771" s="7"/>
      <c r="N4771" s="7"/>
    </row>
    <row r="4772" spans="9:14" x14ac:dyDescent="0.25">
      <c r="I4772" s="7"/>
      <c r="J4772" s="7"/>
      <c r="K4772" s="7"/>
      <c r="L4772" s="7"/>
      <c r="M4772" s="7"/>
      <c r="N4772" s="7"/>
    </row>
    <row r="4773" spans="9:14" x14ac:dyDescent="0.25">
      <c r="I4773" s="7"/>
      <c r="J4773" s="7"/>
      <c r="K4773" s="7"/>
      <c r="L4773" s="7"/>
      <c r="M4773" s="7"/>
      <c r="N4773" s="7"/>
    </row>
    <row r="4774" spans="9:14" x14ac:dyDescent="0.25">
      <c r="I4774" s="7"/>
      <c r="J4774" s="7"/>
      <c r="K4774" s="7"/>
      <c r="L4774" s="7"/>
      <c r="M4774" s="7"/>
      <c r="N4774" s="7"/>
    </row>
    <row r="4775" spans="9:14" x14ac:dyDescent="0.25">
      <c r="I4775" s="7"/>
      <c r="J4775" s="7"/>
      <c r="K4775" s="7"/>
      <c r="L4775" s="7"/>
      <c r="M4775" s="7"/>
      <c r="N4775" s="7"/>
    </row>
    <row r="4776" spans="9:14" x14ac:dyDescent="0.25">
      <c r="I4776" s="7"/>
      <c r="J4776" s="7"/>
      <c r="K4776" s="7"/>
      <c r="L4776" s="7"/>
      <c r="M4776" s="7"/>
      <c r="N4776" s="7"/>
    </row>
    <row r="4777" spans="9:14" x14ac:dyDescent="0.25">
      <c r="I4777" s="7"/>
      <c r="J4777" s="7"/>
      <c r="K4777" s="7"/>
      <c r="L4777" s="7"/>
      <c r="M4777" s="7"/>
      <c r="N4777" s="7"/>
    </row>
    <row r="4778" spans="9:14" x14ac:dyDescent="0.25">
      <c r="I4778" s="7"/>
      <c r="J4778" s="7"/>
      <c r="K4778" s="7"/>
      <c r="L4778" s="7"/>
      <c r="M4778" s="7"/>
      <c r="N4778" s="7"/>
    </row>
    <row r="4779" spans="9:14" x14ac:dyDescent="0.25">
      <c r="I4779" s="7"/>
      <c r="J4779" s="7"/>
      <c r="K4779" s="7"/>
      <c r="L4779" s="7"/>
      <c r="M4779" s="7"/>
      <c r="N4779" s="7"/>
    </row>
    <row r="4780" spans="9:14" x14ac:dyDescent="0.25">
      <c r="I4780" s="7"/>
      <c r="J4780" s="7"/>
      <c r="K4780" s="7"/>
      <c r="L4780" s="7"/>
      <c r="M4780" s="7"/>
      <c r="N4780" s="7"/>
    </row>
    <row r="4781" spans="9:14" x14ac:dyDescent="0.25">
      <c r="I4781" s="7"/>
      <c r="J4781" s="7"/>
      <c r="K4781" s="7"/>
      <c r="L4781" s="7"/>
      <c r="M4781" s="7"/>
      <c r="N4781" s="7"/>
    </row>
    <row r="4782" spans="9:14" x14ac:dyDescent="0.25">
      <c r="I4782" s="7"/>
      <c r="J4782" s="7"/>
      <c r="K4782" s="7"/>
      <c r="L4782" s="7"/>
      <c r="M4782" s="7"/>
      <c r="N4782" s="7"/>
    </row>
    <row r="4783" spans="9:14" x14ac:dyDescent="0.25">
      <c r="I4783" s="7"/>
      <c r="J4783" s="7"/>
      <c r="K4783" s="7"/>
      <c r="L4783" s="7"/>
      <c r="M4783" s="7"/>
      <c r="N4783" s="7"/>
    </row>
    <row r="4784" spans="9:14" x14ac:dyDescent="0.25">
      <c r="I4784" s="7"/>
      <c r="J4784" s="7"/>
      <c r="K4784" s="7"/>
      <c r="L4784" s="7"/>
      <c r="M4784" s="7"/>
      <c r="N4784" s="7"/>
    </row>
    <row r="4785" spans="9:14" x14ac:dyDescent="0.25">
      <c r="I4785" s="7"/>
      <c r="J4785" s="7"/>
      <c r="K4785" s="7"/>
      <c r="L4785" s="7"/>
      <c r="M4785" s="7"/>
      <c r="N4785" s="7"/>
    </row>
    <row r="4786" spans="9:14" x14ac:dyDescent="0.25">
      <c r="I4786" s="7"/>
      <c r="J4786" s="7"/>
      <c r="K4786" s="7"/>
      <c r="L4786" s="7"/>
      <c r="M4786" s="7"/>
      <c r="N4786" s="7"/>
    </row>
    <row r="4787" spans="9:14" x14ac:dyDescent="0.25">
      <c r="I4787" s="7"/>
      <c r="J4787" s="7"/>
      <c r="K4787" s="7"/>
      <c r="L4787" s="7"/>
      <c r="M4787" s="7"/>
      <c r="N4787" s="7"/>
    </row>
    <row r="4788" spans="9:14" x14ac:dyDescent="0.25">
      <c r="I4788" s="7"/>
      <c r="J4788" s="7"/>
      <c r="K4788" s="7"/>
      <c r="L4788" s="7"/>
      <c r="M4788" s="7"/>
      <c r="N4788" s="7"/>
    </row>
    <row r="4789" spans="9:14" x14ac:dyDescent="0.25">
      <c r="I4789" s="7"/>
      <c r="J4789" s="7"/>
      <c r="K4789" s="7"/>
      <c r="L4789" s="7"/>
      <c r="M4789" s="7"/>
      <c r="N4789" s="7"/>
    </row>
    <row r="4790" spans="9:14" x14ac:dyDescent="0.25">
      <c r="I4790" s="7"/>
      <c r="J4790" s="7"/>
      <c r="K4790" s="7"/>
      <c r="L4790" s="7"/>
      <c r="M4790" s="7"/>
      <c r="N4790" s="7"/>
    </row>
    <row r="4791" spans="9:14" x14ac:dyDescent="0.25">
      <c r="I4791" s="7"/>
      <c r="J4791" s="7"/>
      <c r="K4791" s="7"/>
      <c r="L4791" s="7"/>
      <c r="M4791" s="7"/>
      <c r="N4791" s="7"/>
    </row>
    <row r="4792" spans="9:14" x14ac:dyDescent="0.25">
      <c r="I4792" s="7"/>
      <c r="J4792" s="7"/>
      <c r="K4792" s="7"/>
      <c r="L4792" s="7"/>
      <c r="M4792" s="7"/>
      <c r="N4792" s="7"/>
    </row>
    <row r="4793" spans="9:14" x14ac:dyDescent="0.25">
      <c r="I4793" s="7"/>
      <c r="J4793" s="7"/>
      <c r="K4793" s="7"/>
      <c r="L4793" s="7"/>
      <c r="M4793" s="7"/>
      <c r="N4793" s="7"/>
    </row>
    <row r="4794" spans="9:14" x14ac:dyDescent="0.25">
      <c r="I4794" s="7"/>
      <c r="J4794" s="7"/>
      <c r="K4794" s="7"/>
      <c r="L4794" s="7"/>
      <c r="M4794" s="7"/>
      <c r="N4794" s="7"/>
    </row>
    <row r="4795" spans="9:14" x14ac:dyDescent="0.25">
      <c r="I4795" s="7"/>
      <c r="J4795" s="7"/>
      <c r="K4795" s="7"/>
      <c r="L4795" s="7"/>
      <c r="M4795" s="7"/>
      <c r="N4795" s="7"/>
    </row>
    <row r="4796" spans="9:14" x14ac:dyDescent="0.25">
      <c r="I4796" s="7"/>
      <c r="J4796" s="7"/>
      <c r="K4796" s="7"/>
      <c r="L4796" s="7"/>
      <c r="M4796" s="7"/>
      <c r="N4796" s="7"/>
    </row>
    <row r="4797" spans="9:14" x14ac:dyDescent="0.25">
      <c r="I4797" s="7"/>
      <c r="J4797" s="7"/>
      <c r="K4797" s="7"/>
      <c r="L4797" s="7"/>
      <c r="M4797" s="7"/>
      <c r="N4797" s="7"/>
    </row>
    <row r="4798" spans="9:14" x14ac:dyDescent="0.25">
      <c r="I4798" s="7"/>
      <c r="J4798" s="7"/>
      <c r="K4798" s="7"/>
      <c r="L4798" s="7"/>
      <c r="M4798" s="7"/>
      <c r="N4798" s="7"/>
    </row>
    <row r="4799" spans="9:14" x14ac:dyDescent="0.25">
      <c r="I4799" s="7"/>
      <c r="J4799" s="7"/>
      <c r="K4799" s="7"/>
      <c r="L4799" s="7"/>
      <c r="M4799" s="7"/>
      <c r="N4799" s="7"/>
    </row>
    <row r="4800" spans="9:14" x14ac:dyDescent="0.25">
      <c r="I4800" s="7"/>
      <c r="J4800" s="7"/>
      <c r="K4800" s="7"/>
      <c r="L4800" s="7"/>
      <c r="M4800" s="7"/>
      <c r="N4800" s="7"/>
    </row>
    <row r="4801" spans="9:14" x14ac:dyDescent="0.25">
      <c r="I4801" s="7"/>
      <c r="J4801" s="7"/>
      <c r="K4801" s="7"/>
      <c r="L4801" s="7"/>
      <c r="M4801" s="7"/>
      <c r="N4801" s="7"/>
    </row>
    <row r="4802" spans="9:14" x14ac:dyDescent="0.25">
      <c r="I4802" s="7"/>
      <c r="J4802" s="7"/>
      <c r="K4802" s="7"/>
      <c r="L4802" s="7"/>
      <c r="M4802" s="7"/>
      <c r="N4802" s="7"/>
    </row>
    <row r="4803" spans="9:14" x14ac:dyDescent="0.25">
      <c r="I4803" s="7"/>
      <c r="J4803" s="7"/>
      <c r="K4803" s="7"/>
      <c r="L4803" s="7"/>
      <c r="M4803" s="7"/>
      <c r="N4803" s="7"/>
    </row>
    <row r="4804" spans="9:14" x14ac:dyDescent="0.25">
      <c r="I4804" s="7"/>
      <c r="J4804" s="7"/>
      <c r="K4804" s="7"/>
      <c r="L4804" s="7"/>
      <c r="M4804" s="7"/>
      <c r="N4804" s="7"/>
    </row>
    <row r="4805" spans="9:14" x14ac:dyDescent="0.25">
      <c r="I4805" s="7"/>
      <c r="J4805" s="7"/>
      <c r="K4805" s="7"/>
      <c r="L4805" s="7"/>
      <c r="M4805" s="7"/>
      <c r="N4805" s="7"/>
    </row>
    <row r="4806" spans="9:14" x14ac:dyDescent="0.25">
      <c r="I4806" s="7"/>
      <c r="J4806" s="7"/>
      <c r="K4806" s="7"/>
      <c r="L4806" s="7"/>
      <c r="M4806" s="7"/>
      <c r="N4806" s="7"/>
    </row>
    <row r="4807" spans="9:14" x14ac:dyDescent="0.25">
      <c r="I4807" s="7"/>
      <c r="J4807" s="7"/>
      <c r="K4807" s="7"/>
      <c r="L4807" s="7"/>
      <c r="M4807" s="7"/>
      <c r="N4807" s="7"/>
    </row>
    <row r="4808" spans="9:14" x14ac:dyDescent="0.25">
      <c r="I4808" s="7"/>
      <c r="J4808" s="7"/>
      <c r="K4808" s="7"/>
      <c r="L4808" s="7"/>
      <c r="M4808" s="7"/>
      <c r="N4808" s="7"/>
    </row>
    <row r="4809" spans="9:14" x14ac:dyDescent="0.25">
      <c r="I4809" s="7"/>
      <c r="J4809" s="7"/>
      <c r="K4809" s="7"/>
      <c r="L4809" s="7"/>
      <c r="M4809" s="7"/>
      <c r="N4809" s="7"/>
    </row>
    <row r="4810" spans="9:14" x14ac:dyDescent="0.25">
      <c r="I4810" s="7"/>
      <c r="J4810" s="7"/>
      <c r="K4810" s="7"/>
      <c r="L4810" s="7"/>
      <c r="M4810" s="7"/>
      <c r="N4810" s="7"/>
    </row>
    <row r="4811" spans="9:14" x14ac:dyDescent="0.25">
      <c r="I4811" s="7"/>
      <c r="J4811" s="7"/>
      <c r="K4811" s="7"/>
      <c r="L4811" s="7"/>
      <c r="M4811" s="7"/>
      <c r="N4811" s="7"/>
    </row>
    <row r="4812" spans="9:14" x14ac:dyDescent="0.25">
      <c r="I4812" s="7"/>
      <c r="J4812" s="7"/>
      <c r="K4812" s="7"/>
      <c r="L4812" s="7"/>
      <c r="M4812" s="7"/>
      <c r="N4812" s="7"/>
    </row>
    <row r="4813" spans="9:14" x14ac:dyDescent="0.25">
      <c r="I4813" s="7"/>
      <c r="J4813" s="7"/>
      <c r="K4813" s="7"/>
      <c r="L4813" s="7"/>
      <c r="M4813" s="7"/>
      <c r="N4813" s="7"/>
    </row>
    <row r="4814" spans="9:14" x14ac:dyDescent="0.25">
      <c r="I4814" s="7"/>
      <c r="J4814" s="7"/>
      <c r="K4814" s="7"/>
      <c r="L4814" s="7"/>
      <c r="M4814" s="7"/>
      <c r="N4814" s="7"/>
    </row>
    <row r="4815" spans="9:14" x14ac:dyDescent="0.25">
      <c r="I4815" s="7"/>
      <c r="J4815" s="7"/>
      <c r="K4815" s="7"/>
      <c r="L4815" s="7"/>
      <c r="M4815" s="7"/>
      <c r="N4815" s="7"/>
    </row>
    <row r="4816" spans="9:14" x14ac:dyDescent="0.25">
      <c r="I4816" s="7"/>
      <c r="J4816" s="7"/>
      <c r="K4816" s="7"/>
      <c r="L4816" s="7"/>
      <c r="M4816" s="7"/>
      <c r="N4816" s="7"/>
    </row>
    <row r="4817" spans="9:14" x14ac:dyDescent="0.25">
      <c r="I4817" s="7"/>
      <c r="J4817" s="7"/>
      <c r="K4817" s="7"/>
      <c r="L4817" s="7"/>
      <c r="M4817" s="7"/>
      <c r="N4817" s="7"/>
    </row>
    <row r="4818" spans="9:14" x14ac:dyDescent="0.25">
      <c r="I4818" s="7"/>
      <c r="J4818" s="7"/>
      <c r="K4818" s="7"/>
      <c r="L4818" s="7"/>
      <c r="M4818" s="7"/>
      <c r="N4818" s="7"/>
    </row>
    <row r="4819" spans="9:14" x14ac:dyDescent="0.25">
      <c r="I4819" s="7"/>
      <c r="J4819" s="7"/>
      <c r="K4819" s="7"/>
      <c r="L4819" s="7"/>
      <c r="M4819" s="7"/>
      <c r="N4819" s="7"/>
    </row>
    <row r="4820" spans="9:14" x14ac:dyDescent="0.25">
      <c r="I4820" s="7"/>
      <c r="J4820" s="7"/>
      <c r="K4820" s="7"/>
      <c r="L4820" s="7"/>
      <c r="M4820" s="7"/>
      <c r="N4820" s="7"/>
    </row>
    <row r="4821" spans="9:14" x14ac:dyDescent="0.25">
      <c r="I4821" s="7"/>
      <c r="J4821" s="7"/>
      <c r="K4821" s="7"/>
      <c r="L4821" s="7"/>
      <c r="M4821" s="7"/>
      <c r="N4821" s="7"/>
    </row>
    <row r="4822" spans="9:14" x14ac:dyDescent="0.25">
      <c r="I4822" s="7"/>
      <c r="J4822" s="7"/>
      <c r="K4822" s="7"/>
      <c r="L4822" s="7"/>
      <c r="M4822" s="7"/>
      <c r="N4822" s="7"/>
    </row>
    <row r="4823" spans="9:14" x14ac:dyDescent="0.25">
      <c r="I4823" s="7"/>
      <c r="J4823" s="7"/>
      <c r="K4823" s="7"/>
      <c r="L4823" s="7"/>
      <c r="M4823" s="7"/>
      <c r="N4823" s="7"/>
    </row>
    <row r="4824" spans="9:14" x14ac:dyDescent="0.25">
      <c r="I4824" s="7"/>
      <c r="J4824" s="7"/>
      <c r="K4824" s="7"/>
      <c r="L4824" s="7"/>
      <c r="M4824" s="7"/>
      <c r="N4824" s="7"/>
    </row>
    <row r="4825" spans="9:14" x14ac:dyDescent="0.25">
      <c r="I4825" s="7"/>
      <c r="J4825" s="7"/>
      <c r="K4825" s="7"/>
      <c r="L4825" s="7"/>
      <c r="M4825" s="7"/>
      <c r="N4825" s="7"/>
    </row>
    <row r="4826" spans="9:14" x14ac:dyDescent="0.25">
      <c r="I4826" s="7"/>
      <c r="J4826" s="7"/>
      <c r="K4826" s="7"/>
      <c r="L4826" s="7"/>
      <c r="M4826" s="7"/>
      <c r="N4826" s="7"/>
    </row>
    <row r="4827" spans="9:14" x14ac:dyDescent="0.25">
      <c r="I4827" s="7"/>
      <c r="J4827" s="7"/>
      <c r="K4827" s="7"/>
      <c r="L4827" s="7"/>
      <c r="M4827" s="7"/>
      <c r="N4827" s="7"/>
    </row>
    <row r="4828" spans="9:14" x14ac:dyDescent="0.25">
      <c r="I4828" s="7"/>
      <c r="J4828" s="7"/>
      <c r="K4828" s="7"/>
      <c r="L4828" s="7"/>
      <c r="M4828" s="7"/>
      <c r="N4828" s="7"/>
    </row>
    <row r="4829" spans="9:14" x14ac:dyDescent="0.25">
      <c r="I4829" s="7"/>
      <c r="J4829" s="7"/>
      <c r="K4829" s="7"/>
      <c r="L4829" s="7"/>
      <c r="M4829" s="7"/>
      <c r="N4829" s="7"/>
    </row>
    <row r="4830" spans="9:14" x14ac:dyDescent="0.25">
      <c r="I4830" s="7"/>
      <c r="J4830" s="7"/>
      <c r="K4830" s="7"/>
      <c r="L4830" s="7"/>
      <c r="M4830" s="7"/>
      <c r="N4830" s="7"/>
    </row>
    <row r="4831" spans="9:14" x14ac:dyDescent="0.25">
      <c r="I4831" s="7"/>
      <c r="J4831" s="7"/>
      <c r="K4831" s="7"/>
      <c r="L4831" s="7"/>
      <c r="M4831" s="7"/>
      <c r="N4831" s="7"/>
    </row>
    <row r="4832" spans="9:14" x14ac:dyDescent="0.25">
      <c r="I4832" s="7"/>
      <c r="J4832" s="7"/>
      <c r="K4832" s="7"/>
      <c r="L4832" s="7"/>
      <c r="M4832" s="7"/>
      <c r="N4832" s="7"/>
    </row>
    <row r="4833" spans="9:14" x14ac:dyDescent="0.25">
      <c r="I4833" s="7"/>
      <c r="J4833" s="7"/>
      <c r="K4833" s="7"/>
      <c r="L4833" s="7"/>
      <c r="M4833" s="7"/>
      <c r="N4833" s="7"/>
    </row>
    <row r="4834" spans="9:14" x14ac:dyDescent="0.25">
      <c r="I4834" s="7"/>
      <c r="J4834" s="7"/>
      <c r="K4834" s="7"/>
      <c r="L4834" s="7"/>
      <c r="M4834" s="7"/>
      <c r="N4834" s="7"/>
    </row>
    <row r="4835" spans="9:14" x14ac:dyDescent="0.25">
      <c r="I4835" s="7"/>
      <c r="J4835" s="7"/>
      <c r="K4835" s="7"/>
      <c r="L4835" s="7"/>
      <c r="M4835" s="7"/>
      <c r="N4835" s="7"/>
    </row>
    <row r="4836" spans="9:14" x14ac:dyDescent="0.25">
      <c r="I4836" s="7"/>
      <c r="J4836" s="7"/>
      <c r="K4836" s="7"/>
      <c r="L4836" s="7"/>
      <c r="M4836" s="7"/>
      <c r="N4836" s="7"/>
    </row>
    <row r="4837" spans="9:14" x14ac:dyDescent="0.25">
      <c r="I4837" s="7"/>
      <c r="J4837" s="7"/>
      <c r="K4837" s="7"/>
      <c r="L4837" s="7"/>
      <c r="M4837" s="7"/>
      <c r="N4837" s="7"/>
    </row>
    <row r="4838" spans="9:14" x14ac:dyDescent="0.25">
      <c r="I4838" s="7"/>
      <c r="J4838" s="7"/>
      <c r="K4838" s="7"/>
      <c r="L4838" s="7"/>
      <c r="M4838" s="7"/>
      <c r="N4838" s="7"/>
    </row>
    <row r="4839" spans="9:14" x14ac:dyDescent="0.25">
      <c r="I4839" s="7"/>
      <c r="J4839" s="7"/>
      <c r="K4839" s="7"/>
      <c r="L4839" s="7"/>
      <c r="M4839" s="7"/>
      <c r="N4839" s="7"/>
    </row>
    <row r="4840" spans="9:14" x14ac:dyDescent="0.25">
      <c r="I4840" s="7"/>
      <c r="J4840" s="7"/>
      <c r="K4840" s="7"/>
      <c r="L4840" s="7"/>
      <c r="M4840" s="7"/>
      <c r="N4840" s="7"/>
    </row>
    <row r="4841" spans="9:14" x14ac:dyDescent="0.25">
      <c r="I4841" s="7"/>
      <c r="J4841" s="7"/>
      <c r="K4841" s="7"/>
      <c r="L4841" s="7"/>
      <c r="M4841" s="7"/>
      <c r="N4841" s="7"/>
    </row>
    <row r="4842" spans="9:14" x14ac:dyDescent="0.25">
      <c r="I4842" s="7"/>
      <c r="J4842" s="7"/>
      <c r="K4842" s="7"/>
      <c r="L4842" s="7"/>
      <c r="M4842" s="7"/>
      <c r="N4842" s="7"/>
    </row>
    <row r="4843" spans="9:14" x14ac:dyDescent="0.25">
      <c r="I4843" s="7"/>
      <c r="J4843" s="7"/>
      <c r="K4843" s="7"/>
      <c r="L4843" s="7"/>
      <c r="M4843" s="7"/>
      <c r="N4843" s="7"/>
    </row>
    <row r="4844" spans="9:14" x14ac:dyDescent="0.25">
      <c r="I4844" s="7"/>
      <c r="J4844" s="7"/>
      <c r="K4844" s="7"/>
      <c r="L4844" s="7"/>
      <c r="M4844" s="7"/>
      <c r="N4844" s="7"/>
    </row>
    <row r="4845" spans="9:14" x14ac:dyDescent="0.25">
      <c r="I4845" s="7"/>
      <c r="J4845" s="7"/>
      <c r="K4845" s="7"/>
      <c r="L4845" s="7"/>
      <c r="M4845" s="7"/>
      <c r="N4845" s="7"/>
    </row>
    <row r="4846" spans="9:14" x14ac:dyDescent="0.25">
      <c r="I4846" s="7"/>
      <c r="J4846" s="7"/>
      <c r="K4846" s="7"/>
      <c r="L4846" s="7"/>
      <c r="M4846" s="7"/>
      <c r="N4846" s="7"/>
    </row>
    <row r="4847" spans="9:14" x14ac:dyDescent="0.25">
      <c r="I4847" s="7"/>
      <c r="J4847" s="7"/>
      <c r="K4847" s="7"/>
      <c r="L4847" s="7"/>
      <c r="M4847" s="7"/>
      <c r="N4847" s="7"/>
    </row>
    <row r="4848" spans="9:14" x14ac:dyDescent="0.25">
      <c r="I4848" s="7"/>
      <c r="J4848" s="7"/>
      <c r="K4848" s="7"/>
      <c r="L4848" s="7"/>
      <c r="M4848" s="7"/>
      <c r="N4848" s="7"/>
    </row>
    <row r="4849" spans="9:14" x14ac:dyDescent="0.25">
      <c r="I4849" s="7"/>
      <c r="J4849" s="7"/>
      <c r="K4849" s="7"/>
      <c r="L4849" s="7"/>
      <c r="M4849" s="7"/>
      <c r="N4849" s="7"/>
    </row>
    <row r="4850" spans="9:14" x14ac:dyDescent="0.25">
      <c r="I4850" s="7"/>
      <c r="J4850" s="7"/>
      <c r="K4850" s="7"/>
      <c r="L4850" s="7"/>
      <c r="M4850" s="7"/>
      <c r="N4850" s="7"/>
    </row>
    <row r="4851" spans="9:14" x14ac:dyDescent="0.25">
      <c r="I4851" s="7"/>
      <c r="J4851" s="7"/>
      <c r="K4851" s="7"/>
      <c r="L4851" s="7"/>
      <c r="M4851" s="7"/>
      <c r="N4851" s="7"/>
    </row>
    <row r="4852" spans="9:14" x14ac:dyDescent="0.25">
      <c r="I4852" s="7"/>
      <c r="J4852" s="7"/>
      <c r="K4852" s="7"/>
      <c r="L4852" s="7"/>
      <c r="M4852" s="7"/>
      <c r="N4852" s="7"/>
    </row>
    <row r="4853" spans="9:14" x14ac:dyDescent="0.25">
      <c r="I4853" s="7"/>
      <c r="J4853" s="7"/>
      <c r="K4853" s="7"/>
      <c r="L4853" s="7"/>
      <c r="M4853" s="7"/>
      <c r="N4853" s="7"/>
    </row>
    <row r="4854" spans="9:14" x14ac:dyDescent="0.25">
      <c r="I4854" s="7"/>
      <c r="J4854" s="7"/>
      <c r="K4854" s="7"/>
      <c r="L4854" s="7"/>
      <c r="M4854" s="7"/>
      <c r="N4854" s="7"/>
    </row>
    <row r="4855" spans="9:14" x14ac:dyDescent="0.25">
      <c r="I4855" s="7"/>
      <c r="J4855" s="7"/>
      <c r="K4855" s="7"/>
      <c r="L4855" s="7"/>
      <c r="M4855" s="7"/>
      <c r="N4855" s="7"/>
    </row>
    <row r="4856" spans="9:14" x14ac:dyDescent="0.25">
      <c r="I4856" s="7"/>
      <c r="J4856" s="7"/>
      <c r="K4856" s="7"/>
      <c r="L4856" s="7"/>
      <c r="M4856" s="7"/>
      <c r="N4856" s="7"/>
    </row>
    <row r="4857" spans="9:14" x14ac:dyDescent="0.25">
      <c r="I4857" s="7"/>
      <c r="J4857" s="7"/>
      <c r="K4857" s="7"/>
      <c r="L4857" s="7"/>
      <c r="M4857" s="7"/>
      <c r="N4857" s="7"/>
    </row>
    <row r="4858" spans="9:14" x14ac:dyDescent="0.25">
      <c r="I4858" s="7"/>
      <c r="J4858" s="7"/>
      <c r="K4858" s="7"/>
      <c r="L4858" s="7"/>
      <c r="M4858" s="7"/>
      <c r="N4858" s="7"/>
    </row>
    <row r="4859" spans="9:14" x14ac:dyDescent="0.25">
      <c r="I4859" s="7"/>
      <c r="J4859" s="7"/>
      <c r="K4859" s="7"/>
      <c r="L4859" s="7"/>
      <c r="M4859" s="7"/>
      <c r="N4859" s="7"/>
    </row>
    <row r="4860" spans="9:14" x14ac:dyDescent="0.25">
      <c r="I4860" s="7"/>
      <c r="J4860" s="7"/>
      <c r="K4860" s="7"/>
      <c r="L4860" s="7"/>
      <c r="M4860" s="7"/>
      <c r="N4860" s="7"/>
    </row>
    <row r="4861" spans="9:14" x14ac:dyDescent="0.25">
      <c r="I4861" s="7"/>
      <c r="J4861" s="7"/>
      <c r="K4861" s="7"/>
      <c r="L4861" s="7"/>
      <c r="M4861" s="7"/>
      <c r="N4861" s="7"/>
    </row>
    <row r="4862" spans="9:14" x14ac:dyDescent="0.25">
      <c r="I4862" s="7"/>
      <c r="J4862" s="7"/>
      <c r="K4862" s="7"/>
      <c r="L4862" s="7"/>
      <c r="M4862" s="7"/>
      <c r="N4862" s="7"/>
    </row>
    <row r="4863" spans="9:14" x14ac:dyDescent="0.25">
      <c r="I4863" s="7"/>
      <c r="J4863" s="7"/>
      <c r="K4863" s="7"/>
      <c r="L4863" s="7"/>
      <c r="M4863" s="7"/>
      <c r="N4863" s="7"/>
    </row>
    <row r="4864" spans="9:14" x14ac:dyDescent="0.25">
      <c r="I4864" s="7"/>
      <c r="J4864" s="7"/>
      <c r="K4864" s="7"/>
      <c r="L4864" s="7"/>
      <c r="M4864" s="7"/>
      <c r="N4864" s="7"/>
    </row>
    <row r="4865" spans="9:14" x14ac:dyDescent="0.25">
      <c r="I4865" s="7"/>
      <c r="J4865" s="7"/>
      <c r="K4865" s="7"/>
      <c r="L4865" s="7"/>
      <c r="M4865" s="7"/>
      <c r="N4865" s="7"/>
    </row>
    <row r="4866" spans="9:14" x14ac:dyDescent="0.25">
      <c r="I4866" s="7"/>
      <c r="J4866" s="7"/>
      <c r="K4866" s="7"/>
      <c r="L4866" s="7"/>
      <c r="M4866" s="7"/>
      <c r="N4866" s="7"/>
    </row>
    <row r="4867" spans="9:14" x14ac:dyDescent="0.25">
      <c r="I4867" s="7"/>
      <c r="J4867" s="7"/>
      <c r="K4867" s="7"/>
      <c r="L4867" s="7"/>
      <c r="M4867" s="7"/>
      <c r="N4867" s="7"/>
    </row>
    <row r="4868" spans="9:14" x14ac:dyDescent="0.25">
      <c r="I4868" s="7"/>
      <c r="J4868" s="7"/>
      <c r="K4868" s="7"/>
      <c r="L4868" s="7"/>
      <c r="M4868" s="7"/>
      <c r="N4868" s="7"/>
    </row>
    <row r="4869" spans="9:14" x14ac:dyDescent="0.25">
      <c r="I4869" s="7"/>
      <c r="J4869" s="7"/>
      <c r="K4869" s="7"/>
      <c r="L4869" s="7"/>
      <c r="M4869" s="7"/>
      <c r="N4869" s="7"/>
    </row>
    <row r="4870" spans="9:14" x14ac:dyDescent="0.25">
      <c r="I4870" s="7"/>
      <c r="J4870" s="7"/>
      <c r="K4870" s="7"/>
      <c r="L4870" s="7"/>
      <c r="M4870" s="7"/>
      <c r="N4870" s="7"/>
    </row>
    <row r="4871" spans="9:14" x14ac:dyDescent="0.25">
      <c r="I4871" s="7"/>
      <c r="J4871" s="7"/>
      <c r="K4871" s="7"/>
      <c r="L4871" s="7"/>
      <c r="M4871" s="7"/>
      <c r="N4871" s="7"/>
    </row>
    <row r="4872" spans="9:14" x14ac:dyDescent="0.25">
      <c r="I4872" s="7"/>
      <c r="J4872" s="7"/>
      <c r="K4872" s="7"/>
      <c r="L4872" s="7"/>
      <c r="M4872" s="7"/>
      <c r="N4872" s="7"/>
    </row>
    <row r="4873" spans="9:14" x14ac:dyDescent="0.25">
      <c r="I4873" s="7"/>
      <c r="J4873" s="7"/>
      <c r="K4873" s="7"/>
      <c r="L4873" s="7"/>
      <c r="M4873" s="7"/>
      <c r="N4873" s="7"/>
    </row>
    <row r="4874" spans="9:14" x14ac:dyDescent="0.25">
      <c r="I4874" s="7"/>
      <c r="J4874" s="7"/>
      <c r="K4874" s="7"/>
      <c r="L4874" s="7"/>
      <c r="M4874" s="7"/>
      <c r="N4874" s="7"/>
    </row>
    <row r="4875" spans="9:14" x14ac:dyDescent="0.25">
      <c r="I4875" s="7"/>
      <c r="J4875" s="7"/>
      <c r="K4875" s="7"/>
      <c r="L4875" s="7"/>
      <c r="M4875" s="7"/>
      <c r="N4875" s="7"/>
    </row>
    <row r="4876" spans="9:14" x14ac:dyDescent="0.25">
      <c r="I4876" s="7"/>
      <c r="J4876" s="7"/>
      <c r="K4876" s="7"/>
      <c r="L4876" s="7"/>
      <c r="M4876" s="7"/>
      <c r="N4876" s="7"/>
    </row>
    <row r="4877" spans="9:14" x14ac:dyDescent="0.25">
      <c r="I4877" s="7"/>
      <c r="J4877" s="7"/>
      <c r="K4877" s="7"/>
      <c r="L4877" s="7"/>
      <c r="M4877" s="7"/>
      <c r="N4877" s="7"/>
    </row>
    <row r="4878" spans="9:14" x14ac:dyDescent="0.25">
      <c r="I4878" s="7"/>
      <c r="J4878" s="7"/>
      <c r="K4878" s="7"/>
      <c r="L4878" s="7"/>
      <c r="M4878" s="7"/>
      <c r="N4878" s="7"/>
    </row>
    <row r="4879" spans="9:14" x14ac:dyDescent="0.25">
      <c r="I4879" s="7"/>
      <c r="J4879" s="7"/>
      <c r="K4879" s="7"/>
      <c r="L4879" s="7"/>
      <c r="M4879" s="7"/>
      <c r="N4879" s="7"/>
    </row>
    <row r="4880" spans="9:14" x14ac:dyDescent="0.25">
      <c r="I4880" s="7"/>
      <c r="J4880" s="7"/>
      <c r="K4880" s="7"/>
      <c r="L4880" s="7"/>
      <c r="M4880" s="7"/>
      <c r="N4880" s="7"/>
    </row>
    <row r="4881" spans="9:14" x14ac:dyDescent="0.25">
      <c r="I4881" s="7"/>
      <c r="J4881" s="7"/>
      <c r="K4881" s="7"/>
      <c r="L4881" s="7"/>
      <c r="M4881" s="7"/>
      <c r="N4881" s="7"/>
    </row>
    <row r="4882" spans="9:14" x14ac:dyDescent="0.25">
      <c r="I4882" s="7"/>
      <c r="J4882" s="7"/>
      <c r="K4882" s="7"/>
      <c r="L4882" s="7"/>
      <c r="M4882" s="7"/>
      <c r="N4882" s="7"/>
    </row>
    <row r="4883" spans="9:14" x14ac:dyDescent="0.25">
      <c r="I4883" s="7"/>
      <c r="J4883" s="7"/>
      <c r="K4883" s="7"/>
      <c r="L4883" s="7"/>
      <c r="M4883" s="7"/>
      <c r="N4883" s="7"/>
    </row>
    <row r="4884" spans="9:14" x14ac:dyDescent="0.25">
      <c r="I4884" s="7"/>
      <c r="J4884" s="7"/>
      <c r="K4884" s="7"/>
      <c r="L4884" s="7"/>
      <c r="M4884" s="7"/>
      <c r="N4884" s="7"/>
    </row>
    <row r="4885" spans="9:14" x14ac:dyDescent="0.25">
      <c r="I4885" s="7"/>
      <c r="J4885" s="7"/>
      <c r="K4885" s="7"/>
      <c r="L4885" s="7"/>
      <c r="M4885" s="7"/>
      <c r="N4885" s="7"/>
    </row>
    <row r="4886" spans="9:14" x14ac:dyDescent="0.25">
      <c r="I4886" s="7"/>
      <c r="J4886" s="7"/>
      <c r="K4886" s="7"/>
      <c r="L4886" s="7"/>
      <c r="M4886" s="7"/>
      <c r="N4886" s="7"/>
    </row>
    <row r="4887" spans="9:14" x14ac:dyDescent="0.25">
      <c r="I4887" s="7"/>
      <c r="J4887" s="7"/>
      <c r="K4887" s="7"/>
      <c r="L4887" s="7"/>
      <c r="M4887" s="7"/>
      <c r="N4887" s="7"/>
    </row>
    <row r="4888" spans="9:14" x14ac:dyDescent="0.25">
      <c r="I4888" s="7"/>
      <c r="J4888" s="7"/>
      <c r="K4888" s="7"/>
      <c r="L4888" s="7"/>
      <c r="M4888" s="7"/>
      <c r="N4888" s="7"/>
    </row>
    <row r="4889" spans="9:14" x14ac:dyDescent="0.25">
      <c r="I4889" s="7"/>
      <c r="J4889" s="7"/>
      <c r="K4889" s="7"/>
      <c r="L4889" s="7"/>
      <c r="M4889" s="7"/>
      <c r="N4889" s="7"/>
    </row>
    <row r="4890" spans="9:14" x14ac:dyDescent="0.25">
      <c r="I4890" s="7"/>
      <c r="J4890" s="7"/>
      <c r="K4890" s="7"/>
      <c r="L4890" s="7"/>
      <c r="M4890" s="7"/>
      <c r="N4890" s="7"/>
    </row>
    <row r="4891" spans="9:14" x14ac:dyDescent="0.25">
      <c r="I4891" s="7"/>
      <c r="J4891" s="7"/>
      <c r="K4891" s="7"/>
      <c r="L4891" s="7"/>
      <c r="M4891" s="7"/>
      <c r="N4891" s="7"/>
    </row>
    <row r="4892" spans="9:14" x14ac:dyDescent="0.25">
      <c r="I4892" s="7"/>
      <c r="J4892" s="7"/>
      <c r="K4892" s="7"/>
      <c r="L4892" s="7"/>
      <c r="M4892" s="7"/>
      <c r="N4892" s="7"/>
    </row>
    <row r="4893" spans="9:14" x14ac:dyDescent="0.25">
      <c r="I4893" s="7"/>
      <c r="J4893" s="7"/>
      <c r="K4893" s="7"/>
      <c r="L4893" s="7"/>
      <c r="M4893" s="7"/>
      <c r="N4893" s="7"/>
    </row>
    <row r="4894" spans="9:14" x14ac:dyDescent="0.25">
      <c r="I4894" s="7"/>
      <c r="J4894" s="7"/>
      <c r="K4894" s="7"/>
      <c r="L4894" s="7"/>
      <c r="M4894" s="7"/>
      <c r="N4894" s="7"/>
    </row>
    <row r="4895" spans="9:14" x14ac:dyDescent="0.25">
      <c r="I4895" s="7"/>
      <c r="J4895" s="7"/>
      <c r="K4895" s="7"/>
      <c r="L4895" s="7"/>
      <c r="M4895" s="7"/>
      <c r="N4895" s="7"/>
    </row>
    <row r="4896" spans="9:14" x14ac:dyDescent="0.25">
      <c r="I4896" s="7"/>
      <c r="J4896" s="7"/>
      <c r="K4896" s="7"/>
      <c r="L4896" s="7"/>
      <c r="M4896" s="7"/>
      <c r="N4896" s="7"/>
    </row>
    <row r="4897" spans="9:14" x14ac:dyDescent="0.25">
      <c r="I4897" s="7"/>
      <c r="J4897" s="7"/>
      <c r="K4897" s="7"/>
      <c r="L4897" s="7"/>
      <c r="M4897" s="7"/>
      <c r="N4897" s="7"/>
    </row>
    <row r="4898" spans="9:14" x14ac:dyDescent="0.25">
      <c r="I4898" s="7"/>
      <c r="J4898" s="7"/>
      <c r="K4898" s="7"/>
      <c r="L4898" s="7"/>
      <c r="M4898" s="7"/>
      <c r="N4898" s="7"/>
    </row>
    <row r="4899" spans="9:14" x14ac:dyDescent="0.25">
      <c r="I4899" s="7"/>
      <c r="J4899" s="7"/>
      <c r="K4899" s="7"/>
      <c r="L4899" s="7"/>
      <c r="M4899" s="7"/>
      <c r="N4899" s="7"/>
    </row>
    <row r="4900" spans="9:14" x14ac:dyDescent="0.25">
      <c r="I4900" s="7"/>
      <c r="J4900" s="7"/>
      <c r="K4900" s="7"/>
      <c r="L4900" s="7"/>
      <c r="M4900" s="7"/>
      <c r="N4900" s="7"/>
    </row>
    <row r="4901" spans="9:14" x14ac:dyDescent="0.25">
      <c r="I4901" s="7"/>
      <c r="J4901" s="7"/>
      <c r="K4901" s="7"/>
      <c r="L4901" s="7"/>
      <c r="M4901" s="7"/>
      <c r="N4901" s="7"/>
    </row>
    <row r="4902" spans="9:14" x14ac:dyDescent="0.25">
      <c r="I4902" s="7"/>
      <c r="J4902" s="7"/>
      <c r="K4902" s="7"/>
      <c r="L4902" s="7"/>
      <c r="M4902" s="7"/>
      <c r="N4902" s="7"/>
    </row>
    <row r="4903" spans="9:14" x14ac:dyDescent="0.25">
      <c r="I4903" s="7"/>
      <c r="J4903" s="7"/>
      <c r="K4903" s="7"/>
      <c r="L4903" s="7"/>
      <c r="M4903" s="7"/>
      <c r="N4903" s="7"/>
    </row>
    <row r="4904" spans="9:14" x14ac:dyDescent="0.25">
      <c r="I4904" s="7"/>
      <c r="J4904" s="7"/>
      <c r="K4904" s="7"/>
      <c r="L4904" s="7"/>
      <c r="M4904" s="7"/>
      <c r="N4904" s="7"/>
    </row>
    <row r="4905" spans="9:14" x14ac:dyDescent="0.25">
      <c r="I4905" s="7"/>
      <c r="J4905" s="7"/>
      <c r="K4905" s="7"/>
      <c r="L4905" s="7"/>
      <c r="M4905" s="7"/>
      <c r="N4905" s="7"/>
    </row>
    <row r="4906" spans="9:14" x14ac:dyDescent="0.25">
      <c r="I4906" s="7"/>
      <c r="J4906" s="7"/>
      <c r="K4906" s="7"/>
      <c r="L4906" s="7"/>
      <c r="M4906" s="7"/>
      <c r="N4906" s="7"/>
    </row>
    <row r="4907" spans="9:14" x14ac:dyDescent="0.25">
      <c r="I4907" s="7"/>
      <c r="J4907" s="7"/>
      <c r="K4907" s="7"/>
      <c r="L4907" s="7"/>
      <c r="M4907" s="7"/>
      <c r="N4907" s="7"/>
    </row>
    <row r="4908" spans="9:14" x14ac:dyDescent="0.25">
      <c r="I4908" s="7"/>
      <c r="J4908" s="7"/>
      <c r="K4908" s="7"/>
      <c r="L4908" s="7"/>
      <c r="M4908" s="7"/>
      <c r="N4908" s="7"/>
    </row>
    <row r="4909" spans="9:14" x14ac:dyDescent="0.25">
      <c r="I4909" s="7"/>
      <c r="J4909" s="7"/>
      <c r="K4909" s="7"/>
      <c r="L4909" s="7"/>
      <c r="M4909" s="7"/>
      <c r="N4909" s="7"/>
    </row>
    <row r="4910" spans="9:14" x14ac:dyDescent="0.25">
      <c r="I4910" s="7"/>
      <c r="J4910" s="7"/>
      <c r="K4910" s="7"/>
      <c r="L4910" s="7"/>
      <c r="M4910" s="7"/>
      <c r="N4910" s="7"/>
    </row>
    <row r="4911" spans="9:14" x14ac:dyDescent="0.25">
      <c r="I4911" s="7"/>
      <c r="J4911" s="7"/>
      <c r="K4911" s="7"/>
      <c r="L4911" s="7"/>
      <c r="M4911" s="7"/>
      <c r="N4911" s="7"/>
    </row>
    <row r="4912" spans="9:14" x14ac:dyDescent="0.25">
      <c r="I4912" s="7"/>
      <c r="J4912" s="7"/>
      <c r="K4912" s="7"/>
      <c r="L4912" s="7"/>
      <c r="M4912" s="7"/>
      <c r="N4912" s="7"/>
    </row>
    <row r="4913" spans="9:14" x14ac:dyDescent="0.25">
      <c r="I4913" s="7"/>
      <c r="J4913" s="7"/>
      <c r="K4913" s="7"/>
      <c r="L4913" s="7"/>
      <c r="M4913" s="7"/>
      <c r="N4913" s="7"/>
    </row>
    <row r="4914" spans="9:14" x14ac:dyDescent="0.25">
      <c r="I4914" s="7"/>
      <c r="J4914" s="7"/>
      <c r="K4914" s="7"/>
      <c r="L4914" s="7"/>
      <c r="M4914" s="7"/>
      <c r="N4914" s="7"/>
    </row>
    <row r="4915" spans="9:14" x14ac:dyDescent="0.25">
      <c r="I4915" s="7"/>
      <c r="J4915" s="7"/>
      <c r="K4915" s="7"/>
      <c r="L4915" s="7"/>
      <c r="M4915" s="7"/>
      <c r="N4915" s="7"/>
    </row>
    <row r="4916" spans="9:14" x14ac:dyDescent="0.25">
      <c r="I4916" s="7"/>
      <c r="J4916" s="7"/>
      <c r="K4916" s="7"/>
      <c r="L4916" s="7"/>
      <c r="M4916" s="7"/>
      <c r="N4916" s="7"/>
    </row>
    <row r="4917" spans="9:14" x14ac:dyDescent="0.25">
      <c r="I4917" s="7"/>
      <c r="J4917" s="7"/>
      <c r="K4917" s="7"/>
      <c r="L4917" s="7"/>
      <c r="M4917" s="7"/>
      <c r="N4917" s="7"/>
    </row>
    <row r="4918" spans="9:14" x14ac:dyDescent="0.25">
      <c r="I4918" s="7"/>
      <c r="J4918" s="7"/>
      <c r="K4918" s="7"/>
      <c r="L4918" s="7"/>
      <c r="M4918" s="7"/>
      <c r="N4918" s="7"/>
    </row>
    <row r="4919" spans="9:14" x14ac:dyDescent="0.25">
      <c r="I4919" s="7"/>
      <c r="J4919" s="7"/>
      <c r="K4919" s="7"/>
      <c r="L4919" s="7"/>
      <c r="M4919" s="7"/>
      <c r="N4919" s="7"/>
    </row>
    <row r="4920" spans="9:14" x14ac:dyDescent="0.25">
      <c r="I4920" s="7"/>
      <c r="J4920" s="7"/>
      <c r="K4920" s="7"/>
      <c r="L4920" s="7"/>
      <c r="M4920" s="7"/>
      <c r="N4920" s="7"/>
    </row>
    <row r="4921" spans="9:14" x14ac:dyDescent="0.25">
      <c r="I4921" s="7"/>
      <c r="J4921" s="7"/>
      <c r="K4921" s="7"/>
      <c r="L4921" s="7"/>
      <c r="M4921" s="7"/>
      <c r="N4921" s="7"/>
    </row>
    <row r="4922" spans="9:14" x14ac:dyDescent="0.25">
      <c r="I4922" s="7"/>
      <c r="J4922" s="7"/>
      <c r="K4922" s="7"/>
      <c r="L4922" s="7"/>
      <c r="M4922" s="7"/>
      <c r="N4922" s="7"/>
    </row>
    <row r="4923" spans="9:14" x14ac:dyDescent="0.25">
      <c r="I4923" s="7"/>
      <c r="J4923" s="7"/>
      <c r="K4923" s="7"/>
      <c r="L4923" s="7"/>
      <c r="M4923" s="7"/>
      <c r="N4923" s="7"/>
    </row>
    <row r="4924" spans="9:14" x14ac:dyDescent="0.25">
      <c r="I4924" s="7"/>
      <c r="J4924" s="7"/>
      <c r="K4924" s="7"/>
      <c r="L4924" s="7"/>
      <c r="M4924" s="7"/>
      <c r="N4924" s="7"/>
    </row>
    <row r="4925" spans="9:14" x14ac:dyDescent="0.25">
      <c r="I4925" s="7"/>
      <c r="J4925" s="7"/>
      <c r="K4925" s="7"/>
      <c r="L4925" s="7"/>
      <c r="M4925" s="7"/>
      <c r="N4925" s="7"/>
    </row>
    <row r="4926" spans="9:14" x14ac:dyDescent="0.25">
      <c r="I4926" s="7"/>
      <c r="J4926" s="7"/>
      <c r="K4926" s="7"/>
      <c r="L4926" s="7"/>
      <c r="M4926" s="7"/>
      <c r="N4926" s="7"/>
    </row>
    <row r="4927" spans="9:14" x14ac:dyDescent="0.25">
      <c r="I4927" s="7"/>
      <c r="J4927" s="7"/>
      <c r="K4927" s="7"/>
      <c r="L4927" s="7"/>
      <c r="M4927" s="7"/>
      <c r="N4927" s="7"/>
    </row>
    <row r="4928" spans="9:14" x14ac:dyDescent="0.25">
      <c r="I4928" s="7"/>
      <c r="J4928" s="7"/>
      <c r="K4928" s="7"/>
      <c r="L4928" s="7"/>
      <c r="M4928" s="7"/>
      <c r="N4928" s="7"/>
    </row>
    <row r="4929" spans="9:14" x14ac:dyDescent="0.25">
      <c r="I4929" s="7"/>
      <c r="J4929" s="7"/>
      <c r="K4929" s="7"/>
      <c r="L4929" s="7"/>
      <c r="M4929" s="7"/>
      <c r="N4929" s="7"/>
    </row>
    <row r="4930" spans="9:14" x14ac:dyDescent="0.25">
      <c r="I4930" s="7"/>
      <c r="J4930" s="7"/>
      <c r="K4930" s="7"/>
      <c r="L4930" s="7"/>
      <c r="M4930" s="7"/>
      <c r="N4930" s="7"/>
    </row>
    <row r="4931" spans="9:14" x14ac:dyDescent="0.25">
      <c r="I4931" s="7"/>
      <c r="J4931" s="7"/>
      <c r="K4931" s="7"/>
      <c r="L4931" s="7"/>
      <c r="M4931" s="7"/>
      <c r="N4931" s="7"/>
    </row>
    <row r="4932" spans="9:14" x14ac:dyDescent="0.25">
      <c r="I4932" s="7"/>
      <c r="J4932" s="7"/>
      <c r="K4932" s="7"/>
      <c r="L4932" s="7"/>
      <c r="M4932" s="7"/>
      <c r="N4932" s="7"/>
    </row>
    <row r="4933" spans="9:14" x14ac:dyDescent="0.25">
      <c r="I4933" s="7"/>
      <c r="J4933" s="7"/>
      <c r="K4933" s="7"/>
      <c r="L4933" s="7"/>
      <c r="M4933" s="7"/>
      <c r="N4933" s="7"/>
    </row>
    <row r="4934" spans="9:14" x14ac:dyDescent="0.25">
      <c r="I4934" s="7"/>
      <c r="J4934" s="7"/>
      <c r="K4934" s="7"/>
      <c r="L4934" s="7"/>
      <c r="M4934" s="7"/>
      <c r="N4934" s="7"/>
    </row>
    <row r="4935" spans="9:14" x14ac:dyDescent="0.25">
      <c r="I4935" s="7"/>
      <c r="J4935" s="7"/>
      <c r="K4935" s="7"/>
      <c r="L4935" s="7"/>
      <c r="M4935" s="7"/>
      <c r="N4935" s="7"/>
    </row>
    <row r="4936" spans="9:14" x14ac:dyDescent="0.25">
      <c r="I4936" s="7"/>
      <c r="J4936" s="7"/>
      <c r="K4936" s="7"/>
      <c r="L4936" s="7"/>
      <c r="M4936" s="7"/>
      <c r="N4936" s="7"/>
    </row>
    <row r="4937" spans="9:14" x14ac:dyDescent="0.25">
      <c r="I4937" s="7"/>
      <c r="J4937" s="7"/>
      <c r="K4937" s="7"/>
      <c r="L4937" s="7"/>
      <c r="M4937" s="7"/>
      <c r="N4937" s="7"/>
    </row>
    <row r="4938" spans="9:14" x14ac:dyDescent="0.25">
      <c r="I4938" s="7"/>
      <c r="J4938" s="7"/>
      <c r="K4938" s="7"/>
      <c r="L4938" s="7"/>
      <c r="M4938" s="7"/>
      <c r="N4938" s="7"/>
    </row>
    <row r="4939" spans="9:14" x14ac:dyDescent="0.25">
      <c r="I4939" s="7"/>
      <c r="J4939" s="7"/>
      <c r="K4939" s="7"/>
      <c r="L4939" s="7"/>
      <c r="M4939" s="7"/>
      <c r="N4939" s="7"/>
    </row>
    <row r="4940" spans="9:14" x14ac:dyDescent="0.25">
      <c r="I4940" s="7"/>
      <c r="J4940" s="7"/>
      <c r="K4940" s="7"/>
      <c r="L4940" s="7"/>
      <c r="M4940" s="7"/>
      <c r="N4940" s="7"/>
    </row>
    <row r="4941" spans="9:14" x14ac:dyDescent="0.25">
      <c r="I4941" s="7"/>
      <c r="J4941" s="7"/>
      <c r="K4941" s="7"/>
      <c r="L4941" s="7"/>
      <c r="M4941" s="7"/>
      <c r="N4941" s="7"/>
    </row>
    <row r="4942" spans="9:14" x14ac:dyDescent="0.25">
      <c r="I4942" s="7"/>
      <c r="J4942" s="7"/>
      <c r="K4942" s="7"/>
      <c r="L4942" s="7"/>
      <c r="M4942" s="7"/>
      <c r="N4942" s="7"/>
    </row>
    <row r="4943" spans="9:14" x14ac:dyDescent="0.25">
      <c r="I4943" s="7"/>
      <c r="J4943" s="7"/>
      <c r="K4943" s="7"/>
      <c r="L4943" s="7"/>
      <c r="M4943" s="7"/>
      <c r="N4943" s="7"/>
    </row>
    <row r="4944" spans="9:14" x14ac:dyDescent="0.25">
      <c r="I4944" s="7"/>
      <c r="J4944" s="7"/>
      <c r="K4944" s="7"/>
      <c r="L4944" s="7"/>
      <c r="M4944" s="7"/>
      <c r="N4944" s="7"/>
    </row>
    <row r="4945" spans="9:14" x14ac:dyDescent="0.25">
      <c r="I4945" s="7"/>
      <c r="J4945" s="7"/>
      <c r="K4945" s="7"/>
      <c r="L4945" s="7"/>
      <c r="M4945" s="7"/>
      <c r="N4945" s="7"/>
    </row>
    <row r="4946" spans="9:14" x14ac:dyDescent="0.25">
      <c r="I4946" s="7"/>
      <c r="J4946" s="7"/>
      <c r="K4946" s="7"/>
      <c r="L4946" s="7"/>
      <c r="M4946" s="7"/>
      <c r="N4946" s="7"/>
    </row>
    <row r="4947" spans="9:14" x14ac:dyDescent="0.25">
      <c r="I4947" s="7"/>
      <c r="J4947" s="7"/>
      <c r="K4947" s="7"/>
      <c r="L4947" s="7"/>
      <c r="M4947" s="7"/>
      <c r="N4947" s="7"/>
    </row>
    <row r="4948" spans="9:14" x14ac:dyDescent="0.25">
      <c r="I4948" s="7"/>
      <c r="J4948" s="7"/>
      <c r="K4948" s="7"/>
      <c r="L4948" s="7"/>
      <c r="M4948" s="7"/>
      <c r="N4948" s="7"/>
    </row>
    <row r="4949" spans="9:14" x14ac:dyDescent="0.25">
      <c r="I4949" s="7"/>
      <c r="J4949" s="7"/>
      <c r="K4949" s="7"/>
      <c r="L4949" s="7"/>
      <c r="M4949" s="7"/>
      <c r="N4949" s="7"/>
    </row>
    <row r="4950" spans="9:14" x14ac:dyDescent="0.25">
      <c r="I4950" s="7"/>
      <c r="J4950" s="7"/>
      <c r="K4950" s="7"/>
      <c r="L4950" s="7"/>
      <c r="M4950" s="7"/>
      <c r="N4950" s="7"/>
    </row>
    <row r="4951" spans="9:14" x14ac:dyDescent="0.25">
      <c r="I4951" s="7"/>
      <c r="J4951" s="7"/>
      <c r="K4951" s="7"/>
      <c r="L4951" s="7"/>
      <c r="M4951" s="7"/>
      <c r="N4951" s="7"/>
    </row>
    <row r="4952" spans="9:14" x14ac:dyDescent="0.25">
      <c r="I4952" s="7"/>
      <c r="J4952" s="7"/>
      <c r="K4952" s="7"/>
      <c r="L4952" s="7"/>
      <c r="M4952" s="7"/>
      <c r="N4952" s="7"/>
    </row>
    <row r="4953" spans="9:14" x14ac:dyDescent="0.25">
      <c r="I4953" s="7"/>
      <c r="J4953" s="7"/>
      <c r="K4953" s="7"/>
      <c r="L4953" s="7"/>
      <c r="M4953" s="7"/>
      <c r="N4953" s="7"/>
    </row>
    <row r="4954" spans="9:14" x14ac:dyDescent="0.25">
      <c r="I4954" s="7"/>
      <c r="J4954" s="7"/>
      <c r="K4954" s="7"/>
      <c r="L4954" s="7"/>
      <c r="M4954" s="7"/>
      <c r="N4954" s="7"/>
    </row>
    <row r="4955" spans="9:14" x14ac:dyDescent="0.25">
      <c r="I4955" s="7"/>
      <c r="J4955" s="7"/>
      <c r="K4955" s="7"/>
      <c r="L4955" s="7"/>
      <c r="M4955" s="7"/>
      <c r="N4955" s="7"/>
    </row>
    <row r="4956" spans="9:14" x14ac:dyDescent="0.25">
      <c r="I4956" s="7"/>
      <c r="J4956" s="7"/>
      <c r="K4956" s="7"/>
      <c r="L4956" s="7"/>
      <c r="M4956" s="7"/>
      <c r="N4956" s="7"/>
    </row>
    <row r="4957" spans="9:14" x14ac:dyDescent="0.25">
      <c r="I4957" s="7"/>
      <c r="J4957" s="7"/>
      <c r="K4957" s="7"/>
      <c r="L4957" s="7"/>
      <c r="M4957" s="7"/>
      <c r="N4957" s="7"/>
    </row>
    <row r="4958" spans="9:14" x14ac:dyDescent="0.25">
      <c r="I4958" s="7"/>
      <c r="J4958" s="7"/>
      <c r="K4958" s="7"/>
      <c r="L4958" s="7"/>
      <c r="M4958" s="7"/>
      <c r="N4958" s="7"/>
    </row>
    <row r="4959" spans="9:14" x14ac:dyDescent="0.25">
      <c r="I4959" s="7"/>
      <c r="J4959" s="7"/>
      <c r="K4959" s="7"/>
      <c r="L4959" s="7"/>
      <c r="M4959" s="7"/>
      <c r="N4959" s="7"/>
    </row>
    <row r="4960" spans="9:14" x14ac:dyDescent="0.25">
      <c r="I4960" s="7"/>
      <c r="J4960" s="7"/>
      <c r="K4960" s="7"/>
      <c r="L4960" s="7"/>
      <c r="M4960" s="7"/>
      <c r="N4960" s="7"/>
    </row>
    <row r="4961" spans="9:14" x14ac:dyDescent="0.25">
      <c r="I4961" s="7"/>
      <c r="J4961" s="7"/>
      <c r="K4961" s="7"/>
      <c r="L4961" s="7"/>
      <c r="M4961" s="7"/>
      <c r="N4961" s="7"/>
    </row>
    <row r="4962" spans="9:14" x14ac:dyDescent="0.25">
      <c r="I4962" s="7"/>
      <c r="J4962" s="7"/>
      <c r="K4962" s="7"/>
      <c r="L4962" s="7"/>
      <c r="M4962" s="7"/>
      <c r="N4962" s="7"/>
    </row>
    <row r="4963" spans="9:14" x14ac:dyDescent="0.25">
      <c r="I4963" s="7"/>
      <c r="J4963" s="7"/>
      <c r="K4963" s="7"/>
      <c r="L4963" s="7"/>
      <c r="M4963" s="7"/>
      <c r="N4963" s="7"/>
    </row>
    <row r="4964" spans="9:14" x14ac:dyDescent="0.25">
      <c r="I4964" s="7"/>
      <c r="J4964" s="7"/>
      <c r="K4964" s="7"/>
      <c r="L4964" s="7"/>
      <c r="M4964" s="7"/>
      <c r="N4964" s="7"/>
    </row>
    <row r="4965" spans="9:14" x14ac:dyDescent="0.25">
      <c r="I4965" s="7"/>
      <c r="J4965" s="7"/>
      <c r="K4965" s="7"/>
      <c r="L4965" s="7"/>
      <c r="M4965" s="7"/>
      <c r="N4965" s="7"/>
    </row>
    <row r="4966" spans="9:14" x14ac:dyDescent="0.25">
      <c r="I4966" s="7"/>
      <c r="J4966" s="7"/>
      <c r="K4966" s="7"/>
      <c r="L4966" s="7"/>
      <c r="M4966" s="7"/>
      <c r="N4966" s="7"/>
    </row>
    <row r="4967" spans="9:14" x14ac:dyDescent="0.25">
      <c r="I4967" s="7"/>
      <c r="J4967" s="7"/>
      <c r="K4967" s="7"/>
      <c r="L4967" s="7"/>
      <c r="M4967" s="7"/>
      <c r="N4967" s="7"/>
    </row>
    <row r="4968" spans="9:14" x14ac:dyDescent="0.25">
      <c r="I4968" s="7"/>
      <c r="J4968" s="7"/>
      <c r="K4968" s="7"/>
      <c r="L4968" s="7"/>
      <c r="M4968" s="7"/>
      <c r="N4968" s="7"/>
    </row>
    <row r="4969" spans="9:14" x14ac:dyDescent="0.25">
      <c r="I4969" s="7"/>
      <c r="J4969" s="7"/>
      <c r="K4969" s="7"/>
      <c r="L4969" s="7"/>
      <c r="M4969" s="7"/>
      <c r="N4969" s="7"/>
    </row>
    <row r="4970" spans="9:14" x14ac:dyDescent="0.25">
      <c r="I4970" s="7"/>
      <c r="J4970" s="7"/>
      <c r="K4970" s="7"/>
      <c r="L4970" s="7"/>
      <c r="M4970" s="7"/>
      <c r="N4970" s="7"/>
    </row>
    <row r="4971" spans="9:14" x14ac:dyDescent="0.25">
      <c r="I4971" s="7"/>
      <c r="J4971" s="7"/>
      <c r="K4971" s="7"/>
      <c r="L4971" s="7"/>
      <c r="M4971" s="7"/>
      <c r="N4971" s="7"/>
    </row>
    <row r="4972" spans="9:14" x14ac:dyDescent="0.25">
      <c r="I4972" s="7"/>
      <c r="J4972" s="7"/>
      <c r="K4972" s="7"/>
      <c r="L4972" s="7"/>
      <c r="M4972" s="7"/>
      <c r="N4972" s="7"/>
    </row>
    <row r="4973" spans="9:14" x14ac:dyDescent="0.25">
      <c r="I4973" s="7"/>
      <c r="J4973" s="7"/>
      <c r="K4973" s="7"/>
      <c r="L4973" s="7"/>
      <c r="M4973" s="7"/>
      <c r="N4973" s="7"/>
    </row>
    <row r="4974" spans="9:14" x14ac:dyDescent="0.25">
      <c r="I4974" s="7"/>
      <c r="J4974" s="7"/>
      <c r="K4974" s="7"/>
      <c r="L4974" s="7"/>
      <c r="M4974" s="7"/>
      <c r="N4974" s="7"/>
    </row>
    <row r="4975" spans="9:14" x14ac:dyDescent="0.25">
      <c r="I4975" s="7"/>
      <c r="J4975" s="7"/>
      <c r="K4975" s="7"/>
      <c r="L4975" s="7"/>
      <c r="M4975" s="7"/>
      <c r="N4975" s="7"/>
    </row>
    <row r="4976" spans="9:14" x14ac:dyDescent="0.25">
      <c r="I4976" s="7"/>
      <c r="J4976" s="7"/>
      <c r="K4976" s="7"/>
      <c r="L4976" s="7"/>
      <c r="M4976" s="7"/>
      <c r="N4976" s="7"/>
    </row>
    <row r="4977" spans="9:14" x14ac:dyDescent="0.25">
      <c r="I4977" s="7"/>
      <c r="J4977" s="7"/>
      <c r="K4977" s="7"/>
      <c r="L4977" s="7"/>
      <c r="M4977" s="7"/>
      <c r="N4977" s="7"/>
    </row>
    <row r="4978" spans="9:14" x14ac:dyDescent="0.25">
      <c r="I4978" s="7"/>
      <c r="J4978" s="7"/>
      <c r="K4978" s="7"/>
      <c r="L4978" s="7"/>
      <c r="M4978" s="7"/>
      <c r="N4978" s="7"/>
    </row>
    <row r="4979" spans="9:14" x14ac:dyDescent="0.25">
      <c r="I4979" s="7"/>
      <c r="J4979" s="7"/>
      <c r="K4979" s="7"/>
      <c r="L4979" s="7"/>
      <c r="M4979" s="7"/>
      <c r="N4979" s="7"/>
    </row>
    <row r="4980" spans="9:14" x14ac:dyDescent="0.25">
      <c r="I4980" s="7"/>
      <c r="J4980" s="7"/>
      <c r="K4980" s="7"/>
      <c r="L4980" s="7"/>
      <c r="M4980" s="7"/>
      <c r="N4980" s="7"/>
    </row>
    <row r="4981" spans="9:14" x14ac:dyDescent="0.25">
      <c r="I4981" s="7"/>
      <c r="J4981" s="7"/>
      <c r="K4981" s="7"/>
      <c r="L4981" s="7"/>
      <c r="M4981" s="7"/>
      <c r="N4981" s="7"/>
    </row>
    <row r="4982" spans="9:14" x14ac:dyDescent="0.25">
      <c r="I4982" s="7"/>
      <c r="J4982" s="7"/>
      <c r="K4982" s="7"/>
      <c r="L4982" s="7"/>
      <c r="M4982" s="7"/>
      <c r="N4982" s="7"/>
    </row>
    <row r="4983" spans="9:14" x14ac:dyDescent="0.25">
      <c r="I4983" s="7"/>
      <c r="J4983" s="7"/>
      <c r="K4983" s="7"/>
      <c r="L4983" s="7"/>
      <c r="M4983" s="7"/>
      <c r="N4983" s="7"/>
    </row>
    <row r="4984" spans="9:14" x14ac:dyDescent="0.25">
      <c r="I4984" s="7"/>
      <c r="J4984" s="7"/>
      <c r="K4984" s="7"/>
      <c r="L4984" s="7"/>
      <c r="M4984" s="7"/>
      <c r="N4984" s="7"/>
    </row>
    <row r="4985" spans="9:14" x14ac:dyDescent="0.25">
      <c r="I4985" s="7"/>
      <c r="J4985" s="7"/>
      <c r="K4985" s="7"/>
      <c r="L4985" s="7"/>
      <c r="M4985" s="7"/>
      <c r="N4985" s="7"/>
    </row>
    <row r="4986" spans="9:14" x14ac:dyDescent="0.25">
      <c r="I4986" s="7"/>
      <c r="J4986" s="7"/>
      <c r="K4986" s="7"/>
      <c r="L4986" s="7"/>
      <c r="M4986" s="7"/>
      <c r="N4986" s="7"/>
    </row>
    <row r="4987" spans="9:14" x14ac:dyDescent="0.25">
      <c r="I4987" s="7"/>
      <c r="J4987" s="7"/>
      <c r="K4987" s="7"/>
      <c r="L4987" s="7"/>
      <c r="M4987" s="7"/>
      <c r="N4987" s="7"/>
    </row>
    <row r="4988" spans="9:14" x14ac:dyDescent="0.25">
      <c r="I4988" s="7"/>
      <c r="J4988" s="7"/>
      <c r="K4988" s="7"/>
      <c r="L4988" s="7"/>
      <c r="M4988" s="7"/>
      <c r="N4988" s="7"/>
    </row>
    <row r="4989" spans="9:14" x14ac:dyDescent="0.25">
      <c r="I4989" s="7"/>
      <c r="J4989" s="7"/>
      <c r="K4989" s="7"/>
      <c r="L4989" s="7"/>
      <c r="M4989" s="7"/>
      <c r="N4989" s="7"/>
    </row>
    <row r="4990" spans="9:14" x14ac:dyDescent="0.25">
      <c r="I4990" s="7"/>
      <c r="J4990" s="7"/>
      <c r="K4990" s="7"/>
      <c r="L4990" s="7"/>
      <c r="M4990" s="7"/>
      <c r="N4990" s="7"/>
    </row>
    <row r="4991" spans="9:14" x14ac:dyDescent="0.25">
      <c r="I4991" s="7"/>
      <c r="J4991" s="7"/>
      <c r="K4991" s="7"/>
      <c r="L4991" s="7"/>
      <c r="M4991" s="7"/>
      <c r="N4991" s="7"/>
    </row>
    <row r="4992" spans="9:14" x14ac:dyDescent="0.25">
      <c r="I4992" s="7"/>
      <c r="J4992" s="7"/>
      <c r="K4992" s="7"/>
      <c r="L4992" s="7"/>
      <c r="M4992" s="7"/>
      <c r="N4992" s="7"/>
    </row>
    <row r="4993" spans="9:14" x14ac:dyDescent="0.25">
      <c r="I4993" s="7"/>
      <c r="J4993" s="7"/>
      <c r="K4993" s="7"/>
      <c r="L4993" s="7"/>
      <c r="M4993" s="7"/>
      <c r="N4993" s="7"/>
    </row>
    <row r="4994" spans="9:14" x14ac:dyDescent="0.25">
      <c r="I4994" s="7"/>
      <c r="J4994" s="7"/>
      <c r="K4994" s="7"/>
      <c r="L4994" s="7"/>
      <c r="M4994" s="7"/>
      <c r="N4994" s="7"/>
    </row>
    <row r="4995" spans="9:14" x14ac:dyDescent="0.25">
      <c r="I4995" s="7"/>
      <c r="J4995" s="7"/>
      <c r="K4995" s="7"/>
      <c r="L4995" s="7"/>
      <c r="M4995" s="7"/>
      <c r="N4995" s="7"/>
    </row>
    <row r="4996" spans="9:14" x14ac:dyDescent="0.25">
      <c r="I4996" s="7"/>
      <c r="J4996" s="7"/>
      <c r="K4996" s="7"/>
      <c r="L4996" s="7"/>
      <c r="M4996" s="7"/>
      <c r="N4996" s="7"/>
    </row>
    <row r="4997" spans="9:14" x14ac:dyDescent="0.25">
      <c r="I4997" s="7"/>
      <c r="J4997" s="7"/>
      <c r="K4997" s="7"/>
      <c r="L4997" s="7"/>
      <c r="M4997" s="7"/>
      <c r="N4997" s="7"/>
    </row>
    <row r="4998" spans="9:14" x14ac:dyDescent="0.25">
      <c r="I4998" s="7"/>
      <c r="J4998" s="7"/>
      <c r="K4998" s="7"/>
      <c r="L4998" s="7"/>
      <c r="M4998" s="7"/>
      <c r="N4998" s="7"/>
    </row>
    <row r="4999" spans="9:14" x14ac:dyDescent="0.25">
      <c r="I4999" s="7"/>
      <c r="J4999" s="7"/>
      <c r="K4999" s="7"/>
      <c r="L4999" s="7"/>
      <c r="M4999" s="7"/>
      <c r="N4999" s="7"/>
    </row>
    <row r="5000" spans="9:14" x14ac:dyDescent="0.25">
      <c r="I5000" s="7"/>
      <c r="J5000" s="7"/>
      <c r="K5000" s="7"/>
      <c r="L5000" s="7"/>
      <c r="M5000" s="7"/>
      <c r="N5000" s="7"/>
    </row>
    <row r="5001" spans="9:14" x14ac:dyDescent="0.25">
      <c r="I5001" s="7"/>
      <c r="J5001" s="7"/>
      <c r="K5001" s="7"/>
      <c r="L5001" s="7"/>
      <c r="M5001" s="7"/>
      <c r="N5001" s="7"/>
    </row>
    <row r="5002" spans="9:14" x14ac:dyDescent="0.25">
      <c r="I5002" s="7"/>
      <c r="J5002" s="7"/>
      <c r="K5002" s="7"/>
      <c r="L5002" s="7"/>
      <c r="M5002" s="7"/>
      <c r="N5002" s="7"/>
    </row>
    <row r="5003" spans="9:14" x14ac:dyDescent="0.25">
      <c r="I5003" s="7"/>
      <c r="J5003" s="7"/>
      <c r="K5003" s="7"/>
      <c r="L5003" s="7"/>
      <c r="M5003" s="7"/>
      <c r="N5003" s="7"/>
    </row>
    <row r="5004" spans="9:14" x14ac:dyDescent="0.25">
      <c r="I5004" s="7"/>
      <c r="J5004" s="7"/>
      <c r="K5004" s="7"/>
      <c r="L5004" s="7"/>
      <c r="M5004" s="7"/>
      <c r="N5004" s="7"/>
    </row>
    <row r="5005" spans="9:14" x14ac:dyDescent="0.25">
      <c r="I5005" s="7"/>
      <c r="J5005" s="7"/>
      <c r="K5005" s="7"/>
      <c r="L5005" s="7"/>
      <c r="M5005" s="7"/>
      <c r="N5005" s="7"/>
    </row>
    <row r="5006" spans="9:14" x14ac:dyDescent="0.25">
      <c r="I5006" s="7"/>
      <c r="J5006" s="7"/>
      <c r="K5006" s="7"/>
      <c r="L5006" s="7"/>
      <c r="M5006" s="7"/>
      <c r="N5006" s="7"/>
    </row>
    <row r="5007" spans="9:14" x14ac:dyDescent="0.25">
      <c r="I5007" s="7"/>
      <c r="J5007" s="7"/>
      <c r="K5007" s="7"/>
      <c r="L5007" s="7"/>
      <c r="M5007" s="7"/>
      <c r="N5007" s="7"/>
    </row>
    <row r="5008" spans="9:14" x14ac:dyDescent="0.25">
      <c r="I5008" s="7"/>
      <c r="J5008" s="7"/>
      <c r="K5008" s="7"/>
      <c r="L5008" s="7"/>
      <c r="M5008" s="7"/>
      <c r="N5008" s="7"/>
    </row>
    <row r="5009" spans="9:14" x14ac:dyDescent="0.25">
      <c r="I5009" s="7"/>
      <c r="J5009" s="7"/>
      <c r="K5009" s="7"/>
      <c r="L5009" s="7"/>
      <c r="M5009" s="7"/>
      <c r="N5009" s="7"/>
    </row>
    <row r="5010" spans="9:14" x14ac:dyDescent="0.25">
      <c r="I5010" s="7"/>
      <c r="J5010" s="7"/>
      <c r="K5010" s="7"/>
      <c r="L5010" s="7"/>
      <c r="M5010" s="7"/>
      <c r="N5010" s="7"/>
    </row>
    <row r="5011" spans="9:14" x14ac:dyDescent="0.25">
      <c r="I5011" s="7"/>
      <c r="J5011" s="7"/>
      <c r="K5011" s="7"/>
      <c r="L5011" s="7"/>
      <c r="M5011" s="7"/>
      <c r="N5011" s="7"/>
    </row>
    <row r="5012" spans="9:14" x14ac:dyDescent="0.25">
      <c r="I5012" s="7"/>
      <c r="J5012" s="7"/>
      <c r="K5012" s="7"/>
      <c r="L5012" s="7"/>
      <c r="M5012" s="7"/>
      <c r="N5012" s="7"/>
    </row>
    <row r="5013" spans="9:14" x14ac:dyDescent="0.25">
      <c r="I5013" s="7"/>
      <c r="J5013" s="7"/>
      <c r="K5013" s="7"/>
      <c r="L5013" s="7"/>
      <c r="M5013" s="7"/>
      <c r="N5013" s="7"/>
    </row>
    <row r="5014" spans="9:14" x14ac:dyDescent="0.25">
      <c r="I5014" s="7"/>
      <c r="J5014" s="7"/>
      <c r="K5014" s="7"/>
      <c r="L5014" s="7"/>
      <c r="M5014" s="7"/>
      <c r="N5014" s="7"/>
    </row>
    <row r="5015" spans="9:14" x14ac:dyDescent="0.25">
      <c r="I5015" s="7"/>
      <c r="J5015" s="7"/>
      <c r="K5015" s="7"/>
      <c r="L5015" s="7"/>
      <c r="M5015" s="7"/>
      <c r="N5015" s="7"/>
    </row>
    <row r="5016" spans="9:14" x14ac:dyDescent="0.25">
      <c r="I5016" s="7"/>
      <c r="J5016" s="7"/>
      <c r="K5016" s="7"/>
      <c r="L5016" s="7"/>
      <c r="M5016" s="7"/>
      <c r="N5016" s="7"/>
    </row>
    <row r="5017" spans="9:14" x14ac:dyDescent="0.25">
      <c r="I5017" s="7"/>
      <c r="J5017" s="7"/>
      <c r="K5017" s="7"/>
      <c r="L5017" s="7"/>
      <c r="M5017" s="7"/>
      <c r="N5017" s="7"/>
    </row>
    <row r="5018" spans="9:14" x14ac:dyDescent="0.25">
      <c r="I5018" s="7"/>
      <c r="J5018" s="7"/>
      <c r="K5018" s="7"/>
      <c r="L5018" s="7"/>
      <c r="M5018" s="7"/>
      <c r="N5018" s="7"/>
    </row>
    <row r="5019" spans="9:14" x14ac:dyDescent="0.25">
      <c r="I5019" s="7"/>
      <c r="J5019" s="7"/>
      <c r="K5019" s="7"/>
      <c r="L5019" s="7"/>
      <c r="M5019" s="7"/>
      <c r="N5019" s="7"/>
    </row>
    <row r="5020" spans="9:14" x14ac:dyDescent="0.25">
      <c r="I5020" s="7"/>
      <c r="J5020" s="7"/>
      <c r="K5020" s="7"/>
      <c r="L5020" s="7"/>
      <c r="M5020" s="7"/>
      <c r="N5020" s="7"/>
    </row>
    <row r="5021" spans="9:14" x14ac:dyDescent="0.25">
      <c r="I5021" s="7"/>
      <c r="J5021" s="7"/>
      <c r="K5021" s="7"/>
      <c r="L5021" s="7"/>
      <c r="M5021" s="7"/>
      <c r="N5021" s="7"/>
    </row>
    <row r="5022" spans="9:14" x14ac:dyDescent="0.25">
      <c r="I5022" s="7"/>
      <c r="J5022" s="7"/>
      <c r="K5022" s="7"/>
      <c r="L5022" s="7"/>
      <c r="M5022" s="7"/>
      <c r="N5022" s="7"/>
    </row>
    <row r="5023" spans="9:14" x14ac:dyDescent="0.25">
      <c r="I5023" s="7"/>
      <c r="J5023" s="7"/>
      <c r="K5023" s="7"/>
      <c r="L5023" s="7"/>
      <c r="M5023" s="7"/>
      <c r="N5023" s="7"/>
    </row>
    <row r="5024" spans="9:14" x14ac:dyDescent="0.25">
      <c r="I5024" s="7"/>
      <c r="J5024" s="7"/>
      <c r="K5024" s="7"/>
      <c r="L5024" s="7"/>
      <c r="M5024" s="7"/>
      <c r="N5024" s="7"/>
    </row>
    <row r="5025" spans="9:14" x14ac:dyDescent="0.25">
      <c r="I5025" s="7"/>
      <c r="J5025" s="7"/>
      <c r="K5025" s="7"/>
      <c r="L5025" s="7"/>
      <c r="M5025" s="7"/>
      <c r="N5025" s="7"/>
    </row>
    <row r="5026" spans="9:14" x14ac:dyDescent="0.25">
      <c r="I5026" s="7"/>
      <c r="J5026" s="7"/>
      <c r="K5026" s="7"/>
      <c r="L5026" s="7"/>
      <c r="M5026" s="7"/>
      <c r="N5026" s="7"/>
    </row>
    <row r="5027" spans="9:14" x14ac:dyDescent="0.25">
      <c r="I5027" s="7"/>
      <c r="J5027" s="7"/>
      <c r="K5027" s="7"/>
      <c r="L5027" s="7"/>
      <c r="M5027" s="7"/>
      <c r="N5027" s="7"/>
    </row>
    <row r="5028" spans="9:14" x14ac:dyDescent="0.25">
      <c r="I5028" s="7"/>
      <c r="J5028" s="7"/>
      <c r="K5028" s="7"/>
      <c r="L5028" s="7"/>
      <c r="M5028" s="7"/>
      <c r="N5028" s="7"/>
    </row>
    <row r="5029" spans="9:14" x14ac:dyDescent="0.25">
      <c r="I5029" s="7"/>
      <c r="J5029" s="7"/>
      <c r="K5029" s="7"/>
      <c r="L5029" s="7"/>
      <c r="M5029" s="7"/>
      <c r="N5029" s="7"/>
    </row>
    <row r="5030" spans="9:14" x14ac:dyDescent="0.25">
      <c r="I5030" s="7"/>
      <c r="J5030" s="7"/>
      <c r="K5030" s="7"/>
      <c r="L5030" s="7"/>
      <c r="M5030" s="7"/>
      <c r="N5030" s="7"/>
    </row>
    <row r="5031" spans="9:14" x14ac:dyDescent="0.25">
      <c r="I5031" s="7"/>
      <c r="J5031" s="7"/>
      <c r="K5031" s="7"/>
      <c r="L5031" s="7"/>
      <c r="M5031" s="7"/>
      <c r="N5031" s="7"/>
    </row>
    <row r="5032" spans="9:14" x14ac:dyDescent="0.25">
      <c r="I5032" s="7"/>
      <c r="J5032" s="7"/>
      <c r="K5032" s="7"/>
      <c r="L5032" s="7"/>
      <c r="M5032" s="7"/>
      <c r="N5032" s="7"/>
    </row>
    <row r="5033" spans="9:14" x14ac:dyDescent="0.25">
      <c r="I5033" s="7"/>
      <c r="J5033" s="7"/>
      <c r="K5033" s="7"/>
      <c r="L5033" s="7"/>
      <c r="M5033" s="7"/>
      <c r="N5033" s="7"/>
    </row>
    <row r="5034" spans="9:14" x14ac:dyDescent="0.25">
      <c r="I5034" s="7"/>
      <c r="J5034" s="7"/>
      <c r="K5034" s="7"/>
      <c r="L5034" s="7"/>
      <c r="M5034" s="7"/>
      <c r="N5034" s="7"/>
    </row>
    <row r="5035" spans="9:14" x14ac:dyDescent="0.25">
      <c r="I5035" s="7"/>
      <c r="J5035" s="7"/>
      <c r="K5035" s="7"/>
      <c r="L5035" s="7"/>
      <c r="M5035" s="7"/>
      <c r="N5035" s="7"/>
    </row>
    <row r="5036" spans="9:14" x14ac:dyDescent="0.25">
      <c r="I5036" s="7"/>
      <c r="J5036" s="7"/>
      <c r="K5036" s="7"/>
      <c r="L5036" s="7"/>
      <c r="M5036" s="7"/>
      <c r="N5036" s="7"/>
    </row>
    <row r="5037" spans="9:14" x14ac:dyDescent="0.25">
      <c r="I5037" s="7"/>
      <c r="J5037" s="7"/>
      <c r="K5037" s="7"/>
      <c r="L5037" s="7"/>
      <c r="M5037" s="7"/>
      <c r="N5037" s="7"/>
    </row>
    <row r="5038" spans="9:14" x14ac:dyDescent="0.25">
      <c r="I5038" s="7"/>
      <c r="J5038" s="7"/>
      <c r="K5038" s="7"/>
      <c r="L5038" s="7"/>
      <c r="M5038" s="7"/>
      <c r="N5038" s="7"/>
    </row>
    <row r="5039" spans="9:14" x14ac:dyDescent="0.25">
      <c r="I5039" s="7"/>
      <c r="J5039" s="7"/>
      <c r="K5039" s="7"/>
      <c r="L5039" s="7"/>
      <c r="M5039" s="7"/>
      <c r="N5039" s="7"/>
    </row>
    <row r="5040" spans="9:14" x14ac:dyDescent="0.25">
      <c r="I5040" s="7"/>
      <c r="J5040" s="7"/>
      <c r="K5040" s="7"/>
      <c r="L5040" s="7"/>
      <c r="M5040" s="7"/>
      <c r="N5040" s="7"/>
    </row>
    <row r="5041" spans="9:14" x14ac:dyDescent="0.25">
      <c r="I5041" s="7"/>
      <c r="J5041" s="7"/>
      <c r="K5041" s="7"/>
      <c r="L5041" s="7"/>
      <c r="M5041" s="7"/>
      <c r="N5041" s="7"/>
    </row>
    <row r="5042" spans="9:14" x14ac:dyDescent="0.25">
      <c r="I5042" s="7"/>
      <c r="J5042" s="7"/>
      <c r="K5042" s="7"/>
      <c r="L5042" s="7"/>
      <c r="M5042" s="7"/>
      <c r="N5042" s="7"/>
    </row>
    <row r="5043" spans="9:14" x14ac:dyDescent="0.25">
      <c r="I5043" s="7"/>
      <c r="J5043" s="7"/>
      <c r="K5043" s="7"/>
      <c r="L5043" s="7"/>
      <c r="M5043" s="7"/>
      <c r="N5043" s="7"/>
    </row>
    <row r="5044" spans="9:14" x14ac:dyDescent="0.25">
      <c r="I5044" s="7"/>
      <c r="J5044" s="7"/>
      <c r="K5044" s="7"/>
      <c r="L5044" s="7"/>
      <c r="M5044" s="7"/>
      <c r="N5044" s="7"/>
    </row>
    <row r="5045" spans="9:14" x14ac:dyDescent="0.25">
      <c r="I5045" s="7"/>
      <c r="J5045" s="7"/>
      <c r="K5045" s="7"/>
      <c r="L5045" s="7"/>
      <c r="M5045" s="7"/>
      <c r="N5045" s="7"/>
    </row>
    <row r="5046" spans="9:14" x14ac:dyDescent="0.25">
      <c r="I5046" s="7"/>
      <c r="J5046" s="7"/>
      <c r="K5046" s="7"/>
      <c r="L5046" s="7"/>
      <c r="M5046" s="7"/>
      <c r="N5046" s="7"/>
    </row>
    <row r="5047" spans="9:14" x14ac:dyDescent="0.25">
      <c r="I5047" s="7"/>
      <c r="J5047" s="7"/>
      <c r="K5047" s="7"/>
      <c r="L5047" s="7"/>
      <c r="M5047" s="7"/>
      <c r="N5047" s="7"/>
    </row>
    <row r="5048" spans="9:14" x14ac:dyDescent="0.25">
      <c r="I5048" s="7"/>
      <c r="J5048" s="7"/>
      <c r="K5048" s="7"/>
      <c r="L5048" s="7"/>
      <c r="M5048" s="7"/>
      <c r="N5048" s="7"/>
    </row>
    <row r="5049" spans="9:14" x14ac:dyDescent="0.25">
      <c r="I5049" s="7"/>
      <c r="J5049" s="7"/>
      <c r="K5049" s="7"/>
      <c r="L5049" s="7"/>
      <c r="M5049" s="7"/>
      <c r="N5049" s="7"/>
    </row>
    <row r="5050" spans="9:14" x14ac:dyDescent="0.25">
      <c r="I5050" s="7"/>
      <c r="J5050" s="7"/>
      <c r="K5050" s="7"/>
      <c r="L5050" s="7"/>
      <c r="M5050" s="7"/>
      <c r="N5050" s="7"/>
    </row>
    <row r="5051" spans="9:14" x14ac:dyDescent="0.25">
      <c r="I5051" s="7"/>
      <c r="J5051" s="7"/>
      <c r="K5051" s="7"/>
      <c r="L5051" s="7"/>
      <c r="M5051" s="7"/>
      <c r="N5051" s="7"/>
    </row>
    <row r="5052" spans="9:14" x14ac:dyDescent="0.25">
      <c r="I5052" s="7"/>
      <c r="J5052" s="7"/>
      <c r="K5052" s="7"/>
      <c r="L5052" s="7"/>
      <c r="M5052" s="7"/>
      <c r="N5052" s="7"/>
    </row>
    <row r="5053" spans="9:14" x14ac:dyDescent="0.25">
      <c r="I5053" s="7"/>
      <c r="J5053" s="7"/>
      <c r="K5053" s="7"/>
      <c r="L5053" s="7"/>
      <c r="M5053" s="7"/>
      <c r="N5053" s="7"/>
    </row>
    <row r="5054" spans="9:14" x14ac:dyDescent="0.25">
      <c r="I5054" s="7"/>
      <c r="J5054" s="7"/>
      <c r="K5054" s="7"/>
      <c r="L5054" s="7"/>
      <c r="M5054" s="7"/>
      <c r="N5054" s="7"/>
    </row>
    <row r="5055" spans="9:14" x14ac:dyDescent="0.25">
      <c r="I5055" s="7"/>
      <c r="J5055" s="7"/>
      <c r="K5055" s="7"/>
      <c r="L5055" s="7"/>
      <c r="M5055" s="7"/>
      <c r="N5055" s="7"/>
    </row>
    <row r="5056" spans="9:14" x14ac:dyDescent="0.25">
      <c r="I5056" s="7"/>
      <c r="J5056" s="7"/>
      <c r="K5056" s="7"/>
      <c r="L5056" s="7"/>
      <c r="M5056" s="7"/>
      <c r="N5056" s="7"/>
    </row>
    <row r="5057" spans="9:14" x14ac:dyDescent="0.25">
      <c r="I5057" s="7"/>
      <c r="J5057" s="7"/>
      <c r="K5057" s="7"/>
      <c r="L5057" s="7"/>
      <c r="M5057" s="7"/>
      <c r="N5057" s="7"/>
    </row>
    <row r="5058" spans="9:14" x14ac:dyDescent="0.25">
      <c r="I5058" s="7"/>
      <c r="J5058" s="7"/>
      <c r="K5058" s="7"/>
      <c r="L5058" s="7"/>
      <c r="M5058" s="7"/>
      <c r="N5058" s="7"/>
    </row>
    <row r="5059" spans="9:14" x14ac:dyDescent="0.25">
      <c r="I5059" s="7"/>
      <c r="J5059" s="7"/>
      <c r="K5059" s="7"/>
      <c r="L5059" s="7"/>
      <c r="M5059" s="7"/>
      <c r="N5059" s="7"/>
    </row>
    <row r="5060" spans="9:14" x14ac:dyDescent="0.25">
      <c r="I5060" s="7"/>
      <c r="J5060" s="7"/>
      <c r="K5060" s="7"/>
      <c r="L5060" s="7"/>
      <c r="M5060" s="7"/>
      <c r="N5060" s="7"/>
    </row>
    <row r="5061" spans="9:14" x14ac:dyDescent="0.25">
      <c r="I5061" s="7"/>
      <c r="J5061" s="7"/>
      <c r="K5061" s="7"/>
      <c r="L5061" s="7"/>
      <c r="M5061" s="7"/>
      <c r="N5061" s="7"/>
    </row>
    <row r="5062" spans="9:14" x14ac:dyDescent="0.25">
      <c r="I5062" s="7"/>
      <c r="J5062" s="7"/>
      <c r="K5062" s="7"/>
      <c r="L5062" s="7"/>
      <c r="M5062" s="7"/>
      <c r="N5062" s="7"/>
    </row>
    <row r="5063" spans="9:14" x14ac:dyDescent="0.25">
      <c r="I5063" s="7"/>
      <c r="J5063" s="7"/>
      <c r="K5063" s="7"/>
      <c r="L5063" s="7"/>
      <c r="M5063" s="7"/>
      <c r="N5063" s="7"/>
    </row>
    <row r="5064" spans="9:14" x14ac:dyDescent="0.25">
      <c r="I5064" s="7"/>
      <c r="J5064" s="7"/>
      <c r="K5064" s="7"/>
      <c r="L5064" s="7"/>
      <c r="M5064" s="7"/>
      <c r="N5064" s="7"/>
    </row>
    <row r="5065" spans="9:14" x14ac:dyDescent="0.25">
      <c r="I5065" s="7"/>
      <c r="J5065" s="7"/>
      <c r="K5065" s="7"/>
      <c r="L5065" s="7"/>
      <c r="M5065" s="7"/>
      <c r="N5065" s="7"/>
    </row>
    <row r="5066" spans="9:14" x14ac:dyDescent="0.25">
      <c r="I5066" s="7"/>
      <c r="J5066" s="7"/>
      <c r="K5066" s="7"/>
      <c r="L5066" s="7"/>
      <c r="M5066" s="7"/>
      <c r="N5066" s="7"/>
    </row>
    <row r="5067" spans="9:14" x14ac:dyDescent="0.25">
      <c r="I5067" s="7"/>
      <c r="J5067" s="7"/>
      <c r="K5067" s="7"/>
      <c r="L5067" s="7"/>
      <c r="M5067" s="7"/>
      <c r="N5067" s="7"/>
    </row>
    <row r="5068" spans="9:14" x14ac:dyDescent="0.25">
      <c r="I5068" s="7"/>
      <c r="J5068" s="7"/>
      <c r="K5068" s="7"/>
      <c r="L5068" s="7"/>
      <c r="M5068" s="7"/>
      <c r="N5068" s="7"/>
    </row>
    <row r="5069" spans="9:14" x14ac:dyDescent="0.25">
      <c r="I5069" s="7"/>
      <c r="J5069" s="7"/>
      <c r="K5069" s="7"/>
      <c r="L5069" s="7"/>
      <c r="M5069" s="7"/>
      <c r="N5069" s="7"/>
    </row>
    <row r="5070" spans="9:14" x14ac:dyDescent="0.25">
      <c r="I5070" s="7"/>
      <c r="J5070" s="7"/>
      <c r="K5070" s="7"/>
      <c r="L5070" s="7"/>
      <c r="M5070" s="7"/>
      <c r="N5070" s="7"/>
    </row>
    <row r="5071" spans="9:14" x14ac:dyDescent="0.25">
      <c r="I5071" s="7"/>
      <c r="J5071" s="7"/>
      <c r="K5071" s="7"/>
      <c r="L5071" s="7"/>
      <c r="M5071" s="7"/>
      <c r="N5071" s="7"/>
    </row>
    <row r="5072" spans="9:14" x14ac:dyDescent="0.25">
      <c r="I5072" s="7"/>
      <c r="J5072" s="7"/>
      <c r="K5072" s="7"/>
      <c r="L5072" s="7"/>
      <c r="M5072" s="7"/>
      <c r="N5072" s="7"/>
    </row>
    <row r="5073" spans="9:14" x14ac:dyDescent="0.25">
      <c r="I5073" s="7"/>
      <c r="J5073" s="7"/>
      <c r="K5073" s="7"/>
      <c r="L5073" s="7"/>
      <c r="M5073" s="7"/>
      <c r="N5073" s="7"/>
    </row>
    <row r="5074" spans="9:14" x14ac:dyDescent="0.25">
      <c r="I5074" s="7"/>
      <c r="J5074" s="7"/>
      <c r="K5074" s="7"/>
      <c r="L5074" s="7"/>
      <c r="M5074" s="7"/>
      <c r="N5074" s="7"/>
    </row>
    <row r="5075" spans="9:14" x14ac:dyDescent="0.25">
      <c r="I5075" s="7"/>
      <c r="J5075" s="7"/>
      <c r="K5075" s="7"/>
      <c r="L5075" s="7"/>
      <c r="M5075" s="7"/>
      <c r="N5075" s="7"/>
    </row>
    <row r="5076" spans="9:14" x14ac:dyDescent="0.25">
      <c r="I5076" s="7"/>
      <c r="J5076" s="7"/>
      <c r="K5076" s="7"/>
      <c r="L5076" s="7"/>
      <c r="M5076" s="7"/>
      <c r="N5076" s="7"/>
    </row>
    <row r="5077" spans="9:14" x14ac:dyDescent="0.25">
      <c r="I5077" s="7"/>
      <c r="J5077" s="7"/>
      <c r="K5077" s="7"/>
      <c r="L5077" s="7"/>
      <c r="M5077" s="7"/>
      <c r="N5077" s="7"/>
    </row>
    <row r="5078" spans="9:14" x14ac:dyDescent="0.25">
      <c r="I5078" s="7"/>
      <c r="J5078" s="7"/>
      <c r="K5078" s="7"/>
      <c r="L5078" s="7"/>
      <c r="M5078" s="7"/>
      <c r="N5078" s="7"/>
    </row>
    <row r="5079" spans="9:14" x14ac:dyDescent="0.25">
      <c r="I5079" s="7"/>
      <c r="J5079" s="7"/>
      <c r="K5079" s="7"/>
      <c r="L5079" s="7"/>
      <c r="M5079" s="7"/>
      <c r="N5079" s="7"/>
    </row>
    <row r="5080" spans="9:14" x14ac:dyDescent="0.25">
      <c r="I5080" s="7"/>
      <c r="J5080" s="7"/>
      <c r="K5080" s="7"/>
      <c r="L5080" s="7"/>
      <c r="M5080" s="7"/>
      <c r="N5080" s="7"/>
    </row>
    <row r="5081" spans="9:14" x14ac:dyDescent="0.25">
      <c r="I5081" s="7"/>
      <c r="J5081" s="7"/>
      <c r="K5081" s="7"/>
      <c r="L5081" s="7"/>
      <c r="M5081" s="7"/>
      <c r="N5081" s="7"/>
    </row>
    <row r="5082" spans="9:14" x14ac:dyDescent="0.25">
      <c r="I5082" s="7"/>
      <c r="J5082" s="7"/>
      <c r="K5082" s="7"/>
      <c r="L5082" s="7"/>
      <c r="M5082" s="7"/>
      <c r="N5082" s="7"/>
    </row>
    <row r="5083" spans="9:14" x14ac:dyDescent="0.25">
      <c r="I5083" s="7"/>
      <c r="J5083" s="7"/>
      <c r="K5083" s="7"/>
      <c r="L5083" s="7"/>
      <c r="M5083" s="7"/>
      <c r="N5083" s="7"/>
    </row>
    <row r="5084" spans="9:14" x14ac:dyDescent="0.25">
      <c r="I5084" s="7"/>
      <c r="J5084" s="7"/>
      <c r="K5084" s="7"/>
      <c r="L5084" s="7"/>
      <c r="M5084" s="7"/>
      <c r="N5084" s="7"/>
    </row>
    <row r="5085" spans="9:14" x14ac:dyDescent="0.25">
      <c r="I5085" s="7"/>
      <c r="J5085" s="7"/>
      <c r="K5085" s="7"/>
      <c r="L5085" s="7"/>
      <c r="M5085" s="7"/>
      <c r="N5085" s="7"/>
    </row>
    <row r="5086" spans="9:14" x14ac:dyDescent="0.25">
      <c r="I5086" s="7"/>
      <c r="J5086" s="7"/>
      <c r="K5086" s="7"/>
      <c r="L5086" s="7"/>
      <c r="M5086" s="7"/>
      <c r="N5086" s="7"/>
    </row>
    <row r="5087" spans="9:14" x14ac:dyDescent="0.25">
      <c r="I5087" s="7"/>
      <c r="J5087" s="7"/>
      <c r="K5087" s="7"/>
      <c r="L5087" s="7"/>
      <c r="M5087" s="7"/>
      <c r="N5087" s="7"/>
    </row>
    <row r="5088" spans="9:14" x14ac:dyDescent="0.25">
      <c r="I5088" s="7"/>
      <c r="J5088" s="7"/>
      <c r="K5088" s="7"/>
      <c r="L5088" s="7"/>
      <c r="M5088" s="7"/>
      <c r="N5088" s="7"/>
    </row>
    <row r="5089" spans="9:14" x14ac:dyDescent="0.25">
      <c r="I5089" s="7"/>
      <c r="J5089" s="7"/>
      <c r="K5089" s="7"/>
      <c r="L5089" s="7"/>
      <c r="M5089" s="7"/>
      <c r="N5089" s="7"/>
    </row>
    <row r="5090" spans="9:14" x14ac:dyDescent="0.25">
      <c r="I5090" s="7"/>
      <c r="J5090" s="7"/>
      <c r="K5090" s="7"/>
      <c r="L5090" s="7"/>
      <c r="M5090" s="7"/>
      <c r="N5090" s="7"/>
    </row>
    <row r="5091" spans="9:14" x14ac:dyDescent="0.25">
      <c r="I5091" s="7"/>
      <c r="J5091" s="7"/>
      <c r="K5091" s="7"/>
      <c r="L5091" s="7"/>
      <c r="M5091" s="7"/>
      <c r="N5091" s="7"/>
    </row>
    <row r="5092" spans="9:14" x14ac:dyDescent="0.25">
      <c r="I5092" s="7"/>
      <c r="J5092" s="7"/>
      <c r="K5092" s="7"/>
      <c r="L5092" s="7"/>
      <c r="M5092" s="7"/>
      <c r="N5092" s="7"/>
    </row>
    <row r="5093" spans="9:14" x14ac:dyDescent="0.25">
      <c r="I5093" s="7"/>
      <c r="J5093" s="7"/>
      <c r="K5093" s="7"/>
      <c r="L5093" s="7"/>
      <c r="M5093" s="7"/>
      <c r="N5093" s="7"/>
    </row>
    <row r="5094" spans="9:14" x14ac:dyDescent="0.25">
      <c r="I5094" s="7"/>
      <c r="J5094" s="7"/>
      <c r="K5094" s="7"/>
      <c r="L5094" s="7"/>
      <c r="M5094" s="7"/>
      <c r="N5094" s="7"/>
    </row>
    <row r="5095" spans="9:14" x14ac:dyDescent="0.25">
      <c r="I5095" s="7"/>
      <c r="J5095" s="7"/>
      <c r="K5095" s="7"/>
      <c r="L5095" s="7"/>
      <c r="M5095" s="7"/>
      <c r="N5095" s="7"/>
    </row>
    <row r="5096" spans="9:14" x14ac:dyDescent="0.25">
      <c r="I5096" s="7"/>
      <c r="J5096" s="7"/>
      <c r="K5096" s="7"/>
      <c r="L5096" s="7"/>
      <c r="M5096" s="7"/>
      <c r="N5096" s="7"/>
    </row>
    <row r="5097" spans="9:14" x14ac:dyDescent="0.25">
      <c r="I5097" s="7"/>
      <c r="J5097" s="7"/>
      <c r="K5097" s="7"/>
      <c r="L5097" s="7"/>
      <c r="M5097" s="7"/>
      <c r="N5097" s="7"/>
    </row>
    <row r="5098" spans="9:14" x14ac:dyDescent="0.25">
      <c r="I5098" s="7"/>
      <c r="J5098" s="7"/>
      <c r="K5098" s="7"/>
      <c r="L5098" s="7"/>
      <c r="M5098" s="7"/>
      <c r="N5098" s="7"/>
    </row>
    <row r="5099" spans="9:14" x14ac:dyDescent="0.25">
      <c r="I5099" s="7"/>
      <c r="J5099" s="7"/>
      <c r="K5099" s="7"/>
      <c r="L5099" s="7"/>
      <c r="M5099" s="7"/>
      <c r="N5099" s="7"/>
    </row>
    <row r="5100" spans="9:14" x14ac:dyDescent="0.25">
      <c r="I5100" s="7"/>
      <c r="J5100" s="7"/>
      <c r="K5100" s="7"/>
      <c r="L5100" s="7"/>
      <c r="M5100" s="7"/>
      <c r="N5100" s="7"/>
    </row>
    <row r="5101" spans="9:14" x14ac:dyDescent="0.25">
      <c r="I5101" s="7"/>
      <c r="J5101" s="7"/>
      <c r="K5101" s="7"/>
      <c r="L5101" s="7"/>
      <c r="M5101" s="7"/>
      <c r="N5101" s="7"/>
    </row>
    <row r="5102" spans="9:14" x14ac:dyDescent="0.25">
      <c r="I5102" s="7"/>
      <c r="J5102" s="7"/>
      <c r="K5102" s="7"/>
      <c r="L5102" s="7"/>
      <c r="M5102" s="7"/>
      <c r="N5102" s="7"/>
    </row>
    <row r="5103" spans="9:14" x14ac:dyDescent="0.25">
      <c r="I5103" s="7"/>
      <c r="J5103" s="7"/>
      <c r="K5103" s="7"/>
      <c r="L5103" s="7"/>
      <c r="M5103" s="7"/>
      <c r="N5103" s="7"/>
    </row>
    <row r="5104" spans="9:14" x14ac:dyDescent="0.25">
      <c r="I5104" s="7"/>
      <c r="J5104" s="7"/>
      <c r="K5104" s="7"/>
      <c r="L5104" s="7"/>
      <c r="M5104" s="7"/>
      <c r="N5104" s="7"/>
    </row>
    <row r="5105" spans="9:14" x14ac:dyDescent="0.25">
      <c r="I5105" s="7"/>
      <c r="J5105" s="7"/>
      <c r="K5105" s="7"/>
      <c r="L5105" s="7"/>
      <c r="M5105" s="7"/>
      <c r="N5105" s="7"/>
    </row>
    <row r="5106" spans="9:14" x14ac:dyDescent="0.25">
      <c r="I5106" s="7"/>
      <c r="J5106" s="7"/>
      <c r="K5106" s="7"/>
      <c r="L5106" s="7"/>
      <c r="M5106" s="7"/>
      <c r="N5106" s="7"/>
    </row>
    <row r="5107" spans="9:14" x14ac:dyDescent="0.25">
      <c r="I5107" s="7"/>
      <c r="J5107" s="7"/>
      <c r="K5107" s="7"/>
      <c r="L5107" s="7"/>
      <c r="M5107" s="7"/>
      <c r="N5107" s="7"/>
    </row>
    <row r="5108" spans="9:14" x14ac:dyDescent="0.25">
      <c r="I5108" s="7"/>
      <c r="J5108" s="7"/>
      <c r="K5108" s="7"/>
      <c r="L5108" s="7"/>
      <c r="M5108" s="7"/>
      <c r="N5108" s="7"/>
    </row>
    <row r="5109" spans="9:14" x14ac:dyDescent="0.25">
      <c r="I5109" s="7"/>
      <c r="J5109" s="7"/>
      <c r="K5109" s="7"/>
      <c r="L5109" s="7"/>
      <c r="M5109" s="7"/>
      <c r="N5109" s="7"/>
    </row>
    <row r="5110" spans="9:14" x14ac:dyDescent="0.25">
      <c r="I5110" s="7"/>
      <c r="J5110" s="7"/>
      <c r="K5110" s="7"/>
      <c r="L5110" s="7"/>
      <c r="M5110" s="7"/>
      <c r="N5110" s="7"/>
    </row>
    <row r="5111" spans="9:14" x14ac:dyDescent="0.25">
      <c r="I5111" s="7"/>
      <c r="J5111" s="7"/>
      <c r="K5111" s="7"/>
      <c r="L5111" s="7"/>
      <c r="M5111" s="7"/>
      <c r="N5111" s="7"/>
    </row>
    <row r="5112" spans="9:14" x14ac:dyDescent="0.25">
      <c r="I5112" s="7"/>
      <c r="J5112" s="7"/>
      <c r="K5112" s="7"/>
      <c r="L5112" s="7"/>
      <c r="M5112" s="7"/>
      <c r="N5112" s="7"/>
    </row>
    <row r="5113" spans="9:14" x14ac:dyDescent="0.25">
      <c r="I5113" s="7"/>
      <c r="J5113" s="7"/>
      <c r="K5113" s="7"/>
      <c r="L5113" s="7"/>
      <c r="M5113" s="7"/>
      <c r="N5113" s="7"/>
    </row>
    <row r="5114" spans="9:14" x14ac:dyDescent="0.25">
      <c r="I5114" s="7"/>
      <c r="J5114" s="7"/>
      <c r="K5114" s="7"/>
      <c r="L5114" s="7"/>
      <c r="M5114" s="7"/>
      <c r="N5114" s="7"/>
    </row>
    <row r="5115" spans="9:14" x14ac:dyDescent="0.25">
      <c r="I5115" s="7"/>
      <c r="J5115" s="7"/>
      <c r="K5115" s="7"/>
      <c r="L5115" s="7"/>
      <c r="M5115" s="7"/>
      <c r="N5115" s="7"/>
    </row>
    <row r="5116" spans="9:14" x14ac:dyDescent="0.25">
      <c r="I5116" s="7"/>
      <c r="J5116" s="7"/>
      <c r="K5116" s="7"/>
      <c r="L5116" s="7"/>
      <c r="M5116" s="7"/>
      <c r="N5116" s="7"/>
    </row>
    <row r="5117" spans="9:14" x14ac:dyDescent="0.25">
      <c r="I5117" s="7"/>
      <c r="J5117" s="7"/>
      <c r="K5117" s="7"/>
      <c r="L5117" s="7"/>
      <c r="M5117" s="7"/>
      <c r="N5117" s="7"/>
    </row>
    <row r="5118" spans="9:14" x14ac:dyDescent="0.25">
      <c r="I5118" s="7"/>
      <c r="J5118" s="7"/>
      <c r="K5118" s="7"/>
      <c r="L5118" s="7"/>
      <c r="M5118" s="7"/>
      <c r="N5118" s="7"/>
    </row>
    <row r="5119" spans="9:14" x14ac:dyDescent="0.25">
      <c r="I5119" s="7"/>
      <c r="J5119" s="7"/>
      <c r="K5119" s="7"/>
      <c r="L5119" s="7"/>
      <c r="M5119" s="7"/>
      <c r="N5119" s="7"/>
    </row>
    <row r="5120" spans="9:14" x14ac:dyDescent="0.25">
      <c r="I5120" s="7"/>
      <c r="J5120" s="7"/>
      <c r="K5120" s="7"/>
      <c r="L5120" s="7"/>
      <c r="M5120" s="7"/>
      <c r="N5120" s="7"/>
    </row>
    <row r="5121" spans="9:14" x14ac:dyDescent="0.25">
      <c r="I5121" s="7"/>
      <c r="J5121" s="7"/>
      <c r="K5121" s="7"/>
      <c r="L5121" s="7"/>
      <c r="M5121" s="7"/>
      <c r="N5121" s="7"/>
    </row>
    <row r="5122" spans="9:14" x14ac:dyDescent="0.25">
      <c r="I5122" s="7"/>
      <c r="J5122" s="7"/>
      <c r="K5122" s="7"/>
      <c r="L5122" s="7"/>
      <c r="M5122" s="7"/>
      <c r="N5122" s="7"/>
    </row>
    <row r="5123" spans="9:14" x14ac:dyDescent="0.25">
      <c r="I5123" s="7"/>
      <c r="J5123" s="7"/>
      <c r="K5123" s="7"/>
      <c r="L5123" s="7"/>
      <c r="M5123" s="7"/>
      <c r="N5123" s="7"/>
    </row>
    <row r="5124" spans="9:14" x14ac:dyDescent="0.25">
      <c r="I5124" s="7"/>
      <c r="J5124" s="7"/>
      <c r="K5124" s="7"/>
      <c r="L5124" s="7"/>
      <c r="M5124" s="7"/>
      <c r="N5124" s="7"/>
    </row>
    <row r="5125" spans="9:14" x14ac:dyDescent="0.25">
      <c r="I5125" s="7"/>
      <c r="J5125" s="7"/>
      <c r="K5125" s="7"/>
      <c r="L5125" s="7"/>
      <c r="M5125" s="7"/>
      <c r="N5125" s="7"/>
    </row>
    <row r="5126" spans="9:14" x14ac:dyDescent="0.25">
      <c r="I5126" s="7"/>
      <c r="J5126" s="7"/>
      <c r="K5126" s="7"/>
      <c r="L5126" s="7"/>
      <c r="M5126" s="7"/>
      <c r="N5126" s="7"/>
    </row>
    <row r="5127" spans="9:14" x14ac:dyDescent="0.25">
      <c r="I5127" s="7"/>
      <c r="J5127" s="7"/>
      <c r="K5127" s="7"/>
      <c r="L5127" s="7"/>
      <c r="M5127" s="7"/>
      <c r="N5127" s="7"/>
    </row>
    <row r="5128" spans="9:14" x14ac:dyDescent="0.25">
      <c r="I5128" s="7"/>
      <c r="J5128" s="7"/>
      <c r="K5128" s="7"/>
      <c r="L5128" s="7"/>
      <c r="M5128" s="7"/>
      <c r="N5128" s="7"/>
    </row>
    <row r="5129" spans="9:14" x14ac:dyDescent="0.25">
      <c r="I5129" s="7"/>
      <c r="J5129" s="7"/>
      <c r="K5129" s="7"/>
      <c r="L5129" s="7"/>
      <c r="M5129" s="7"/>
      <c r="N5129" s="7"/>
    </row>
    <row r="5130" spans="9:14" x14ac:dyDescent="0.25">
      <c r="I5130" s="7"/>
      <c r="J5130" s="7"/>
      <c r="K5130" s="7"/>
      <c r="L5130" s="7"/>
      <c r="M5130" s="7"/>
      <c r="N5130" s="7"/>
    </row>
    <row r="5131" spans="9:14" x14ac:dyDescent="0.25">
      <c r="I5131" s="7"/>
      <c r="J5131" s="7"/>
      <c r="K5131" s="7"/>
      <c r="L5131" s="7"/>
      <c r="M5131" s="7"/>
      <c r="N5131" s="7"/>
    </row>
    <row r="5132" spans="9:14" x14ac:dyDescent="0.25">
      <c r="I5132" s="7"/>
      <c r="J5132" s="7"/>
      <c r="K5132" s="7"/>
      <c r="L5132" s="7"/>
      <c r="M5132" s="7"/>
      <c r="N5132" s="7"/>
    </row>
    <row r="5133" spans="9:14" x14ac:dyDescent="0.25">
      <c r="I5133" s="7"/>
      <c r="J5133" s="7"/>
      <c r="K5133" s="7"/>
      <c r="L5133" s="7"/>
      <c r="M5133" s="7"/>
      <c r="N5133" s="7"/>
    </row>
    <row r="5134" spans="9:14" x14ac:dyDescent="0.25">
      <c r="I5134" s="7"/>
      <c r="J5134" s="7"/>
      <c r="K5134" s="7"/>
      <c r="L5134" s="7"/>
      <c r="M5134" s="7"/>
      <c r="N5134" s="7"/>
    </row>
    <row r="5135" spans="9:14" x14ac:dyDescent="0.25">
      <c r="I5135" s="7"/>
      <c r="J5135" s="7"/>
      <c r="K5135" s="7"/>
      <c r="L5135" s="7"/>
      <c r="M5135" s="7"/>
      <c r="N5135" s="7"/>
    </row>
    <row r="5136" spans="9:14" x14ac:dyDescent="0.25">
      <c r="I5136" s="7"/>
      <c r="J5136" s="7"/>
      <c r="K5136" s="7"/>
      <c r="L5136" s="7"/>
      <c r="M5136" s="7"/>
      <c r="N5136" s="7"/>
    </row>
    <row r="5137" spans="9:14" x14ac:dyDescent="0.25">
      <c r="I5137" s="7"/>
      <c r="J5137" s="7"/>
      <c r="K5137" s="7"/>
      <c r="L5137" s="7"/>
      <c r="M5137" s="7"/>
      <c r="N5137" s="7"/>
    </row>
    <row r="5138" spans="9:14" x14ac:dyDescent="0.25">
      <c r="I5138" s="7"/>
      <c r="J5138" s="7"/>
      <c r="K5138" s="7"/>
      <c r="L5138" s="7"/>
      <c r="M5138" s="7"/>
      <c r="N5138" s="7"/>
    </row>
    <row r="5139" spans="9:14" x14ac:dyDescent="0.25">
      <c r="I5139" s="7"/>
      <c r="J5139" s="7"/>
      <c r="K5139" s="7"/>
      <c r="L5139" s="7"/>
      <c r="M5139" s="7"/>
      <c r="N5139" s="7"/>
    </row>
    <row r="5140" spans="9:14" x14ac:dyDescent="0.25">
      <c r="I5140" s="7"/>
      <c r="J5140" s="7"/>
      <c r="K5140" s="7"/>
      <c r="L5140" s="7"/>
      <c r="M5140" s="7"/>
      <c r="N5140" s="7"/>
    </row>
    <row r="5141" spans="9:14" x14ac:dyDescent="0.25">
      <c r="I5141" s="7"/>
      <c r="J5141" s="7"/>
      <c r="K5141" s="7"/>
      <c r="L5141" s="7"/>
      <c r="M5141" s="7"/>
      <c r="N5141" s="7"/>
    </row>
    <row r="5142" spans="9:14" x14ac:dyDescent="0.25">
      <c r="I5142" s="7"/>
      <c r="J5142" s="7"/>
      <c r="K5142" s="7"/>
      <c r="L5142" s="7"/>
      <c r="M5142" s="7"/>
      <c r="N5142" s="7"/>
    </row>
    <row r="5143" spans="9:14" x14ac:dyDescent="0.25">
      <c r="I5143" s="7"/>
      <c r="J5143" s="7"/>
      <c r="K5143" s="7"/>
      <c r="L5143" s="7"/>
      <c r="M5143" s="7"/>
      <c r="N5143" s="7"/>
    </row>
    <row r="5144" spans="9:14" x14ac:dyDescent="0.25">
      <c r="I5144" s="7"/>
      <c r="J5144" s="7"/>
      <c r="K5144" s="7"/>
      <c r="L5144" s="7"/>
      <c r="M5144" s="7"/>
      <c r="N5144" s="7"/>
    </row>
    <row r="5145" spans="9:14" x14ac:dyDescent="0.25">
      <c r="I5145" s="7"/>
      <c r="J5145" s="7"/>
      <c r="K5145" s="7"/>
      <c r="L5145" s="7"/>
      <c r="M5145" s="7"/>
      <c r="N5145" s="7"/>
    </row>
    <row r="5146" spans="9:14" x14ac:dyDescent="0.25">
      <c r="I5146" s="7"/>
      <c r="J5146" s="7"/>
      <c r="K5146" s="7"/>
      <c r="L5146" s="7"/>
      <c r="M5146" s="7"/>
      <c r="N5146" s="7"/>
    </row>
    <row r="5147" spans="9:14" x14ac:dyDescent="0.25">
      <c r="I5147" s="7"/>
      <c r="J5147" s="7"/>
      <c r="K5147" s="7"/>
      <c r="L5147" s="7"/>
      <c r="M5147" s="7"/>
      <c r="N5147" s="7"/>
    </row>
    <row r="5148" spans="9:14" x14ac:dyDescent="0.25">
      <c r="I5148" s="7"/>
      <c r="J5148" s="7"/>
      <c r="K5148" s="7"/>
      <c r="L5148" s="7"/>
      <c r="M5148" s="7"/>
      <c r="N5148" s="7"/>
    </row>
    <row r="5149" spans="9:14" x14ac:dyDescent="0.25">
      <c r="I5149" s="7"/>
      <c r="J5149" s="7"/>
      <c r="K5149" s="7"/>
      <c r="L5149" s="7"/>
      <c r="M5149" s="7"/>
      <c r="N5149" s="7"/>
    </row>
    <row r="5150" spans="9:14" x14ac:dyDescent="0.25">
      <c r="I5150" s="7"/>
      <c r="J5150" s="7"/>
      <c r="K5150" s="7"/>
      <c r="L5150" s="7"/>
      <c r="M5150" s="7"/>
      <c r="N5150" s="7"/>
    </row>
    <row r="5151" spans="9:14" x14ac:dyDescent="0.25">
      <c r="I5151" s="7"/>
      <c r="J5151" s="7"/>
      <c r="K5151" s="7"/>
      <c r="L5151" s="7"/>
      <c r="M5151" s="7"/>
      <c r="N5151" s="7"/>
    </row>
    <row r="5152" spans="9:14" x14ac:dyDescent="0.25">
      <c r="I5152" s="7"/>
      <c r="J5152" s="7"/>
      <c r="K5152" s="7"/>
      <c r="L5152" s="7"/>
      <c r="M5152" s="7"/>
      <c r="N5152" s="7"/>
    </row>
    <row r="5153" spans="9:14" x14ac:dyDescent="0.25">
      <c r="I5153" s="7"/>
      <c r="J5153" s="7"/>
      <c r="K5153" s="7"/>
      <c r="L5153" s="7"/>
      <c r="M5153" s="7"/>
      <c r="N5153" s="7"/>
    </row>
    <row r="5154" spans="9:14" x14ac:dyDescent="0.25">
      <c r="I5154" s="7"/>
      <c r="J5154" s="7"/>
      <c r="K5154" s="7"/>
      <c r="L5154" s="7"/>
      <c r="M5154" s="7"/>
      <c r="N5154" s="7"/>
    </row>
    <row r="5155" spans="9:14" x14ac:dyDescent="0.25">
      <c r="I5155" s="7"/>
      <c r="J5155" s="7"/>
      <c r="K5155" s="7"/>
      <c r="L5155" s="7"/>
      <c r="M5155" s="7"/>
      <c r="N5155" s="7"/>
    </row>
    <row r="5156" spans="9:14" x14ac:dyDescent="0.25">
      <c r="I5156" s="7"/>
      <c r="J5156" s="7"/>
      <c r="K5156" s="7"/>
      <c r="L5156" s="7"/>
      <c r="M5156" s="7"/>
      <c r="N5156" s="7"/>
    </row>
    <row r="5157" spans="9:14" x14ac:dyDescent="0.25">
      <c r="I5157" s="7"/>
      <c r="J5157" s="7"/>
      <c r="K5157" s="7"/>
      <c r="L5157" s="7"/>
      <c r="M5157" s="7"/>
      <c r="N5157" s="7"/>
    </row>
    <row r="5158" spans="9:14" x14ac:dyDescent="0.25">
      <c r="I5158" s="7"/>
      <c r="J5158" s="7"/>
      <c r="K5158" s="7"/>
      <c r="L5158" s="7"/>
      <c r="M5158" s="7"/>
      <c r="N5158" s="7"/>
    </row>
    <row r="5159" spans="9:14" x14ac:dyDescent="0.25">
      <c r="I5159" s="7"/>
      <c r="J5159" s="7"/>
      <c r="K5159" s="7"/>
      <c r="L5159" s="7"/>
      <c r="M5159" s="7"/>
      <c r="N5159" s="7"/>
    </row>
    <row r="5160" spans="9:14" x14ac:dyDescent="0.25">
      <c r="I5160" s="7"/>
      <c r="J5160" s="7"/>
      <c r="K5160" s="7"/>
      <c r="L5160" s="7"/>
      <c r="M5160" s="7"/>
      <c r="N5160" s="7"/>
    </row>
    <row r="5161" spans="9:14" x14ac:dyDescent="0.25">
      <c r="I5161" s="7"/>
      <c r="J5161" s="7"/>
      <c r="K5161" s="7"/>
      <c r="L5161" s="7"/>
      <c r="M5161" s="7"/>
      <c r="N5161" s="7"/>
    </row>
    <row r="5162" spans="9:14" x14ac:dyDescent="0.25">
      <c r="I5162" s="7"/>
      <c r="J5162" s="7"/>
      <c r="K5162" s="7"/>
      <c r="L5162" s="7"/>
      <c r="M5162" s="7"/>
      <c r="N5162" s="7"/>
    </row>
    <row r="5163" spans="9:14" x14ac:dyDescent="0.25">
      <c r="I5163" s="7"/>
      <c r="J5163" s="7"/>
      <c r="K5163" s="7"/>
      <c r="L5163" s="7"/>
      <c r="M5163" s="7"/>
      <c r="N5163" s="7"/>
    </row>
    <row r="5164" spans="9:14" x14ac:dyDescent="0.25">
      <c r="I5164" s="7"/>
      <c r="J5164" s="7"/>
      <c r="K5164" s="7"/>
      <c r="L5164" s="7"/>
      <c r="M5164" s="7"/>
      <c r="N5164" s="7"/>
    </row>
    <row r="5165" spans="9:14" x14ac:dyDescent="0.25">
      <c r="I5165" s="7"/>
      <c r="J5165" s="7"/>
      <c r="K5165" s="7"/>
      <c r="L5165" s="7"/>
      <c r="M5165" s="7"/>
      <c r="N5165" s="7"/>
    </row>
    <row r="5166" spans="9:14" x14ac:dyDescent="0.25">
      <c r="I5166" s="7"/>
      <c r="J5166" s="7"/>
      <c r="K5166" s="7"/>
      <c r="L5166" s="7"/>
      <c r="M5166" s="7"/>
      <c r="N5166" s="7"/>
    </row>
    <row r="5167" spans="9:14" x14ac:dyDescent="0.25">
      <c r="I5167" s="7"/>
      <c r="J5167" s="7"/>
      <c r="K5167" s="7"/>
      <c r="L5167" s="7"/>
      <c r="M5167" s="7"/>
      <c r="N5167" s="7"/>
    </row>
    <row r="5168" spans="9:14" x14ac:dyDescent="0.25">
      <c r="I5168" s="7"/>
      <c r="J5168" s="7"/>
      <c r="K5168" s="7"/>
      <c r="L5168" s="7"/>
      <c r="M5168" s="7"/>
      <c r="N5168" s="7"/>
    </row>
    <row r="5169" spans="9:14" x14ac:dyDescent="0.25">
      <c r="I5169" s="7"/>
      <c r="J5169" s="7"/>
      <c r="K5169" s="7"/>
      <c r="L5169" s="7"/>
      <c r="M5169" s="7"/>
      <c r="N5169" s="7"/>
    </row>
    <row r="5170" spans="9:14" x14ac:dyDescent="0.25">
      <c r="I5170" s="7"/>
      <c r="J5170" s="7"/>
      <c r="K5170" s="7"/>
      <c r="L5170" s="7"/>
      <c r="M5170" s="7"/>
      <c r="N5170" s="7"/>
    </row>
    <row r="5171" spans="9:14" x14ac:dyDescent="0.25">
      <c r="I5171" s="7"/>
      <c r="J5171" s="7"/>
      <c r="K5171" s="7"/>
      <c r="L5171" s="7"/>
      <c r="M5171" s="7"/>
      <c r="N5171" s="7"/>
    </row>
    <row r="5172" spans="9:14" x14ac:dyDescent="0.25">
      <c r="I5172" s="7"/>
      <c r="J5172" s="7"/>
      <c r="K5172" s="7"/>
      <c r="L5172" s="7"/>
      <c r="M5172" s="7"/>
      <c r="N5172" s="7"/>
    </row>
    <row r="5173" spans="9:14" x14ac:dyDescent="0.25">
      <c r="I5173" s="7"/>
      <c r="J5173" s="7"/>
      <c r="K5173" s="7"/>
      <c r="L5173" s="7"/>
      <c r="M5173" s="7"/>
      <c r="N5173" s="7"/>
    </row>
    <row r="5174" spans="9:14" x14ac:dyDescent="0.25">
      <c r="I5174" s="7"/>
      <c r="J5174" s="7"/>
      <c r="K5174" s="7"/>
      <c r="L5174" s="7"/>
      <c r="M5174" s="7"/>
      <c r="N5174" s="7"/>
    </row>
    <row r="5175" spans="9:14" x14ac:dyDescent="0.25">
      <c r="I5175" s="7"/>
      <c r="J5175" s="7"/>
      <c r="K5175" s="7"/>
      <c r="L5175" s="7"/>
      <c r="M5175" s="7"/>
      <c r="N5175" s="7"/>
    </row>
    <row r="5176" spans="9:14" x14ac:dyDescent="0.25">
      <c r="I5176" s="7"/>
      <c r="J5176" s="7"/>
      <c r="K5176" s="7"/>
      <c r="L5176" s="7"/>
      <c r="M5176" s="7"/>
      <c r="N5176" s="7"/>
    </row>
    <row r="5177" spans="9:14" x14ac:dyDescent="0.25">
      <c r="I5177" s="7"/>
      <c r="J5177" s="7"/>
      <c r="K5177" s="7"/>
      <c r="L5177" s="7"/>
      <c r="M5177" s="7"/>
      <c r="N5177" s="7"/>
    </row>
    <row r="5178" spans="9:14" x14ac:dyDescent="0.25">
      <c r="I5178" s="7"/>
      <c r="J5178" s="7"/>
      <c r="K5178" s="7"/>
      <c r="L5178" s="7"/>
      <c r="M5178" s="7"/>
      <c r="N5178" s="7"/>
    </row>
    <row r="5179" spans="9:14" x14ac:dyDescent="0.25">
      <c r="I5179" s="7"/>
      <c r="J5179" s="7"/>
      <c r="K5179" s="7"/>
      <c r="L5179" s="7"/>
      <c r="M5179" s="7"/>
      <c r="N5179" s="7"/>
    </row>
    <row r="5180" spans="9:14" x14ac:dyDescent="0.25">
      <c r="I5180" s="7"/>
      <c r="J5180" s="7"/>
      <c r="K5180" s="7"/>
      <c r="L5180" s="7"/>
      <c r="M5180" s="7"/>
      <c r="N5180" s="7"/>
    </row>
    <row r="5181" spans="9:14" x14ac:dyDescent="0.25">
      <c r="I5181" s="7"/>
      <c r="J5181" s="7"/>
      <c r="K5181" s="7"/>
      <c r="L5181" s="7"/>
      <c r="M5181" s="7"/>
      <c r="N5181" s="7"/>
    </row>
    <row r="5182" spans="9:14" x14ac:dyDescent="0.25">
      <c r="I5182" s="7"/>
      <c r="J5182" s="7"/>
      <c r="K5182" s="7"/>
      <c r="L5182" s="7"/>
      <c r="M5182" s="7"/>
      <c r="N5182" s="7"/>
    </row>
    <row r="5183" spans="9:14" x14ac:dyDescent="0.25">
      <c r="I5183" s="7"/>
      <c r="J5183" s="7"/>
      <c r="K5183" s="7"/>
      <c r="L5183" s="7"/>
      <c r="M5183" s="7"/>
      <c r="N5183" s="7"/>
    </row>
    <row r="5184" spans="9:14" x14ac:dyDescent="0.25">
      <c r="I5184" s="7"/>
      <c r="J5184" s="7"/>
      <c r="K5184" s="7"/>
      <c r="L5184" s="7"/>
      <c r="M5184" s="7"/>
      <c r="N5184" s="7"/>
    </row>
    <row r="5185" spans="9:14" x14ac:dyDescent="0.25">
      <c r="I5185" s="7"/>
      <c r="J5185" s="7"/>
      <c r="K5185" s="7"/>
      <c r="L5185" s="7"/>
      <c r="M5185" s="7"/>
      <c r="N5185" s="7"/>
    </row>
    <row r="5186" spans="9:14" x14ac:dyDescent="0.25">
      <c r="I5186" s="7"/>
      <c r="J5186" s="7"/>
      <c r="K5186" s="7"/>
      <c r="L5186" s="7"/>
      <c r="M5186" s="7"/>
      <c r="N5186" s="7"/>
    </row>
    <row r="5187" spans="9:14" x14ac:dyDescent="0.25">
      <c r="I5187" s="7"/>
      <c r="J5187" s="7"/>
      <c r="K5187" s="7"/>
      <c r="L5187" s="7"/>
      <c r="M5187" s="7"/>
      <c r="N5187" s="7"/>
    </row>
    <row r="5188" spans="9:14" x14ac:dyDescent="0.25">
      <c r="I5188" s="7"/>
      <c r="J5188" s="7"/>
      <c r="K5188" s="7"/>
      <c r="L5188" s="7"/>
      <c r="M5188" s="7"/>
      <c r="N5188" s="7"/>
    </row>
    <row r="5189" spans="9:14" x14ac:dyDescent="0.25">
      <c r="I5189" s="7"/>
      <c r="J5189" s="7"/>
      <c r="K5189" s="7"/>
      <c r="L5189" s="7"/>
      <c r="M5189" s="7"/>
      <c r="N5189" s="7"/>
    </row>
    <row r="5190" spans="9:14" x14ac:dyDescent="0.25">
      <c r="I5190" s="7"/>
      <c r="J5190" s="7"/>
      <c r="K5190" s="7"/>
      <c r="L5190" s="7"/>
      <c r="M5190" s="7"/>
      <c r="N5190" s="7"/>
    </row>
    <row r="5191" spans="9:14" x14ac:dyDescent="0.25">
      <c r="I5191" s="7"/>
      <c r="J5191" s="7"/>
      <c r="K5191" s="7"/>
      <c r="L5191" s="7"/>
      <c r="M5191" s="7"/>
      <c r="N5191" s="7"/>
    </row>
    <row r="5192" spans="9:14" x14ac:dyDescent="0.25">
      <c r="I5192" s="7"/>
      <c r="J5192" s="7"/>
      <c r="K5192" s="7"/>
      <c r="L5192" s="7"/>
      <c r="M5192" s="7"/>
      <c r="N5192" s="7"/>
    </row>
    <row r="5193" spans="9:14" x14ac:dyDescent="0.25">
      <c r="I5193" s="7"/>
      <c r="J5193" s="7"/>
      <c r="K5193" s="7"/>
      <c r="L5193" s="7"/>
      <c r="M5193" s="7"/>
      <c r="N5193" s="7"/>
    </row>
    <row r="5194" spans="9:14" x14ac:dyDescent="0.25">
      <c r="I5194" s="7"/>
      <c r="J5194" s="7"/>
      <c r="K5194" s="7"/>
      <c r="L5194" s="7"/>
      <c r="M5194" s="7"/>
      <c r="N5194" s="7"/>
    </row>
    <row r="5195" spans="9:14" x14ac:dyDescent="0.25">
      <c r="I5195" s="7"/>
      <c r="J5195" s="7"/>
      <c r="K5195" s="7"/>
      <c r="L5195" s="7"/>
      <c r="M5195" s="7"/>
      <c r="N5195" s="7"/>
    </row>
    <row r="5196" spans="9:14" x14ac:dyDescent="0.25">
      <c r="I5196" s="7"/>
      <c r="J5196" s="7"/>
      <c r="K5196" s="7"/>
      <c r="L5196" s="7"/>
      <c r="M5196" s="7"/>
      <c r="N5196" s="7"/>
    </row>
    <row r="5197" spans="9:14" x14ac:dyDescent="0.25">
      <c r="I5197" s="7"/>
      <c r="J5197" s="7"/>
      <c r="K5197" s="7"/>
      <c r="L5197" s="7"/>
      <c r="M5197" s="7"/>
      <c r="N5197" s="7"/>
    </row>
    <row r="5198" spans="9:14" x14ac:dyDescent="0.25">
      <c r="I5198" s="7"/>
      <c r="J5198" s="7"/>
      <c r="K5198" s="7"/>
      <c r="L5198" s="7"/>
      <c r="M5198" s="7"/>
      <c r="N5198" s="7"/>
    </row>
    <row r="5199" spans="9:14" x14ac:dyDescent="0.25">
      <c r="I5199" s="7"/>
      <c r="J5199" s="7"/>
      <c r="K5199" s="7"/>
      <c r="L5199" s="7"/>
      <c r="M5199" s="7"/>
      <c r="N5199" s="7"/>
    </row>
    <row r="5200" spans="9:14" x14ac:dyDescent="0.25">
      <c r="I5200" s="7"/>
      <c r="J5200" s="7"/>
      <c r="K5200" s="7"/>
      <c r="L5200" s="7"/>
      <c r="M5200" s="7"/>
      <c r="N5200" s="7"/>
    </row>
    <row r="5201" spans="9:14" x14ac:dyDescent="0.25">
      <c r="I5201" s="7"/>
      <c r="J5201" s="7"/>
      <c r="K5201" s="7"/>
      <c r="L5201" s="7"/>
      <c r="M5201" s="7"/>
      <c r="N5201" s="7"/>
    </row>
    <row r="5202" spans="9:14" x14ac:dyDescent="0.25">
      <c r="I5202" s="7"/>
      <c r="J5202" s="7"/>
      <c r="K5202" s="7"/>
      <c r="L5202" s="7"/>
      <c r="M5202" s="7"/>
      <c r="N5202" s="7"/>
    </row>
    <row r="5203" spans="9:14" x14ac:dyDescent="0.25">
      <c r="I5203" s="7"/>
      <c r="J5203" s="7"/>
      <c r="K5203" s="7"/>
      <c r="L5203" s="7"/>
      <c r="M5203" s="7"/>
      <c r="N5203" s="7"/>
    </row>
    <row r="5204" spans="9:14" x14ac:dyDescent="0.25">
      <c r="I5204" s="7"/>
      <c r="J5204" s="7"/>
      <c r="K5204" s="7"/>
      <c r="L5204" s="7"/>
      <c r="M5204" s="7"/>
      <c r="N5204" s="7"/>
    </row>
    <row r="5205" spans="9:14" x14ac:dyDescent="0.25">
      <c r="I5205" s="7"/>
      <c r="J5205" s="7"/>
      <c r="K5205" s="7"/>
      <c r="L5205" s="7"/>
      <c r="M5205" s="7"/>
      <c r="N5205" s="7"/>
    </row>
    <row r="5206" spans="9:14" x14ac:dyDescent="0.25">
      <c r="I5206" s="7"/>
      <c r="J5206" s="7"/>
      <c r="K5206" s="7"/>
      <c r="L5206" s="7"/>
      <c r="M5206" s="7"/>
      <c r="N5206" s="7"/>
    </row>
    <row r="5207" spans="9:14" x14ac:dyDescent="0.25">
      <c r="I5207" s="7"/>
      <c r="J5207" s="7"/>
      <c r="K5207" s="7"/>
      <c r="L5207" s="7"/>
      <c r="M5207" s="7"/>
      <c r="N5207" s="7"/>
    </row>
    <row r="5208" spans="9:14" x14ac:dyDescent="0.25">
      <c r="I5208" s="7"/>
      <c r="J5208" s="7"/>
      <c r="K5208" s="7"/>
      <c r="L5208" s="7"/>
      <c r="M5208" s="7"/>
      <c r="N5208" s="7"/>
    </row>
    <row r="5209" spans="9:14" x14ac:dyDescent="0.25">
      <c r="I5209" s="7"/>
      <c r="J5209" s="7"/>
      <c r="K5209" s="7"/>
      <c r="L5209" s="7"/>
      <c r="M5209" s="7"/>
      <c r="N5209" s="7"/>
    </row>
    <row r="5210" spans="9:14" x14ac:dyDescent="0.25">
      <c r="I5210" s="7"/>
      <c r="J5210" s="7"/>
      <c r="K5210" s="7"/>
      <c r="L5210" s="7"/>
      <c r="M5210" s="7"/>
      <c r="N5210" s="7"/>
    </row>
    <row r="5211" spans="9:14" x14ac:dyDescent="0.25">
      <c r="I5211" s="7"/>
      <c r="J5211" s="7"/>
      <c r="K5211" s="7"/>
      <c r="L5211" s="7"/>
      <c r="M5211" s="7"/>
      <c r="N5211" s="7"/>
    </row>
    <row r="5212" spans="9:14" x14ac:dyDescent="0.25">
      <c r="I5212" s="7"/>
      <c r="J5212" s="7"/>
      <c r="K5212" s="7"/>
      <c r="L5212" s="7"/>
      <c r="M5212" s="7"/>
      <c r="N5212" s="7"/>
    </row>
    <row r="5213" spans="9:14" x14ac:dyDescent="0.25">
      <c r="I5213" s="7"/>
      <c r="J5213" s="7"/>
      <c r="K5213" s="7"/>
      <c r="L5213" s="7"/>
      <c r="M5213" s="7"/>
      <c r="N5213" s="7"/>
    </row>
    <row r="5214" spans="9:14" x14ac:dyDescent="0.25">
      <c r="I5214" s="7"/>
      <c r="J5214" s="7"/>
      <c r="K5214" s="7"/>
      <c r="L5214" s="7"/>
      <c r="M5214" s="7"/>
      <c r="N5214" s="7"/>
    </row>
    <row r="5215" spans="9:14" x14ac:dyDescent="0.25">
      <c r="I5215" s="7"/>
      <c r="J5215" s="7"/>
      <c r="K5215" s="7"/>
      <c r="L5215" s="7"/>
      <c r="M5215" s="7"/>
      <c r="N5215" s="7"/>
    </row>
    <row r="5216" spans="9:14" x14ac:dyDescent="0.25">
      <c r="I5216" s="7"/>
      <c r="J5216" s="7"/>
      <c r="K5216" s="7"/>
      <c r="L5216" s="7"/>
      <c r="M5216" s="7"/>
      <c r="N5216" s="7"/>
    </row>
    <row r="5217" spans="9:14" x14ac:dyDescent="0.25">
      <c r="I5217" s="7"/>
      <c r="J5217" s="7"/>
      <c r="K5217" s="7"/>
      <c r="L5217" s="7"/>
      <c r="M5217" s="7"/>
      <c r="N5217" s="7"/>
    </row>
    <row r="5218" spans="9:14" x14ac:dyDescent="0.25">
      <c r="I5218" s="7"/>
      <c r="J5218" s="7"/>
      <c r="K5218" s="7"/>
      <c r="L5218" s="7"/>
      <c r="M5218" s="7"/>
      <c r="N5218" s="7"/>
    </row>
    <row r="5219" spans="9:14" x14ac:dyDescent="0.25">
      <c r="I5219" s="7"/>
      <c r="J5219" s="7"/>
      <c r="K5219" s="7"/>
      <c r="L5219" s="7"/>
      <c r="M5219" s="7"/>
      <c r="N5219" s="7"/>
    </row>
    <row r="5220" spans="9:14" x14ac:dyDescent="0.25">
      <c r="I5220" s="7"/>
      <c r="J5220" s="7"/>
      <c r="K5220" s="7"/>
      <c r="L5220" s="7"/>
      <c r="M5220" s="7"/>
      <c r="N5220" s="7"/>
    </row>
    <row r="5221" spans="9:14" x14ac:dyDescent="0.25">
      <c r="I5221" s="7"/>
      <c r="J5221" s="7"/>
      <c r="K5221" s="7"/>
      <c r="L5221" s="7"/>
      <c r="M5221" s="7"/>
      <c r="N5221" s="7"/>
    </row>
    <row r="5222" spans="9:14" x14ac:dyDescent="0.25">
      <c r="I5222" s="7"/>
      <c r="J5222" s="7"/>
      <c r="K5222" s="7"/>
      <c r="L5222" s="7"/>
      <c r="M5222" s="7"/>
      <c r="N5222" s="7"/>
    </row>
    <row r="5223" spans="9:14" x14ac:dyDescent="0.25">
      <c r="I5223" s="7"/>
      <c r="J5223" s="7"/>
      <c r="K5223" s="7"/>
      <c r="L5223" s="7"/>
      <c r="M5223" s="7"/>
      <c r="N5223" s="7"/>
    </row>
    <row r="5224" spans="9:14" x14ac:dyDescent="0.25">
      <c r="I5224" s="7"/>
      <c r="J5224" s="7"/>
      <c r="K5224" s="7"/>
      <c r="L5224" s="7"/>
      <c r="M5224" s="7"/>
      <c r="N5224" s="7"/>
    </row>
    <row r="5225" spans="9:14" x14ac:dyDescent="0.25">
      <c r="I5225" s="7"/>
      <c r="J5225" s="7"/>
      <c r="K5225" s="7"/>
      <c r="L5225" s="7"/>
      <c r="M5225" s="7"/>
      <c r="N5225" s="7"/>
    </row>
    <row r="5226" spans="9:14" x14ac:dyDescent="0.25">
      <c r="I5226" s="7"/>
      <c r="J5226" s="7"/>
      <c r="K5226" s="7"/>
      <c r="L5226" s="7"/>
      <c r="M5226" s="7"/>
      <c r="N5226" s="7"/>
    </row>
    <row r="5227" spans="9:14" x14ac:dyDescent="0.25">
      <c r="I5227" s="7"/>
      <c r="J5227" s="7"/>
      <c r="K5227" s="7"/>
      <c r="L5227" s="7"/>
      <c r="M5227" s="7"/>
      <c r="N5227" s="7"/>
    </row>
    <row r="5228" spans="9:14" x14ac:dyDescent="0.25">
      <c r="I5228" s="7"/>
      <c r="J5228" s="7"/>
      <c r="K5228" s="7"/>
      <c r="L5228" s="7"/>
      <c r="M5228" s="7"/>
      <c r="N5228" s="7"/>
    </row>
    <row r="5229" spans="9:14" x14ac:dyDescent="0.25">
      <c r="I5229" s="7"/>
      <c r="J5229" s="7"/>
      <c r="K5229" s="7"/>
      <c r="L5229" s="7"/>
      <c r="M5229" s="7"/>
      <c r="N5229" s="7"/>
    </row>
    <row r="5230" spans="9:14" x14ac:dyDescent="0.25">
      <c r="I5230" s="7"/>
      <c r="J5230" s="7"/>
      <c r="K5230" s="7"/>
      <c r="L5230" s="7"/>
      <c r="M5230" s="7"/>
      <c r="N5230" s="7"/>
    </row>
    <row r="5231" spans="9:14" x14ac:dyDescent="0.25">
      <c r="I5231" s="7"/>
      <c r="J5231" s="7"/>
      <c r="K5231" s="7"/>
      <c r="L5231" s="7"/>
      <c r="M5231" s="7"/>
      <c r="N5231" s="7"/>
    </row>
    <row r="5232" spans="9:14" x14ac:dyDescent="0.25">
      <c r="I5232" s="7"/>
      <c r="J5232" s="7"/>
      <c r="K5232" s="7"/>
      <c r="L5232" s="7"/>
      <c r="M5232" s="7"/>
      <c r="N5232" s="7"/>
    </row>
    <row r="5233" spans="9:14" x14ac:dyDescent="0.25">
      <c r="I5233" s="7"/>
      <c r="J5233" s="7"/>
      <c r="K5233" s="7"/>
      <c r="L5233" s="7"/>
      <c r="M5233" s="7"/>
      <c r="N5233" s="7"/>
    </row>
    <row r="5234" spans="9:14" x14ac:dyDescent="0.25">
      <c r="I5234" s="7"/>
      <c r="J5234" s="7"/>
      <c r="K5234" s="7"/>
      <c r="L5234" s="7"/>
      <c r="M5234" s="7"/>
      <c r="N5234" s="7"/>
    </row>
    <row r="5235" spans="9:14" x14ac:dyDescent="0.25">
      <c r="I5235" s="7"/>
      <c r="J5235" s="7"/>
      <c r="K5235" s="7"/>
      <c r="L5235" s="7"/>
      <c r="M5235" s="7"/>
      <c r="N5235" s="7"/>
    </row>
    <row r="5236" spans="9:14" x14ac:dyDescent="0.25">
      <c r="I5236" s="7"/>
      <c r="J5236" s="7"/>
      <c r="K5236" s="7"/>
      <c r="L5236" s="7"/>
      <c r="M5236" s="7"/>
      <c r="N5236" s="7"/>
    </row>
    <row r="5237" spans="9:14" x14ac:dyDescent="0.25">
      <c r="I5237" s="7"/>
      <c r="J5237" s="7"/>
      <c r="K5237" s="7"/>
      <c r="L5237" s="7"/>
      <c r="M5237" s="7"/>
      <c r="N5237" s="7"/>
    </row>
    <row r="5238" spans="9:14" x14ac:dyDescent="0.25">
      <c r="I5238" s="7"/>
      <c r="J5238" s="7"/>
      <c r="K5238" s="7"/>
      <c r="L5238" s="7"/>
      <c r="M5238" s="7"/>
      <c r="N5238" s="7"/>
    </row>
    <row r="5239" spans="9:14" x14ac:dyDescent="0.25">
      <c r="I5239" s="7"/>
      <c r="J5239" s="7"/>
      <c r="K5239" s="7"/>
      <c r="L5239" s="7"/>
      <c r="M5239" s="7"/>
      <c r="N5239" s="7"/>
    </row>
    <row r="5240" spans="9:14" x14ac:dyDescent="0.25">
      <c r="I5240" s="7"/>
      <c r="J5240" s="7"/>
      <c r="K5240" s="7"/>
      <c r="L5240" s="7"/>
      <c r="M5240" s="7"/>
      <c r="N5240" s="7"/>
    </row>
    <row r="5241" spans="9:14" x14ac:dyDescent="0.25">
      <c r="I5241" s="7"/>
      <c r="J5241" s="7"/>
      <c r="K5241" s="7"/>
      <c r="L5241" s="7"/>
      <c r="M5241" s="7"/>
      <c r="N5241" s="7"/>
    </row>
    <row r="5242" spans="9:14" x14ac:dyDescent="0.25">
      <c r="I5242" s="7"/>
      <c r="J5242" s="7"/>
      <c r="K5242" s="7"/>
      <c r="L5242" s="7"/>
      <c r="M5242" s="7"/>
      <c r="N5242" s="7"/>
    </row>
    <row r="5243" spans="9:14" x14ac:dyDescent="0.25">
      <c r="I5243" s="7"/>
      <c r="J5243" s="7"/>
      <c r="K5243" s="7"/>
      <c r="L5243" s="7"/>
      <c r="M5243" s="7"/>
      <c r="N5243" s="7"/>
    </row>
    <row r="5244" spans="9:14" x14ac:dyDescent="0.25">
      <c r="I5244" s="7"/>
      <c r="J5244" s="7"/>
      <c r="K5244" s="7"/>
      <c r="L5244" s="7"/>
      <c r="M5244" s="7"/>
      <c r="N5244" s="7"/>
    </row>
    <row r="5245" spans="9:14" x14ac:dyDescent="0.25">
      <c r="I5245" s="7"/>
      <c r="J5245" s="7"/>
      <c r="K5245" s="7"/>
      <c r="L5245" s="7"/>
      <c r="M5245" s="7"/>
      <c r="N5245" s="7"/>
    </row>
    <row r="5246" spans="9:14" x14ac:dyDescent="0.25">
      <c r="I5246" s="7"/>
      <c r="J5246" s="7"/>
      <c r="K5246" s="7"/>
      <c r="L5246" s="7"/>
      <c r="M5246" s="7"/>
      <c r="N5246" s="7"/>
    </row>
    <row r="5247" spans="9:14" x14ac:dyDescent="0.25">
      <c r="I5247" s="7"/>
      <c r="J5247" s="7"/>
      <c r="K5247" s="7"/>
      <c r="L5247" s="7"/>
      <c r="M5247" s="7"/>
      <c r="N5247" s="7"/>
    </row>
    <row r="5248" spans="9:14" x14ac:dyDescent="0.25">
      <c r="I5248" s="7"/>
      <c r="J5248" s="7"/>
      <c r="K5248" s="7"/>
      <c r="L5248" s="7"/>
      <c r="M5248" s="7"/>
      <c r="N5248" s="7"/>
    </row>
    <row r="5249" spans="9:14" x14ac:dyDescent="0.25">
      <c r="I5249" s="7"/>
      <c r="J5249" s="7"/>
      <c r="K5249" s="7"/>
      <c r="L5249" s="7"/>
      <c r="M5249" s="7"/>
      <c r="N5249" s="7"/>
    </row>
    <row r="5250" spans="9:14" x14ac:dyDescent="0.25">
      <c r="I5250" s="7"/>
      <c r="J5250" s="7"/>
      <c r="K5250" s="7"/>
      <c r="L5250" s="7"/>
      <c r="M5250" s="7"/>
      <c r="N5250" s="7"/>
    </row>
    <row r="5251" spans="9:14" x14ac:dyDescent="0.25">
      <c r="I5251" s="7"/>
      <c r="J5251" s="7"/>
      <c r="K5251" s="7"/>
      <c r="L5251" s="7"/>
      <c r="M5251" s="7"/>
      <c r="N5251" s="7"/>
    </row>
    <row r="5252" spans="9:14" x14ac:dyDescent="0.25">
      <c r="I5252" s="7"/>
      <c r="J5252" s="7"/>
      <c r="K5252" s="7"/>
      <c r="L5252" s="7"/>
      <c r="M5252" s="7"/>
      <c r="N5252" s="7"/>
    </row>
    <row r="5253" spans="9:14" x14ac:dyDescent="0.25">
      <c r="I5253" s="7"/>
      <c r="J5253" s="7"/>
      <c r="K5253" s="7"/>
      <c r="L5253" s="7"/>
      <c r="M5253" s="7"/>
      <c r="N5253" s="7"/>
    </row>
    <row r="5254" spans="9:14" x14ac:dyDescent="0.25">
      <c r="I5254" s="7"/>
      <c r="J5254" s="7"/>
      <c r="K5254" s="7"/>
      <c r="L5254" s="7"/>
      <c r="M5254" s="7"/>
      <c r="N5254" s="7"/>
    </row>
    <row r="5255" spans="9:14" x14ac:dyDescent="0.25">
      <c r="I5255" s="7"/>
      <c r="J5255" s="7"/>
      <c r="K5255" s="7"/>
      <c r="L5255" s="7"/>
      <c r="M5255" s="7"/>
      <c r="N5255" s="7"/>
    </row>
    <row r="5256" spans="9:14" x14ac:dyDescent="0.25">
      <c r="I5256" s="7"/>
      <c r="J5256" s="7"/>
      <c r="K5256" s="7"/>
      <c r="L5256" s="7"/>
      <c r="M5256" s="7"/>
      <c r="N5256" s="7"/>
    </row>
    <row r="5257" spans="9:14" x14ac:dyDescent="0.25">
      <c r="I5257" s="7"/>
      <c r="J5257" s="7"/>
      <c r="K5257" s="7"/>
      <c r="L5257" s="7"/>
      <c r="M5257" s="7"/>
      <c r="N5257" s="7"/>
    </row>
    <row r="5258" spans="9:14" x14ac:dyDescent="0.25">
      <c r="I5258" s="7"/>
      <c r="J5258" s="7"/>
      <c r="K5258" s="7"/>
      <c r="L5258" s="7"/>
      <c r="M5258" s="7"/>
      <c r="N5258" s="7"/>
    </row>
    <row r="5259" spans="9:14" x14ac:dyDescent="0.25">
      <c r="I5259" s="7"/>
      <c r="J5259" s="7"/>
      <c r="K5259" s="7"/>
      <c r="L5259" s="7"/>
      <c r="M5259" s="7"/>
      <c r="N5259" s="7"/>
    </row>
    <row r="5260" spans="9:14" x14ac:dyDescent="0.25">
      <c r="I5260" s="7"/>
      <c r="J5260" s="7"/>
      <c r="K5260" s="7"/>
      <c r="L5260" s="7"/>
      <c r="M5260" s="7"/>
      <c r="N5260" s="7"/>
    </row>
    <row r="5261" spans="9:14" x14ac:dyDescent="0.25">
      <c r="I5261" s="7"/>
      <c r="J5261" s="7"/>
      <c r="K5261" s="7"/>
      <c r="L5261" s="7"/>
      <c r="M5261" s="7"/>
      <c r="N5261" s="7"/>
    </row>
    <row r="5262" spans="9:14" x14ac:dyDescent="0.25">
      <c r="I5262" s="7"/>
      <c r="J5262" s="7"/>
      <c r="K5262" s="7"/>
      <c r="L5262" s="7"/>
      <c r="M5262" s="7"/>
      <c r="N5262" s="7"/>
    </row>
    <row r="5263" spans="9:14" x14ac:dyDescent="0.25">
      <c r="I5263" s="7"/>
      <c r="J5263" s="7"/>
      <c r="K5263" s="7"/>
      <c r="L5263" s="7"/>
      <c r="M5263" s="7"/>
      <c r="N5263" s="7"/>
    </row>
    <row r="5264" spans="9:14" x14ac:dyDescent="0.25">
      <c r="I5264" s="7"/>
      <c r="J5264" s="7"/>
      <c r="K5264" s="7"/>
      <c r="L5264" s="7"/>
      <c r="M5264" s="7"/>
      <c r="N5264" s="7"/>
    </row>
    <row r="5265" spans="9:14" x14ac:dyDescent="0.25">
      <c r="I5265" s="7"/>
      <c r="J5265" s="7"/>
      <c r="K5265" s="7"/>
      <c r="L5265" s="7"/>
      <c r="M5265" s="7"/>
      <c r="N5265" s="7"/>
    </row>
    <row r="5266" spans="9:14" x14ac:dyDescent="0.25">
      <c r="I5266" s="7"/>
      <c r="J5266" s="7"/>
      <c r="K5266" s="7"/>
      <c r="L5266" s="7"/>
      <c r="M5266" s="7"/>
      <c r="N5266" s="7"/>
    </row>
    <row r="5267" spans="9:14" x14ac:dyDescent="0.25">
      <c r="I5267" s="7"/>
      <c r="J5267" s="7"/>
      <c r="K5267" s="7"/>
      <c r="L5267" s="7"/>
      <c r="M5267" s="7"/>
      <c r="N5267" s="7"/>
    </row>
    <row r="5268" spans="9:14" x14ac:dyDescent="0.25">
      <c r="I5268" s="7"/>
      <c r="J5268" s="7"/>
      <c r="K5268" s="7"/>
      <c r="L5268" s="7"/>
      <c r="M5268" s="7"/>
      <c r="N5268" s="7"/>
    </row>
    <row r="5269" spans="9:14" x14ac:dyDescent="0.25">
      <c r="I5269" s="7"/>
      <c r="J5269" s="7"/>
      <c r="K5269" s="7"/>
      <c r="L5269" s="7"/>
      <c r="M5269" s="7"/>
      <c r="N5269" s="7"/>
    </row>
    <row r="5270" spans="9:14" x14ac:dyDescent="0.25">
      <c r="I5270" s="7"/>
      <c r="J5270" s="7"/>
      <c r="K5270" s="7"/>
      <c r="L5270" s="7"/>
      <c r="M5270" s="7"/>
      <c r="N5270" s="7"/>
    </row>
    <row r="5271" spans="9:14" x14ac:dyDescent="0.25">
      <c r="I5271" s="7"/>
      <c r="J5271" s="7"/>
      <c r="K5271" s="7"/>
      <c r="L5271" s="7"/>
      <c r="M5271" s="7"/>
      <c r="N5271" s="7"/>
    </row>
    <row r="5272" spans="9:14" x14ac:dyDescent="0.25">
      <c r="I5272" s="7"/>
      <c r="J5272" s="7"/>
      <c r="K5272" s="7"/>
      <c r="L5272" s="7"/>
      <c r="M5272" s="7"/>
      <c r="N5272" s="7"/>
    </row>
    <row r="5273" spans="9:14" x14ac:dyDescent="0.25">
      <c r="I5273" s="7"/>
      <c r="J5273" s="7"/>
      <c r="K5273" s="7"/>
      <c r="L5273" s="7"/>
      <c r="M5273" s="7"/>
      <c r="N5273" s="7"/>
    </row>
    <row r="5274" spans="9:14" x14ac:dyDescent="0.25">
      <c r="I5274" s="7"/>
      <c r="J5274" s="7"/>
      <c r="K5274" s="7"/>
      <c r="L5274" s="7"/>
      <c r="M5274" s="7"/>
      <c r="N5274" s="7"/>
    </row>
    <row r="5275" spans="9:14" x14ac:dyDescent="0.25">
      <c r="I5275" s="7"/>
      <c r="J5275" s="7"/>
      <c r="K5275" s="7"/>
      <c r="L5275" s="7"/>
      <c r="M5275" s="7"/>
      <c r="N5275" s="7"/>
    </row>
    <row r="5276" spans="9:14" x14ac:dyDescent="0.25">
      <c r="I5276" s="7"/>
      <c r="J5276" s="7"/>
      <c r="K5276" s="7"/>
      <c r="L5276" s="7"/>
      <c r="M5276" s="7"/>
      <c r="N5276" s="7"/>
    </row>
    <row r="5277" spans="9:14" x14ac:dyDescent="0.25">
      <c r="I5277" s="7"/>
      <c r="J5277" s="7"/>
      <c r="K5277" s="7"/>
      <c r="L5277" s="7"/>
      <c r="M5277" s="7"/>
      <c r="N5277" s="7"/>
    </row>
    <row r="5278" spans="9:14" x14ac:dyDescent="0.25">
      <c r="I5278" s="7"/>
      <c r="J5278" s="7"/>
      <c r="K5278" s="7"/>
      <c r="L5278" s="7"/>
      <c r="M5278" s="7"/>
      <c r="N5278" s="7"/>
    </row>
    <row r="5279" spans="9:14" x14ac:dyDescent="0.25">
      <c r="I5279" s="7"/>
      <c r="J5279" s="7"/>
      <c r="K5279" s="7"/>
      <c r="L5279" s="7"/>
      <c r="M5279" s="7"/>
      <c r="N5279" s="7"/>
    </row>
    <row r="5280" spans="9:14" x14ac:dyDescent="0.25">
      <c r="I5280" s="7"/>
      <c r="J5280" s="7"/>
      <c r="K5280" s="7"/>
      <c r="L5280" s="7"/>
      <c r="M5280" s="7"/>
      <c r="N5280" s="7"/>
    </row>
    <row r="5281" spans="9:14" x14ac:dyDescent="0.25">
      <c r="I5281" s="7"/>
      <c r="J5281" s="7"/>
      <c r="K5281" s="7"/>
      <c r="L5281" s="7"/>
      <c r="M5281" s="7"/>
      <c r="N5281" s="7"/>
    </row>
    <row r="5282" spans="9:14" x14ac:dyDescent="0.25">
      <c r="I5282" s="7"/>
      <c r="J5282" s="7"/>
      <c r="K5282" s="7"/>
      <c r="L5282" s="7"/>
      <c r="M5282" s="7"/>
      <c r="N5282" s="7"/>
    </row>
    <row r="5283" spans="9:14" x14ac:dyDescent="0.25">
      <c r="I5283" s="7"/>
      <c r="J5283" s="7"/>
      <c r="K5283" s="7"/>
      <c r="L5283" s="7"/>
      <c r="M5283" s="7"/>
      <c r="N5283" s="7"/>
    </row>
    <row r="5284" spans="9:14" x14ac:dyDescent="0.25">
      <c r="I5284" s="7"/>
      <c r="J5284" s="7"/>
      <c r="K5284" s="7"/>
      <c r="L5284" s="7"/>
      <c r="M5284" s="7"/>
      <c r="N5284" s="7"/>
    </row>
    <row r="5285" spans="9:14" x14ac:dyDescent="0.25">
      <c r="I5285" s="7"/>
      <c r="J5285" s="7"/>
      <c r="K5285" s="7"/>
      <c r="L5285" s="7"/>
      <c r="M5285" s="7"/>
      <c r="N5285" s="7"/>
    </row>
    <row r="5286" spans="9:14" x14ac:dyDescent="0.25">
      <c r="I5286" s="7"/>
      <c r="J5286" s="7"/>
      <c r="K5286" s="7"/>
      <c r="L5286" s="7"/>
      <c r="M5286" s="7"/>
      <c r="N5286" s="7"/>
    </row>
    <row r="5287" spans="9:14" x14ac:dyDescent="0.25">
      <c r="I5287" s="7"/>
      <c r="J5287" s="7"/>
      <c r="K5287" s="7"/>
      <c r="L5287" s="7"/>
      <c r="M5287" s="7"/>
      <c r="N5287" s="7"/>
    </row>
    <row r="5288" spans="9:14" x14ac:dyDescent="0.25">
      <c r="I5288" s="7"/>
      <c r="J5288" s="7"/>
      <c r="K5288" s="7"/>
      <c r="L5288" s="7"/>
      <c r="M5288" s="7"/>
      <c r="N5288" s="7"/>
    </row>
    <row r="5289" spans="9:14" x14ac:dyDescent="0.25">
      <c r="I5289" s="7"/>
      <c r="J5289" s="7"/>
      <c r="K5289" s="7"/>
      <c r="L5289" s="7"/>
      <c r="M5289" s="7"/>
      <c r="N5289" s="7"/>
    </row>
    <row r="5290" spans="9:14" x14ac:dyDescent="0.25">
      <c r="I5290" s="7"/>
      <c r="J5290" s="7"/>
      <c r="K5290" s="7"/>
      <c r="L5290" s="7"/>
      <c r="M5290" s="7"/>
      <c r="N5290" s="7"/>
    </row>
    <row r="5291" spans="9:14" x14ac:dyDescent="0.25">
      <c r="I5291" s="7"/>
      <c r="J5291" s="7"/>
      <c r="K5291" s="7"/>
      <c r="L5291" s="7"/>
      <c r="M5291" s="7"/>
      <c r="N5291" s="7"/>
    </row>
    <row r="5292" spans="9:14" x14ac:dyDescent="0.25">
      <c r="I5292" s="7"/>
      <c r="J5292" s="7"/>
      <c r="K5292" s="7"/>
      <c r="L5292" s="7"/>
      <c r="M5292" s="7"/>
      <c r="N5292" s="7"/>
    </row>
    <row r="5293" spans="9:14" x14ac:dyDescent="0.25">
      <c r="I5293" s="7"/>
      <c r="J5293" s="7"/>
      <c r="K5293" s="7"/>
      <c r="L5293" s="7"/>
      <c r="M5293" s="7"/>
      <c r="N5293" s="7"/>
    </row>
    <row r="5294" spans="9:14" x14ac:dyDescent="0.25">
      <c r="I5294" s="7"/>
      <c r="J5294" s="7"/>
      <c r="K5294" s="7"/>
      <c r="L5294" s="7"/>
      <c r="M5294" s="7"/>
      <c r="N5294" s="7"/>
    </row>
    <row r="5295" spans="9:14" x14ac:dyDescent="0.25">
      <c r="I5295" s="7"/>
      <c r="J5295" s="7"/>
      <c r="K5295" s="7"/>
      <c r="L5295" s="7"/>
      <c r="M5295" s="7"/>
      <c r="N5295" s="7"/>
    </row>
    <row r="5296" spans="9:14" x14ac:dyDescent="0.25">
      <c r="I5296" s="7"/>
      <c r="J5296" s="7"/>
      <c r="K5296" s="7"/>
      <c r="L5296" s="7"/>
      <c r="M5296" s="7"/>
      <c r="N5296" s="7"/>
    </row>
    <row r="5297" spans="9:14" x14ac:dyDescent="0.25">
      <c r="I5297" s="7"/>
      <c r="J5297" s="7"/>
      <c r="K5297" s="7"/>
      <c r="L5297" s="7"/>
      <c r="M5297" s="7"/>
      <c r="N5297" s="7"/>
    </row>
    <row r="5298" spans="9:14" x14ac:dyDescent="0.25">
      <c r="I5298" s="7"/>
      <c r="J5298" s="7"/>
      <c r="K5298" s="7"/>
      <c r="L5298" s="7"/>
      <c r="M5298" s="7"/>
      <c r="N5298" s="7"/>
    </row>
    <row r="5299" spans="9:14" x14ac:dyDescent="0.25">
      <c r="I5299" s="7"/>
      <c r="J5299" s="7"/>
      <c r="K5299" s="7"/>
      <c r="L5299" s="7"/>
      <c r="M5299" s="7"/>
      <c r="N5299" s="7"/>
    </row>
    <row r="5300" spans="9:14" x14ac:dyDescent="0.25">
      <c r="I5300" s="7"/>
      <c r="J5300" s="7"/>
      <c r="K5300" s="7"/>
      <c r="L5300" s="7"/>
      <c r="M5300" s="7"/>
      <c r="N5300" s="7"/>
    </row>
    <row r="5301" spans="9:14" x14ac:dyDescent="0.25">
      <c r="I5301" s="7"/>
      <c r="J5301" s="7"/>
      <c r="K5301" s="7"/>
      <c r="L5301" s="7"/>
      <c r="M5301" s="7"/>
      <c r="N5301" s="7"/>
    </row>
    <row r="5302" spans="9:14" x14ac:dyDescent="0.25">
      <c r="I5302" s="7"/>
      <c r="J5302" s="7"/>
      <c r="K5302" s="7"/>
      <c r="L5302" s="7"/>
      <c r="M5302" s="7"/>
      <c r="N5302" s="7"/>
    </row>
    <row r="5303" spans="9:14" x14ac:dyDescent="0.25">
      <c r="I5303" s="7"/>
      <c r="J5303" s="7"/>
      <c r="K5303" s="7"/>
      <c r="L5303" s="7"/>
      <c r="M5303" s="7"/>
      <c r="N5303" s="7"/>
    </row>
    <row r="5304" spans="9:14" x14ac:dyDescent="0.25">
      <c r="I5304" s="7"/>
      <c r="J5304" s="7"/>
      <c r="K5304" s="7"/>
      <c r="L5304" s="7"/>
      <c r="M5304" s="7"/>
      <c r="N5304" s="7"/>
    </row>
    <row r="5305" spans="9:14" x14ac:dyDescent="0.25">
      <c r="I5305" s="7"/>
      <c r="J5305" s="7"/>
      <c r="K5305" s="7"/>
      <c r="L5305" s="7"/>
      <c r="M5305" s="7"/>
      <c r="N5305" s="7"/>
    </row>
    <row r="5306" spans="9:14" x14ac:dyDescent="0.25">
      <c r="I5306" s="7"/>
      <c r="J5306" s="7"/>
      <c r="K5306" s="7"/>
      <c r="L5306" s="7"/>
      <c r="M5306" s="7"/>
      <c r="N5306" s="7"/>
    </row>
    <row r="5307" spans="9:14" x14ac:dyDescent="0.25">
      <c r="I5307" s="7"/>
      <c r="J5307" s="7"/>
      <c r="K5307" s="7"/>
      <c r="L5307" s="7"/>
      <c r="M5307" s="7"/>
      <c r="N5307" s="7"/>
    </row>
    <row r="5308" spans="9:14" x14ac:dyDescent="0.25">
      <c r="I5308" s="7"/>
      <c r="J5308" s="7"/>
      <c r="K5308" s="7"/>
      <c r="L5308" s="7"/>
      <c r="M5308" s="7"/>
      <c r="N5308" s="7"/>
    </row>
    <row r="5309" spans="9:14" x14ac:dyDescent="0.25">
      <c r="I5309" s="7"/>
      <c r="J5309" s="7"/>
      <c r="K5309" s="7"/>
      <c r="L5309" s="7"/>
      <c r="M5309" s="7"/>
      <c r="N5309" s="7"/>
    </row>
    <row r="5310" spans="9:14" x14ac:dyDescent="0.25">
      <c r="I5310" s="7"/>
      <c r="J5310" s="7"/>
      <c r="K5310" s="7"/>
      <c r="L5310" s="7"/>
      <c r="M5310" s="7"/>
      <c r="N5310" s="7"/>
    </row>
    <row r="5311" spans="9:14" x14ac:dyDescent="0.25">
      <c r="I5311" s="7"/>
      <c r="J5311" s="7"/>
      <c r="K5311" s="7"/>
      <c r="L5311" s="7"/>
      <c r="M5311" s="7"/>
      <c r="N5311" s="7"/>
    </row>
    <row r="5312" spans="9:14" x14ac:dyDescent="0.25">
      <c r="I5312" s="7"/>
      <c r="J5312" s="7"/>
      <c r="K5312" s="7"/>
      <c r="L5312" s="7"/>
      <c r="M5312" s="7"/>
      <c r="N5312" s="7"/>
    </row>
    <row r="5313" spans="9:14" x14ac:dyDescent="0.25">
      <c r="I5313" s="7"/>
      <c r="J5313" s="7"/>
      <c r="K5313" s="7"/>
      <c r="L5313" s="7"/>
      <c r="M5313" s="7"/>
      <c r="N5313" s="7"/>
    </row>
    <row r="5314" spans="9:14" x14ac:dyDescent="0.25">
      <c r="I5314" s="7"/>
      <c r="J5314" s="7"/>
      <c r="K5314" s="7"/>
      <c r="L5314" s="7"/>
      <c r="M5314" s="7"/>
      <c r="N5314" s="7"/>
    </row>
    <row r="5315" spans="9:14" x14ac:dyDescent="0.25">
      <c r="I5315" s="7"/>
      <c r="J5315" s="7"/>
      <c r="K5315" s="7"/>
      <c r="L5315" s="7"/>
      <c r="M5315" s="7"/>
      <c r="N5315" s="7"/>
    </row>
    <row r="5316" spans="9:14" x14ac:dyDescent="0.25">
      <c r="I5316" s="7"/>
      <c r="J5316" s="7"/>
      <c r="K5316" s="7"/>
      <c r="L5316" s="7"/>
      <c r="M5316" s="7"/>
      <c r="N5316" s="7"/>
    </row>
    <row r="5317" spans="9:14" x14ac:dyDescent="0.25">
      <c r="I5317" s="7"/>
      <c r="J5317" s="7"/>
      <c r="K5317" s="7"/>
      <c r="L5317" s="7"/>
      <c r="M5317" s="7"/>
      <c r="N5317" s="7"/>
    </row>
    <row r="5318" spans="9:14" x14ac:dyDescent="0.25">
      <c r="I5318" s="7"/>
      <c r="J5318" s="7"/>
      <c r="K5318" s="7"/>
      <c r="L5318" s="7"/>
      <c r="M5318" s="7"/>
      <c r="N5318" s="7"/>
    </row>
    <row r="5319" spans="9:14" x14ac:dyDescent="0.25">
      <c r="I5319" s="7"/>
      <c r="J5319" s="7"/>
      <c r="K5319" s="7"/>
      <c r="L5319" s="7"/>
      <c r="M5319" s="7"/>
      <c r="N5319" s="7"/>
    </row>
    <row r="5320" spans="9:14" x14ac:dyDescent="0.25">
      <c r="I5320" s="7"/>
      <c r="J5320" s="7"/>
      <c r="K5320" s="7"/>
      <c r="L5320" s="7"/>
      <c r="M5320" s="7"/>
      <c r="N5320" s="7"/>
    </row>
    <row r="5321" spans="9:14" x14ac:dyDescent="0.25">
      <c r="I5321" s="7"/>
      <c r="J5321" s="7"/>
      <c r="K5321" s="7"/>
      <c r="L5321" s="7"/>
      <c r="M5321" s="7"/>
      <c r="N5321" s="7"/>
    </row>
    <row r="5322" spans="9:14" x14ac:dyDescent="0.25">
      <c r="I5322" s="7"/>
      <c r="J5322" s="7"/>
      <c r="K5322" s="7"/>
      <c r="L5322" s="7"/>
      <c r="M5322" s="7"/>
      <c r="N5322" s="7"/>
    </row>
    <row r="5323" spans="9:14" x14ac:dyDescent="0.25">
      <c r="I5323" s="7"/>
      <c r="J5323" s="7"/>
      <c r="K5323" s="7"/>
      <c r="L5323" s="7"/>
      <c r="M5323" s="7"/>
      <c r="N5323" s="7"/>
    </row>
    <row r="5324" spans="9:14" x14ac:dyDescent="0.25">
      <c r="I5324" s="7"/>
      <c r="J5324" s="7"/>
      <c r="K5324" s="7"/>
      <c r="L5324" s="7"/>
      <c r="M5324" s="7"/>
      <c r="N5324" s="7"/>
    </row>
    <row r="5325" spans="9:14" x14ac:dyDescent="0.25">
      <c r="I5325" s="7"/>
      <c r="J5325" s="7"/>
      <c r="K5325" s="7"/>
      <c r="L5325" s="7"/>
      <c r="M5325" s="7"/>
      <c r="N5325" s="7"/>
    </row>
    <row r="5326" spans="9:14" x14ac:dyDescent="0.25">
      <c r="I5326" s="7"/>
      <c r="J5326" s="7"/>
      <c r="K5326" s="7"/>
      <c r="L5326" s="7"/>
      <c r="M5326" s="7"/>
      <c r="N5326" s="7"/>
    </row>
    <row r="5327" spans="9:14" x14ac:dyDescent="0.25">
      <c r="I5327" s="7"/>
      <c r="J5327" s="7"/>
      <c r="K5327" s="7"/>
      <c r="L5327" s="7"/>
      <c r="M5327" s="7"/>
      <c r="N5327" s="7"/>
    </row>
    <row r="5328" spans="9:14" x14ac:dyDescent="0.25">
      <c r="I5328" s="7"/>
      <c r="J5328" s="7"/>
      <c r="K5328" s="7"/>
      <c r="L5328" s="7"/>
      <c r="M5328" s="7"/>
      <c r="N5328" s="7"/>
    </row>
    <row r="5329" spans="9:14" x14ac:dyDescent="0.25">
      <c r="I5329" s="7"/>
      <c r="J5329" s="7"/>
      <c r="K5329" s="7"/>
      <c r="L5329" s="7"/>
      <c r="M5329" s="7"/>
      <c r="N5329" s="7"/>
    </row>
    <row r="5330" spans="9:14" x14ac:dyDescent="0.25">
      <c r="I5330" s="7"/>
      <c r="J5330" s="7"/>
      <c r="K5330" s="7"/>
      <c r="L5330" s="7"/>
      <c r="M5330" s="7"/>
      <c r="N5330" s="7"/>
    </row>
    <row r="5331" spans="9:14" x14ac:dyDescent="0.25">
      <c r="I5331" s="7"/>
      <c r="J5331" s="7"/>
      <c r="K5331" s="7"/>
      <c r="L5331" s="7"/>
      <c r="M5331" s="7"/>
      <c r="N5331" s="7"/>
    </row>
    <row r="5332" spans="9:14" x14ac:dyDescent="0.25">
      <c r="I5332" s="7"/>
      <c r="J5332" s="7"/>
      <c r="K5332" s="7"/>
      <c r="L5332" s="7"/>
      <c r="M5332" s="7"/>
      <c r="N5332" s="7"/>
    </row>
    <row r="5333" spans="9:14" x14ac:dyDescent="0.25">
      <c r="I5333" s="7"/>
      <c r="J5333" s="7"/>
      <c r="K5333" s="7"/>
      <c r="L5333" s="7"/>
      <c r="M5333" s="7"/>
      <c r="N5333" s="7"/>
    </row>
    <row r="5334" spans="9:14" x14ac:dyDescent="0.25">
      <c r="I5334" s="7"/>
      <c r="J5334" s="7"/>
      <c r="K5334" s="7"/>
      <c r="L5334" s="7"/>
      <c r="M5334" s="7"/>
      <c r="N5334" s="7"/>
    </row>
    <row r="5335" spans="9:14" x14ac:dyDescent="0.25">
      <c r="I5335" s="7"/>
      <c r="J5335" s="7"/>
      <c r="K5335" s="7"/>
      <c r="L5335" s="7"/>
      <c r="M5335" s="7"/>
      <c r="N5335" s="7"/>
    </row>
    <row r="5336" spans="9:14" x14ac:dyDescent="0.25">
      <c r="I5336" s="7"/>
      <c r="J5336" s="7"/>
      <c r="K5336" s="7"/>
      <c r="L5336" s="7"/>
      <c r="M5336" s="7"/>
      <c r="N5336" s="7"/>
    </row>
    <row r="5337" spans="9:14" x14ac:dyDescent="0.25">
      <c r="I5337" s="7"/>
      <c r="J5337" s="7"/>
      <c r="K5337" s="7"/>
      <c r="L5337" s="7"/>
      <c r="M5337" s="7"/>
      <c r="N5337" s="7"/>
    </row>
    <row r="5338" spans="9:14" x14ac:dyDescent="0.25">
      <c r="I5338" s="7"/>
      <c r="J5338" s="7"/>
      <c r="K5338" s="7"/>
      <c r="L5338" s="7"/>
      <c r="M5338" s="7"/>
      <c r="N5338" s="7"/>
    </row>
    <row r="5339" spans="9:14" x14ac:dyDescent="0.25">
      <c r="I5339" s="7"/>
      <c r="J5339" s="7"/>
      <c r="K5339" s="7"/>
      <c r="L5339" s="7"/>
      <c r="M5339" s="7"/>
      <c r="N5339" s="7"/>
    </row>
    <row r="5340" spans="9:14" x14ac:dyDescent="0.25">
      <c r="I5340" s="7"/>
      <c r="J5340" s="7"/>
      <c r="K5340" s="7"/>
      <c r="L5340" s="7"/>
      <c r="M5340" s="7"/>
      <c r="N5340" s="7"/>
    </row>
    <row r="5341" spans="9:14" x14ac:dyDescent="0.25">
      <c r="I5341" s="7"/>
      <c r="J5341" s="7"/>
      <c r="K5341" s="7"/>
      <c r="L5341" s="7"/>
      <c r="M5341" s="7"/>
      <c r="N5341" s="7"/>
    </row>
    <row r="5342" spans="9:14" x14ac:dyDescent="0.25">
      <c r="I5342" s="7"/>
      <c r="J5342" s="7"/>
      <c r="K5342" s="7"/>
      <c r="L5342" s="7"/>
      <c r="M5342" s="7"/>
      <c r="N5342" s="7"/>
    </row>
    <row r="5343" spans="9:14" x14ac:dyDescent="0.25">
      <c r="I5343" s="7"/>
      <c r="J5343" s="7"/>
      <c r="K5343" s="7"/>
      <c r="L5343" s="7"/>
      <c r="M5343" s="7"/>
      <c r="N5343" s="7"/>
    </row>
    <row r="5344" spans="9:14" x14ac:dyDescent="0.25">
      <c r="I5344" s="7"/>
      <c r="J5344" s="7"/>
      <c r="K5344" s="7"/>
      <c r="L5344" s="7"/>
      <c r="M5344" s="7"/>
      <c r="N5344" s="7"/>
    </row>
    <row r="5345" spans="9:14" x14ac:dyDescent="0.25">
      <c r="I5345" s="7"/>
      <c r="J5345" s="7"/>
      <c r="K5345" s="7"/>
      <c r="L5345" s="7"/>
      <c r="M5345" s="7"/>
      <c r="N5345" s="7"/>
    </row>
    <row r="5346" spans="9:14" x14ac:dyDescent="0.25">
      <c r="I5346" s="7"/>
      <c r="J5346" s="7"/>
      <c r="K5346" s="7"/>
      <c r="L5346" s="7"/>
      <c r="M5346" s="7"/>
      <c r="N5346" s="7"/>
    </row>
    <row r="5347" spans="9:14" x14ac:dyDescent="0.25">
      <c r="I5347" s="7"/>
      <c r="J5347" s="7"/>
      <c r="K5347" s="7"/>
      <c r="L5347" s="7"/>
      <c r="M5347" s="7"/>
      <c r="N5347" s="7"/>
    </row>
    <row r="5348" spans="9:14" x14ac:dyDescent="0.25">
      <c r="I5348" s="7"/>
      <c r="J5348" s="7"/>
      <c r="K5348" s="7"/>
      <c r="L5348" s="7"/>
      <c r="M5348" s="7"/>
      <c r="N5348" s="7"/>
    </row>
    <row r="5349" spans="9:14" x14ac:dyDescent="0.25">
      <c r="I5349" s="7"/>
      <c r="J5349" s="7"/>
      <c r="K5349" s="7"/>
      <c r="L5349" s="7"/>
      <c r="M5349" s="7"/>
      <c r="N5349" s="7"/>
    </row>
    <row r="5350" spans="9:14" x14ac:dyDescent="0.25">
      <c r="I5350" s="7"/>
      <c r="J5350" s="7"/>
      <c r="K5350" s="7"/>
      <c r="L5350" s="7"/>
      <c r="M5350" s="7"/>
      <c r="N5350" s="7"/>
    </row>
    <row r="5351" spans="9:14" x14ac:dyDescent="0.25">
      <c r="I5351" s="7"/>
      <c r="J5351" s="7"/>
      <c r="K5351" s="7"/>
      <c r="L5351" s="7"/>
      <c r="M5351" s="7"/>
      <c r="N5351" s="7"/>
    </row>
    <row r="5352" spans="9:14" x14ac:dyDescent="0.25">
      <c r="I5352" s="7"/>
      <c r="J5352" s="7"/>
      <c r="K5352" s="7"/>
      <c r="L5352" s="7"/>
      <c r="M5352" s="7"/>
      <c r="N5352" s="7"/>
    </row>
    <row r="5353" spans="9:14" x14ac:dyDescent="0.25">
      <c r="I5353" s="7"/>
      <c r="J5353" s="7"/>
      <c r="K5353" s="7"/>
      <c r="L5353" s="7"/>
      <c r="M5353" s="7"/>
      <c r="N5353" s="7"/>
    </row>
    <row r="5354" spans="9:14" x14ac:dyDescent="0.25">
      <c r="I5354" s="7"/>
      <c r="J5354" s="7"/>
      <c r="K5354" s="7"/>
      <c r="L5354" s="7"/>
      <c r="M5354" s="7"/>
      <c r="N5354" s="7"/>
    </row>
    <row r="5355" spans="9:14" x14ac:dyDescent="0.25">
      <c r="I5355" s="7"/>
      <c r="J5355" s="7"/>
      <c r="K5355" s="7"/>
      <c r="L5355" s="7"/>
      <c r="M5355" s="7"/>
      <c r="N5355" s="7"/>
    </row>
    <row r="5356" spans="9:14" x14ac:dyDescent="0.25">
      <c r="I5356" s="7"/>
      <c r="J5356" s="7"/>
      <c r="K5356" s="7"/>
      <c r="L5356" s="7"/>
      <c r="M5356" s="7"/>
      <c r="N5356" s="7"/>
    </row>
    <row r="5357" spans="9:14" x14ac:dyDescent="0.25">
      <c r="I5357" s="7"/>
      <c r="J5357" s="7"/>
      <c r="K5357" s="7"/>
      <c r="L5357" s="7"/>
      <c r="M5357" s="7"/>
      <c r="N5357" s="7"/>
    </row>
    <row r="5358" spans="9:14" x14ac:dyDescent="0.25">
      <c r="I5358" s="7"/>
      <c r="J5358" s="7"/>
      <c r="K5358" s="7"/>
      <c r="L5358" s="7"/>
      <c r="M5358" s="7"/>
      <c r="N5358" s="7"/>
    </row>
    <row r="5359" spans="9:14" x14ac:dyDescent="0.25">
      <c r="I5359" s="7"/>
      <c r="J5359" s="7"/>
      <c r="K5359" s="7"/>
      <c r="L5359" s="7"/>
      <c r="M5359" s="7"/>
      <c r="N5359" s="7"/>
    </row>
    <row r="5360" spans="9:14" x14ac:dyDescent="0.25">
      <c r="I5360" s="7"/>
      <c r="J5360" s="7"/>
      <c r="K5360" s="7"/>
      <c r="L5360" s="7"/>
      <c r="M5360" s="7"/>
      <c r="N5360" s="7"/>
    </row>
    <row r="5361" spans="9:14" x14ac:dyDescent="0.25">
      <c r="I5361" s="7"/>
      <c r="J5361" s="7"/>
      <c r="K5361" s="7"/>
      <c r="L5361" s="7"/>
      <c r="M5361" s="7"/>
      <c r="N5361" s="7"/>
    </row>
    <row r="5362" spans="9:14" x14ac:dyDescent="0.25">
      <c r="I5362" s="7"/>
      <c r="J5362" s="7"/>
      <c r="K5362" s="7"/>
      <c r="L5362" s="7"/>
      <c r="M5362" s="7"/>
      <c r="N5362" s="7"/>
    </row>
    <row r="5363" spans="9:14" x14ac:dyDescent="0.25">
      <c r="I5363" s="7"/>
      <c r="J5363" s="7"/>
      <c r="K5363" s="7"/>
      <c r="L5363" s="7"/>
      <c r="M5363" s="7"/>
      <c r="N5363" s="7"/>
    </row>
    <row r="5364" spans="9:14" x14ac:dyDescent="0.25">
      <c r="I5364" s="7"/>
      <c r="J5364" s="7"/>
      <c r="K5364" s="7"/>
      <c r="L5364" s="7"/>
      <c r="M5364" s="7"/>
      <c r="N5364" s="7"/>
    </row>
    <row r="5365" spans="9:14" x14ac:dyDescent="0.25">
      <c r="I5365" s="7"/>
      <c r="J5365" s="7"/>
      <c r="K5365" s="7"/>
      <c r="L5365" s="7"/>
      <c r="M5365" s="7"/>
      <c r="N5365" s="7"/>
    </row>
    <row r="5366" spans="9:14" x14ac:dyDescent="0.25">
      <c r="I5366" s="7"/>
      <c r="J5366" s="7"/>
      <c r="K5366" s="7"/>
      <c r="L5366" s="7"/>
      <c r="M5366" s="7"/>
      <c r="N5366" s="7"/>
    </row>
    <row r="5367" spans="9:14" x14ac:dyDescent="0.25">
      <c r="I5367" s="7"/>
      <c r="J5367" s="7"/>
      <c r="K5367" s="7"/>
      <c r="L5367" s="7"/>
      <c r="M5367" s="7"/>
      <c r="N5367" s="7"/>
    </row>
    <row r="5368" spans="9:14" x14ac:dyDescent="0.25">
      <c r="I5368" s="7"/>
      <c r="J5368" s="7"/>
      <c r="K5368" s="7"/>
      <c r="L5368" s="7"/>
      <c r="M5368" s="7"/>
      <c r="N5368" s="7"/>
    </row>
    <row r="5369" spans="9:14" x14ac:dyDescent="0.25">
      <c r="I5369" s="7"/>
      <c r="J5369" s="7"/>
      <c r="K5369" s="7"/>
      <c r="L5369" s="7"/>
      <c r="M5369" s="7"/>
      <c r="N5369" s="7"/>
    </row>
    <row r="5370" spans="9:14" x14ac:dyDescent="0.25">
      <c r="I5370" s="7"/>
      <c r="J5370" s="7"/>
      <c r="K5370" s="7"/>
      <c r="L5370" s="7"/>
      <c r="M5370" s="7"/>
      <c r="N5370" s="7"/>
    </row>
    <row r="5371" spans="9:14" x14ac:dyDescent="0.25">
      <c r="I5371" s="7"/>
      <c r="J5371" s="7"/>
      <c r="K5371" s="7"/>
      <c r="L5371" s="7"/>
      <c r="M5371" s="7"/>
      <c r="N5371" s="7"/>
    </row>
    <row r="5372" spans="9:14" x14ac:dyDescent="0.25">
      <c r="I5372" s="7"/>
      <c r="J5372" s="7"/>
      <c r="K5372" s="7"/>
      <c r="L5372" s="7"/>
      <c r="M5372" s="7"/>
      <c r="N5372" s="7"/>
    </row>
    <row r="5373" spans="9:14" x14ac:dyDescent="0.25">
      <c r="I5373" s="7"/>
      <c r="J5373" s="7"/>
      <c r="K5373" s="7"/>
      <c r="L5373" s="7"/>
      <c r="M5373" s="7"/>
      <c r="N5373" s="7"/>
    </row>
    <row r="5374" spans="9:14" x14ac:dyDescent="0.25">
      <c r="I5374" s="7"/>
      <c r="J5374" s="7"/>
      <c r="K5374" s="7"/>
      <c r="L5374" s="7"/>
      <c r="M5374" s="7"/>
      <c r="N5374" s="7"/>
    </row>
    <row r="5375" spans="9:14" x14ac:dyDescent="0.25">
      <c r="I5375" s="7"/>
      <c r="J5375" s="7"/>
      <c r="K5375" s="7"/>
      <c r="L5375" s="7"/>
      <c r="M5375" s="7"/>
      <c r="N5375" s="7"/>
    </row>
    <row r="5376" spans="9:14" x14ac:dyDescent="0.25">
      <c r="I5376" s="7"/>
      <c r="J5376" s="7"/>
      <c r="K5376" s="7"/>
      <c r="L5376" s="7"/>
      <c r="M5376" s="7"/>
      <c r="N5376" s="7"/>
    </row>
    <row r="5377" spans="9:14" x14ac:dyDescent="0.25">
      <c r="I5377" s="7"/>
      <c r="J5377" s="7"/>
      <c r="K5377" s="7"/>
      <c r="L5377" s="7"/>
      <c r="M5377" s="7"/>
      <c r="N5377" s="7"/>
    </row>
    <row r="5378" spans="9:14" x14ac:dyDescent="0.25">
      <c r="I5378" s="7"/>
      <c r="J5378" s="7"/>
      <c r="K5378" s="7"/>
      <c r="L5378" s="7"/>
      <c r="M5378" s="7"/>
      <c r="N5378" s="7"/>
    </row>
    <row r="5379" spans="9:14" x14ac:dyDescent="0.25">
      <c r="I5379" s="7"/>
      <c r="J5379" s="7"/>
      <c r="K5379" s="7"/>
      <c r="L5379" s="7"/>
      <c r="M5379" s="7"/>
      <c r="N5379" s="7"/>
    </row>
    <row r="5380" spans="9:14" x14ac:dyDescent="0.25">
      <c r="I5380" s="7"/>
      <c r="J5380" s="7"/>
      <c r="K5380" s="7"/>
      <c r="L5380" s="7"/>
      <c r="M5380" s="7"/>
      <c r="N5380" s="7"/>
    </row>
    <row r="5381" spans="9:14" x14ac:dyDescent="0.25">
      <c r="I5381" s="7"/>
      <c r="J5381" s="7"/>
      <c r="K5381" s="7"/>
      <c r="L5381" s="7"/>
      <c r="M5381" s="7"/>
      <c r="N5381" s="7"/>
    </row>
    <row r="5382" spans="9:14" x14ac:dyDescent="0.25">
      <c r="I5382" s="7"/>
      <c r="J5382" s="7"/>
      <c r="K5382" s="7"/>
      <c r="L5382" s="7"/>
      <c r="M5382" s="7"/>
      <c r="N5382" s="7"/>
    </row>
    <row r="5383" spans="9:14" x14ac:dyDescent="0.25">
      <c r="I5383" s="7"/>
      <c r="J5383" s="7"/>
      <c r="K5383" s="7"/>
      <c r="L5383" s="7"/>
      <c r="M5383" s="7"/>
      <c r="N5383" s="7"/>
    </row>
    <row r="5384" spans="9:14" x14ac:dyDescent="0.25">
      <c r="I5384" s="7"/>
      <c r="J5384" s="7"/>
      <c r="K5384" s="7"/>
      <c r="L5384" s="7"/>
      <c r="M5384" s="7"/>
      <c r="N5384" s="7"/>
    </row>
    <row r="5385" spans="9:14" x14ac:dyDescent="0.25">
      <c r="I5385" s="7"/>
      <c r="J5385" s="7"/>
      <c r="K5385" s="7"/>
      <c r="L5385" s="7"/>
      <c r="M5385" s="7"/>
      <c r="N5385" s="7"/>
    </row>
    <row r="5386" spans="9:14" x14ac:dyDescent="0.25">
      <c r="I5386" s="7"/>
      <c r="J5386" s="7"/>
      <c r="K5386" s="7"/>
      <c r="L5386" s="7"/>
      <c r="M5386" s="7"/>
      <c r="N5386" s="7"/>
    </row>
    <row r="5387" spans="9:14" x14ac:dyDescent="0.25">
      <c r="I5387" s="7"/>
      <c r="J5387" s="7"/>
      <c r="K5387" s="7"/>
      <c r="L5387" s="7"/>
      <c r="M5387" s="7"/>
      <c r="N5387" s="7"/>
    </row>
    <row r="5388" spans="9:14" x14ac:dyDescent="0.25">
      <c r="I5388" s="7"/>
      <c r="J5388" s="7"/>
      <c r="K5388" s="7"/>
      <c r="L5388" s="7"/>
      <c r="M5388" s="7"/>
      <c r="N5388" s="7"/>
    </row>
    <row r="5389" spans="9:14" x14ac:dyDescent="0.25">
      <c r="I5389" s="7"/>
      <c r="J5389" s="7"/>
      <c r="K5389" s="7"/>
      <c r="L5389" s="7"/>
      <c r="M5389" s="7"/>
      <c r="N5389" s="7"/>
    </row>
    <row r="5390" spans="9:14" x14ac:dyDescent="0.25">
      <c r="I5390" s="7"/>
      <c r="J5390" s="7"/>
      <c r="K5390" s="7"/>
      <c r="L5390" s="7"/>
      <c r="M5390" s="7"/>
      <c r="N5390" s="7"/>
    </row>
    <row r="5391" spans="9:14" x14ac:dyDescent="0.25">
      <c r="I5391" s="7"/>
      <c r="J5391" s="7"/>
      <c r="K5391" s="7"/>
      <c r="L5391" s="7"/>
      <c r="M5391" s="7"/>
      <c r="N5391" s="7"/>
    </row>
    <row r="5392" spans="9:14" x14ac:dyDescent="0.25">
      <c r="I5392" s="7"/>
      <c r="J5392" s="7"/>
      <c r="K5392" s="7"/>
      <c r="L5392" s="7"/>
      <c r="M5392" s="7"/>
      <c r="N5392" s="7"/>
    </row>
    <row r="5393" spans="9:14" x14ac:dyDescent="0.25">
      <c r="I5393" s="7"/>
      <c r="J5393" s="7"/>
      <c r="K5393" s="7"/>
      <c r="L5393" s="7"/>
      <c r="M5393" s="7"/>
      <c r="N5393" s="7"/>
    </row>
    <row r="5394" spans="9:14" x14ac:dyDescent="0.25">
      <c r="I5394" s="7"/>
      <c r="J5394" s="7"/>
      <c r="K5394" s="7"/>
      <c r="L5394" s="7"/>
      <c r="M5394" s="7"/>
      <c r="N5394" s="7"/>
    </row>
    <row r="5395" spans="9:14" x14ac:dyDescent="0.25">
      <c r="I5395" s="7"/>
      <c r="J5395" s="7"/>
      <c r="K5395" s="7"/>
      <c r="L5395" s="7"/>
      <c r="M5395" s="7"/>
      <c r="N5395" s="7"/>
    </row>
    <row r="5396" spans="9:14" x14ac:dyDescent="0.25">
      <c r="I5396" s="7"/>
      <c r="J5396" s="7"/>
      <c r="K5396" s="7"/>
      <c r="L5396" s="7"/>
      <c r="M5396" s="7"/>
      <c r="N5396" s="7"/>
    </row>
    <row r="5397" spans="9:14" x14ac:dyDescent="0.25">
      <c r="I5397" s="7"/>
      <c r="J5397" s="7"/>
      <c r="K5397" s="7"/>
      <c r="L5397" s="7"/>
      <c r="M5397" s="7"/>
      <c r="N5397" s="7"/>
    </row>
    <row r="5398" spans="9:14" x14ac:dyDescent="0.25">
      <c r="I5398" s="7"/>
      <c r="J5398" s="7"/>
      <c r="K5398" s="7"/>
      <c r="L5398" s="7"/>
      <c r="M5398" s="7"/>
      <c r="N5398" s="7"/>
    </row>
    <row r="5399" spans="9:14" x14ac:dyDescent="0.25">
      <c r="I5399" s="7"/>
      <c r="J5399" s="7"/>
      <c r="K5399" s="7"/>
      <c r="L5399" s="7"/>
      <c r="M5399" s="7"/>
      <c r="N5399" s="7"/>
    </row>
    <row r="5400" spans="9:14" x14ac:dyDescent="0.25">
      <c r="I5400" s="7"/>
      <c r="J5400" s="7"/>
      <c r="K5400" s="7"/>
      <c r="L5400" s="7"/>
      <c r="M5400" s="7"/>
      <c r="N5400" s="7"/>
    </row>
    <row r="5401" spans="9:14" x14ac:dyDescent="0.25">
      <c r="I5401" s="7"/>
      <c r="J5401" s="7"/>
      <c r="K5401" s="7"/>
      <c r="L5401" s="7"/>
      <c r="M5401" s="7"/>
      <c r="N5401" s="7"/>
    </row>
    <row r="5402" spans="9:14" x14ac:dyDescent="0.25">
      <c r="I5402" s="7"/>
      <c r="J5402" s="7"/>
      <c r="K5402" s="7"/>
      <c r="L5402" s="7"/>
      <c r="M5402" s="7"/>
      <c r="N5402" s="7"/>
    </row>
    <row r="5403" spans="9:14" x14ac:dyDescent="0.25">
      <c r="I5403" s="7"/>
      <c r="J5403" s="7"/>
      <c r="K5403" s="7"/>
      <c r="L5403" s="7"/>
      <c r="M5403" s="7"/>
      <c r="N5403" s="7"/>
    </row>
    <row r="5404" spans="9:14" x14ac:dyDescent="0.25">
      <c r="I5404" s="7"/>
      <c r="J5404" s="7"/>
      <c r="K5404" s="7"/>
      <c r="L5404" s="7"/>
      <c r="M5404" s="7"/>
      <c r="N5404" s="7"/>
    </row>
    <row r="5405" spans="9:14" x14ac:dyDescent="0.25">
      <c r="I5405" s="7"/>
      <c r="J5405" s="7"/>
      <c r="K5405" s="7"/>
      <c r="L5405" s="7"/>
      <c r="M5405" s="7"/>
      <c r="N5405" s="7"/>
    </row>
    <row r="5406" spans="9:14" x14ac:dyDescent="0.25">
      <c r="I5406" s="7"/>
      <c r="J5406" s="7"/>
      <c r="K5406" s="7"/>
      <c r="L5406" s="7"/>
      <c r="M5406" s="7"/>
      <c r="N5406" s="7"/>
    </row>
    <row r="5407" spans="9:14" x14ac:dyDescent="0.25">
      <c r="I5407" s="7"/>
      <c r="J5407" s="7"/>
      <c r="K5407" s="7"/>
      <c r="L5407" s="7"/>
      <c r="M5407" s="7"/>
      <c r="N5407" s="7"/>
    </row>
    <row r="5408" spans="9:14" x14ac:dyDescent="0.25">
      <c r="I5408" s="7"/>
      <c r="J5408" s="7"/>
      <c r="K5408" s="7"/>
      <c r="L5408" s="7"/>
      <c r="M5408" s="7"/>
      <c r="N5408" s="7"/>
    </row>
    <row r="5409" spans="9:14" x14ac:dyDescent="0.25">
      <c r="I5409" s="7"/>
      <c r="J5409" s="7"/>
      <c r="K5409" s="7"/>
      <c r="L5409" s="7"/>
      <c r="M5409" s="7"/>
      <c r="N5409" s="7"/>
    </row>
    <row r="5410" spans="9:14" x14ac:dyDescent="0.25">
      <c r="I5410" s="7"/>
      <c r="J5410" s="7"/>
      <c r="K5410" s="7"/>
      <c r="L5410" s="7"/>
      <c r="M5410" s="7"/>
      <c r="N5410" s="7"/>
    </row>
    <row r="5411" spans="9:14" x14ac:dyDescent="0.25">
      <c r="I5411" s="7"/>
      <c r="J5411" s="7"/>
      <c r="K5411" s="7"/>
      <c r="L5411" s="7"/>
      <c r="M5411" s="7"/>
      <c r="N5411" s="7"/>
    </row>
    <row r="5412" spans="9:14" x14ac:dyDescent="0.25">
      <c r="I5412" s="7"/>
      <c r="J5412" s="7"/>
      <c r="K5412" s="7"/>
      <c r="L5412" s="7"/>
      <c r="M5412" s="7"/>
      <c r="N5412" s="7"/>
    </row>
    <row r="5413" spans="9:14" x14ac:dyDescent="0.25">
      <c r="I5413" s="7"/>
      <c r="J5413" s="7"/>
      <c r="K5413" s="7"/>
      <c r="L5413" s="7"/>
      <c r="M5413" s="7"/>
      <c r="N5413" s="7"/>
    </row>
    <row r="5414" spans="9:14" x14ac:dyDescent="0.25">
      <c r="I5414" s="7"/>
      <c r="J5414" s="7"/>
      <c r="K5414" s="7"/>
      <c r="L5414" s="7"/>
      <c r="M5414" s="7"/>
      <c r="N5414" s="7"/>
    </row>
    <row r="5415" spans="9:14" x14ac:dyDescent="0.25">
      <c r="I5415" s="7"/>
      <c r="J5415" s="7"/>
      <c r="K5415" s="7"/>
      <c r="L5415" s="7"/>
      <c r="M5415" s="7"/>
      <c r="N5415" s="7"/>
    </row>
    <row r="5416" spans="9:14" x14ac:dyDescent="0.25">
      <c r="I5416" s="7"/>
      <c r="J5416" s="7"/>
      <c r="K5416" s="7"/>
      <c r="L5416" s="7"/>
      <c r="M5416" s="7"/>
      <c r="N5416" s="7"/>
    </row>
    <row r="5417" spans="9:14" x14ac:dyDescent="0.25">
      <c r="I5417" s="7"/>
      <c r="J5417" s="7"/>
      <c r="K5417" s="7"/>
      <c r="L5417" s="7"/>
      <c r="M5417" s="7"/>
      <c r="N5417" s="7"/>
    </row>
    <row r="5418" spans="9:14" x14ac:dyDescent="0.25">
      <c r="I5418" s="7"/>
      <c r="J5418" s="7"/>
      <c r="K5418" s="7"/>
      <c r="L5418" s="7"/>
      <c r="M5418" s="7"/>
      <c r="N5418" s="7"/>
    </row>
    <row r="5419" spans="9:14" x14ac:dyDescent="0.25">
      <c r="I5419" s="7"/>
      <c r="J5419" s="7"/>
      <c r="K5419" s="7"/>
      <c r="L5419" s="7"/>
      <c r="M5419" s="7"/>
      <c r="N5419" s="7"/>
    </row>
    <row r="5420" spans="9:14" x14ac:dyDescent="0.25">
      <c r="I5420" s="7"/>
      <c r="J5420" s="7"/>
      <c r="K5420" s="7"/>
      <c r="L5420" s="7"/>
      <c r="M5420" s="7"/>
      <c r="N5420" s="7"/>
    </row>
    <row r="5421" spans="9:14" x14ac:dyDescent="0.25">
      <c r="I5421" s="7"/>
      <c r="J5421" s="7"/>
      <c r="K5421" s="7"/>
      <c r="L5421" s="7"/>
      <c r="M5421" s="7"/>
      <c r="N5421" s="7"/>
    </row>
    <row r="5422" spans="9:14" x14ac:dyDescent="0.25">
      <c r="I5422" s="7"/>
      <c r="J5422" s="7"/>
      <c r="K5422" s="7"/>
      <c r="L5422" s="7"/>
      <c r="M5422" s="7"/>
      <c r="N5422" s="7"/>
    </row>
    <row r="5423" spans="9:14" x14ac:dyDescent="0.25">
      <c r="I5423" s="7"/>
      <c r="J5423" s="7"/>
      <c r="K5423" s="7"/>
      <c r="L5423" s="7"/>
      <c r="M5423" s="7"/>
      <c r="N5423" s="7"/>
    </row>
    <row r="5424" spans="9:14" x14ac:dyDescent="0.25">
      <c r="I5424" s="7"/>
      <c r="J5424" s="7"/>
      <c r="K5424" s="7"/>
      <c r="L5424" s="7"/>
      <c r="M5424" s="7"/>
      <c r="N5424" s="7"/>
    </row>
    <row r="5425" spans="9:14" x14ac:dyDescent="0.25">
      <c r="I5425" s="7"/>
      <c r="J5425" s="7"/>
      <c r="K5425" s="7"/>
      <c r="L5425" s="7"/>
      <c r="M5425" s="7"/>
      <c r="N5425" s="7"/>
    </row>
    <row r="5426" spans="9:14" x14ac:dyDescent="0.25">
      <c r="I5426" s="7"/>
      <c r="J5426" s="7"/>
      <c r="K5426" s="7"/>
      <c r="L5426" s="7"/>
      <c r="M5426" s="7"/>
      <c r="N5426" s="7"/>
    </row>
    <row r="5427" spans="9:14" x14ac:dyDescent="0.25">
      <c r="I5427" s="7"/>
      <c r="J5427" s="7"/>
      <c r="K5427" s="7"/>
      <c r="L5427" s="7"/>
      <c r="M5427" s="7"/>
      <c r="N5427" s="7"/>
    </row>
    <row r="5428" spans="9:14" x14ac:dyDescent="0.25">
      <c r="I5428" s="7"/>
      <c r="J5428" s="7"/>
      <c r="K5428" s="7"/>
      <c r="L5428" s="7"/>
      <c r="M5428" s="7"/>
      <c r="N5428" s="7"/>
    </row>
    <row r="5429" spans="9:14" x14ac:dyDescent="0.25">
      <c r="I5429" s="7"/>
      <c r="J5429" s="7"/>
      <c r="K5429" s="7"/>
      <c r="L5429" s="7"/>
      <c r="M5429" s="7"/>
      <c r="N5429" s="7"/>
    </row>
    <row r="5430" spans="9:14" x14ac:dyDescent="0.25">
      <c r="I5430" s="7"/>
      <c r="J5430" s="7"/>
      <c r="K5430" s="7"/>
      <c r="L5430" s="7"/>
      <c r="M5430" s="7"/>
      <c r="N5430" s="7"/>
    </row>
    <row r="5431" spans="9:14" x14ac:dyDescent="0.25">
      <c r="I5431" s="7"/>
      <c r="J5431" s="7"/>
      <c r="K5431" s="7"/>
      <c r="L5431" s="7"/>
      <c r="M5431" s="7"/>
      <c r="N5431" s="7"/>
    </row>
    <row r="5432" spans="9:14" x14ac:dyDescent="0.25">
      <c r="I5432" s="7"/>
      <c r="J5432" s="7"/>
      <c r="K5432" s="7"/>
      <c r="L5432" s="7"/>
      <c r="M5432" s="7"/>
      <c r="N5432" s="7"/>
    </row>
    <row r="5433" spans="9:14" x14ac:dyDescent="0.25">
      <c r="I5433" s="7"/>
      <c r="J5433" s="7"/>
      <c r="K5433" s="7"/>
      <c r="L5433" s="7"/>
      <c r="M5433" s="7"/>
      <c r="N5433" s="7"/>
    </row>
    <row r="5434" spans="9:14" x14ac:dyDescent="0.25">
      <c r="I5434" s="7"/>
      <c r="J5434" s="7"/>
      <c r="K5434" s="7"/>
      <c r="L5434" s="7"/>
      <c r="M5434" s="7"/>
      <c r="N5434" s="7"/>
    </row>
    <row r="5435" spans="9:14" x14ac:dyDescent="0.25">
      <c r="I5435" s="7"/>
      <c r="J5435" s="7"/>
      <c r="K5435" s="7"/>
      <c r="L5435" s="7"/>
      <c r="M5435" s="7"/>
      <c r="N5435" s="7"/>
    </row>
    <row r="5436" spans="9:14" x14ac:dyDescent="0.25">
      <c r="I5436" s="7"/>
      <c r="J5436" s="7"/>
      <c r="K5436" s="7"/>
      <c r="L5436" s="7"/>
      <c r="M5436" s="7"/>
      <c r="N5436" s="7"/>
    </row>
    <row r="5437" spans="9:14" x14ac:dyDescent="0.25">
      <c r="I5437" s="7"/>
      <c r="J5437" s="7"/>
      <c r="K5437" s="7"/>
      <c r="L5437" s="7"/>
      <c r="M5437" s="7"/>
      <c r="N5437" s="7"/>
    </row>
    <row r="5438" spans="9:14" x14ac:dyDescent="0.25">
      <c r="I5438" s="7"/>
      <c r="J5438" s="7"/>
      <c r="K5438" s="7"/>
      <c r="L5438" s="7"/>
      <c r="M5438" s="7"/>
      <c r="N5438" s="7"/>
    </row>
    <row r="5439" spans="9:14" x14ac:dyDescent="0.25">
      <c r="I5439" s="7"/>
      <c r="J5439" s="7"/>
      <c r="K5439" s="7"/>
      <c r="L5439" s="7"/>
      <c r="M5439" s="7"/>
      <c r="N5439" s="7"/>
    </row>
    <row r="5440" spans="9:14" x14ac:dyDescent="0.25">
      <c r="I5440" s="7"/>
      <c r="J5440" s="7"/>
      <c r="K5440" s="7"/>
      <c r="L5440" s="7"/>
      <c r="M5440" s="7"/>
      <c r="N5440" s="7"/>
    </row>
    <row r="5441" spans="9:14" x14ac:dyDescent="0.25">
      <c r="I5441" s="7"/>
      <c r="J5441" s="7"/>
      <c r="K5441" s="7"/>
      <c r="L5441" s="7"/>
      <c r="M5441" s="7"/>
      <c r="N5441" s="7"/>
    </row>
    <row r="5442" spans="9:14" x14ac:dyDescent="0.25">
      <c r="I5442" s="7"/>
      <c r="J5442" s="7"/>
      <c r="K5442" s="7"/>
      <c r="L5442" s="7"/>
      <c r="M5442" s="7"/>
      <c r="N5442" s="7"/>
    </row>
    <row r="5443" spans="9:14" x14ac:dyDescent="0.25">
      <c r="I5443" s="7"/>
      <c r="J5443" s="7"/>
      <c r="K5443" s="7"/>
      <c r="L5443" s="7"/>
      <c r="M5443" s="7"/>
      <c r="N5443" s="7"/>
    </row>
    <row r="5444" spans="9:14" x14ac:dyDescent="0.25">
      <c r="I5444" s="7"/>
      <c r="J5444" s="7"/>
      <c r="K5444" s="7"/>
      <c r="L5444" s="7"/>
      <c r="M5444" s="7"/>
      <c r="N5444" s="7"/>
    </row>
    <row r="5445" spans="9:14" x14ac:dyDescent="0.25">
      <c r="I5445" s="7"/>
      <c r="J5445" s="7"/>
      <c r="K5445" s="7"/>
      <c r="L5445" s="7"/>
      <c r="M5445" s="7"/>
      <c r="N5445" s="7"/>
    </row>
    <row r="5446" spans="9:14" x14ac:dyDescent="0.25">
      <c r="I5446" s="7"/>
      <c r="J5446" s="7"/>
      <c r="K5446" s="7"/>
      <c r="L5446" s="7"/>
      <c r="M5446" s="7"/>
      <c r="N5446" s="7"/>
    </row>
    <row r="5447" spans="9:14" x14ac:dyDescent="0.25">
      <c r="I5447" s="7"/>
      <c r="J5447" s="7"/>
      <c r="K5447" s="7"/>
      <c r="L5447" s="7"/>
      <c r="M5447" s="7"/>
      <c r="N5447" s="7"/>
    </row>
    <row r="5448" spans="9:14" x14ac:dyDescent="0.25">
      <c r="I5448" s="7"/>
      <c r="J5448" s="7"/>
      <c r="K5448" s="7"/>
      <c r="L5448" s="7"/>
      <c r="M5448" s="7"/>
      <c r="N5448" s="7"/>
    </row>
    <row r="5449" spans="9:14" x14ac:dyDescent="0.25">
      <c r="I5449" s="7"/>
      <c r="J5449" s="7"/>
      <c r="K5449" s="7"/>
      <c r="L5449" s="7"/>
      <c r="M5449" s="7"/>
      <c r="N5449" s="7"/>
    </row>
    <row r="5450" spans="9:14" x14ac:dyDescent="0.25">
      <c r="I5450" s="7"/>
      <c r="J5450" s="7"/>
      <c r="K5450" s="7"/>
      <c r="L5450" s="7"/>
      <c r="M5450" s="7"/>
      <c r="N5450" s="7"/>
    </row>
    <row r="5451" spans="9:14" x14ac:dyDescent="0.25">
      <c r="I5451" s="7"/>
      <c r="J5451" s="7"/>
      <c r="K5451" s="7"/>
      <c r="L5451" s="7"/>
      <c r="M5451" s="7"/>
      <c r="N5451" s="7"/>
    </row>
    <row r="5452" spans="9:14" x14ac:dyDescent="0.25">
      <c r="I5452" s="7"/>
      <c r="J5452" s="7"/>
      <c r="K5452" s="7"/>
      <c r="L5452" s="7"/>
      <c r="M5452" s="7"/>
      <c r="N5452" s="7"/>
    </row>
    <row r="5453" spans="9:14" x14ac:dyDescent="0.25">
      <c r="I5453" s="7"/>
      <c r="J5453" s="7"/>
      <c r="K5453" s="7"/>
      <c r="L5453" s="7"/>
      <c r="M5453" s="7"/>
      <c r="N5453" s="7"/>
    </row>
    <row r="5454" spans="9:14" x14ac:dyDescent="0.25">
      <c r="I5454" s="7"/>
      <c r="J5454" s="7"/>
      <c r="K5454" s="7"/>
      <c r="L5454" s="7"/>
      <c r="M5454" s="7"/>
      <c r="N5454" s="7"/>
    </row>
    <row r="5455" spans="9:14" x14ac:dyDescent="0.25">
      <c r="I5455" s="7"/>
      <c r="J5455" s="7"/>
      <c r="K5455" s="7"/>
      <c r="L5455" s="7"/>
      <c r="M5455" s="7"/>
      <c r="N5455" s="7"/>
    </row>
    <row r="5456" spans="9:14" x14ac:dyDescent="0.25">
      <c r="I5456" s="7"/>
      <c r="J5456" s="7"/>
      <c r="K5456" s="7"/>
      <c r="L5456" s="7"/>
      <c r="M5456" s="7"/>
      <c r="N5456" s="7"/>
    </row>
    <row r="5457" spans="9:14" x14ac:dyDescent="0.25">
      <c r="I5457" s="7"/>
      <c r="J5457" s="7"/>
      <c r="K5457" s="7"/>
      <c r="L5457" s="7"/>
      <c r="M5457" s="7"/>
      <c r="N5457" s="7"/>
    </row>
    <row r="5458" spans="9:14" x14ac:dyDescent="0.25">
      <c r="I5458" s="7"/>
      <c r="J5458" s="7"/>
      <c r="K5458" s="7"/>
      <c r="L5458" s="7"/>
      <c r="M5458" s="7"/>
      <c r="N5458" s="7"/>
    </row>
    <row r="5459" spans="9:14" x14ac:dyDescent="0.25">
      <c r="I5459" s="7"/>
      <c r="J5459" s="7"/>
      <c r="K5459" s="7"/>
      <c r="L5459" s="7"/>
      <c r="M5459" s="7"/>
      <c r="N5459" s="7"/>
    </row>
    <row r="5460" spans="9:14" x14ac:dyDescent="0.25">
      <c r="I5460" s="7"/>
      <c r="J5460" s="7"/>
      <c r="K5460" s="7"/>
      <c r="L5460" s="7"/>
      <c r="M5460" s="7"/>
      <c r="N5460" s="7"/>
    </row>
    <row r="5461" spans="9:14" x14ac:dyDescent="0.25">
      <c r="I5461" s="7"/>
      <c r="J5461" s="7"/>
      <c r="K5461" s="7"/>
      <c r="L5461" s="7"/>
      <c r="M5461" s="7"/>
      <c r="N5461" s="7"/>
    </row>
    <row r="5462" spans="9:14" x14ac:dyDescent="0.25">
      <c r="I5462" s="7"/>
      <c r="J5462" s="7"/>
      <c r="K5462" s="7"/>
      <c r="L5462" s="7"/>
      <c r="M5462" s="7"/>
      <c r="N5462" s="7"/>
    </row>
    <row r="5463" spans="9:14" x14ac:dyDescent="0.25">
      <c r="I5463" s="7"/>
      <c r="J5463" s="7"/>
      <c r="K5463" s="7"/>
      <c r="L5463" s="7"/>
      <c r="M5463" s="7"/>
      <c r="N5463" s="7"/>
    </row>
    <row r="5464" spans="9:14" x14ac:dyDescent="0.25">
      <c r="I5464" s="7"/>
      <c r="J5464" s="7"/>
      <c r="K5464" s="7"/>
      <c r="L5464" s="7"/>
      <c r="M5464" s="7"/>
      <c r="N5464" s="7"/>
    </row>
    <row r="5465" spans="9:14" x14ac:dyDescent="0.25">
      <c r="I5465" s="7"/>
      <c r="J5465" s="7"/>
      <c r="K5465" s="7"/>
      <c r="L5465" s="7"/>
      <c r="M5465" s="7"/>
      <c r="N5465" s="7"/>
    </row>
    <row r="5466" spans="9:14" x14ac:dyDescent="0.25">
      <c r="I5466" s="7"/>
      <c r="J5466" s="7"/>
      <c r="K5466" s="7"/>
      <c r="L5466" s="7"/>
      <c r="M5466" s="7"/>
      <c r="N5466" s="7"/>
    </row>
    <row r="5467" spans="9:14" x14ac:dyDescent="0.25">
      <c r="I5467" s="7"/>
      <c r="J5467" s="7"/>
      <c r="K5467" s="7"/>
      <c r="L5467" s="7"/>
      <c r="M5467" s="7"/>
      <c r="N5467" s="7"/>
    </row>
    <row r="5468" spans="9:14" x14ac:dyDescent="0.25">
      <c r="I5468" s="7"/>
      <c r="J5468" s="7"/>
      <c r="K5468" s="7"/>
      <c r="L5468" s="7"/>
      <c r="M5468" s="7"/>
      <c r="N5468" s="7"/>
    </row>
    <row r="5469" spans="9:14" x14ac:dyDescent="0.25">
      <c r="I5469" s="7"/>
      <c r="J5469" s="7"/>
      <c r="K5469" s="7"/>
      <c r="L5469" s="7"/>
      <c r="M5469" s="7"/>
      <c r="N5469" s="7"/>
    </row>
    <row r="5470" spans="9:14" x14ac:dyDescent="0.25">
      <c r="I5470" s="7"/>
      <c r="J5470" s="7"/>
      <c r="K5470" s="7"/>
      <c r="L5470" s="7"/>
      <c r="M5470" s="7"/>
      <c r="N5470" s="7"/>
    </row>
    <row r="5471" spans="9:14" x14ac:dyDescent="0.25">
      <c r="I5471" s="7"/>
      <c r="J5471" s="7"/>
      <c r="K5471" s="7"/>
      <c r="L5471" s="7"/>
      <c r="M5471" s="7"/>
      <c r="N5471" s="7"/>
    </row>
    <row r="5472" spans="9:14" x14ac:dyDescent="0.25">
      <c r="I5472" s="7"/>
      <c r="J5472" s="7"/>
      <c r="K5472" s="7"/>
      <c r="L5472" s="7"/>
      <c r="M5472" s="7"/>
      <c r="N5472" s="7"/>
    </row>
    <row r="5473" spans="9:14" x14ac:dyDescent="0.25">
      <c r="I5473" s="7"/>
      <c r="J5473" s="7"/>
      <c r="K5473" s="7"/>
      <c r="L5473" s="7"/>
      <c r="M5473" s="7"/>
      <c r="N5473" s="7"/>
    </row>
    <row r="5474" spans="9:14" x14ac:dyDescent="0.25">
      <c r="I5474" s="7"/>
      <c r="J5474" s="7"/>
      <c r="K5474" s="7"/>
      <c r="L5474" s="7"/>
      <c r="M5474" s="7"/>
      <c r="N5474" s="7"/>
    </row>
    <row r="5475" spans="9:14" x14ac:dyDescent="0.25">
      <c r="I5475" s="7"/>
      <c r="J5475" s="7"/>
      <c r="K5475" s="7"/>
      <c r="L5475" s="7"/>
      <c r="M5475" s="7"/>
      <c r="N5475" s="7"/>
    </row>
    <row r="5476" spans="9:14" x14ac:dyDescent="0.25">
      <c r="I5476" s="7"/>
      <c r="J5476" s="7"/>
      <c r="K5476" s="7"/>
      <c r="L5476" s="7"/>
      <c r="M5476" s="7"/>
      <c r="N5476" s="7"/>
    </row>
    <row r="5477" spans="9:14" x14ac:dyDescent="0.25">
      <c r="I5477" s="7"/>
      <c r="J5477" s="7"/>
      <c r="K5477" s="7"/>
      <c r="L5477" s="7"/>
      <c r="M5477" s="7"/>
      <c r="N5477" s="7"/>
    </row>
    <row r="5478" spans="9:14" x14ac:dyDescent="0.25">
      <c r="I5478" s="7"/>
      <c r="J5478" s="7"/>
      <c r="K5478" s="7"/>
      <c r="L5478" s="7"/>
      <c r="M5478" s="7"/>
      <c r="N5478" s="7"/>
    </row>
    <row r="5479" spans="9:14" x14ac:dyDescent="0.25">
      <c r="I5479" s="7"/>
      <c r="J5479" s="7"/>
      <c r="K5479" s="7"/>
      <c r="L5479" s="7"/>
      <c r="M5479" s="7"/>
      <c r="N5479" s="7"/>
    </row>
    <row r="5480" spans="9:14" x14ac:dyDescent="0.25">
      <c r="I5480" s="7"/>
      <c r="J5480" s="7"/>
      <c r="K5480" s="7"/>
      <c r="L5480" s="7"/>
      <c r="M5480" s="7"/>
      <c r="N5480" s="7"/>
    </row>
    <row r="5481" spans="9:14" x14ac:dyDescent="0.25">
      <c r="I5481" s="7"/>
      <c r="J5481" s="7"/>
      <c r="K5481" s="7"/>
      <c r="L5481" s="7"/>
      <c r="M5481" s="7"/>
      <c r="N5481" s="7"/>
    </row>
    <row r="5482" spans="9:14" x14ac:dyDescent="0.25">
      <c r="I5482" s="7"/>
      <c r="J5482" s="7"/>
      <c r="K5482" s="7"/>
      <c r="L5482" s="7"/>
      <c r="M5482" s="7"/>
      <c r="N5482" s="7"/>
    </row>
    <row r="5483" spans="9:14" x14ac:dyDescent="0.25">
      <c r="I5483" s="7"/>
      <c r="J5483" s="7"/>
      <c r="K5483" s="7"/>
      <c r="L5483" s="7"/>
      <c r="M5483" s="7"/>
      <c r="N5483" s="7"/>
    </row>
    <row r="5484" spans="9:14" x14ac:dyDescent="0.25">
      <c r="I5484" s="7"/>
      <c r="J5484" s="7"/>
      <c r="K5484" s="7"/>
      <c r="L5484" s="7"/>
      <c r="M5484" s="7"/>
      <c r="N5484" s="7"/>
    </row>
    <row r="5485" spans="9:14" x14ac:dyDescent="0.25">
      <c r="I5485" s="7"/>
      <c r="J5485" s="7"/>
      <c r="K5485" s="7"/>
      <c r="L5485" s="7"/>
      <c r="M5485" s="7"/>
      <c r="N5485" s="7"/>
    </row>
    <row r="5486" spans="9:14" x14ac:dyDescent="0.25">
      <c r="I5486" s="7"/>
      <c r="J5486" s="7"/>
      <c r="K5486" s="7"/>
      <c r="L5486" s="7"/>
      <c r="M5486" s="7"/>
      <c r="N5486" s="7"/>
    </row>
    <row r="5487" spans="9:14" x14ac:dyDescent="0.25">
      <c r="I5487" s="7"/>
      <c r="J5487" s="7"/>
      <c r="K5487" s="7"/>
      <c r="L5487" s="7"/>
      <c r="M5487" s="7"/>
      <c r="N5487" s="7"/>
    </row>
    <row r="5488" spans="9:14" x14ac:dyDescent="0.25">
      <c r="I5488" s="7"/>
      <c r="J5488" s="7"/>
      <c r="K5488" s="7"/>
      <c r="L5488" s="7"/>
      <c r="M5488" s="7"/>
      <c r="N5488" s="7"/>
    </row>
    <row r="5489" spans="9:14" x14ac:dyDescent="0.25">
      <c r="I5489" s="7"/>
      <c r="J5489" s="7"/>
      <c r="K5489" s="7"/>
      <c r="L5489" s="7"/>
      <c r="M5489" s="7"/>
      <c r="N5489" s="7"/>
    </row>
    <row r="5490" spans="9:14" x14ac:dyDescent="0.25">
      <c r="I5490" s="7"/>
      <c r="J5490" s="7"/>
      <c r="K5490" s="7"/>
      <c r="L5490" s="7"/>
      <c r="M5490" s="7"/>
      <c r="N5490" s="7"/>
    </row>
    <row r="5491" spans="9:14" x14ac:dyDescent="0.25">
      <c r="I5491" s="7"/>
      <c r="J5491" s="7"/>
      <c r="K5491" s="7"/>
      <c r="L5491" s="7"/>
      <c r="M5491" s="7"/>
      <c r="N5491" s="7"/>
    </row>
    <row r="5492" spans="9:14" x14ac:dyDescent="0.25">
      <c r="I5492" s="7"/>
      <c r="J5492" s="7"/>
      <c r="K5492" s="7"/>
      <c r="L5492" s="7"/>
      <c r="M5492" s="7"/>
      <c r="N5492" s="7"/>
    </row>
    <row r="5493" spans="9:14" x14ac:dyDescent="0.25">
      <c r="I5493" s="7"/>
      <c r="J5493" s="7"/>
      <c r="K5493" s="7"/>
      <c r="L5493" s="7"/>
      <c r="M5493" s="7"/>
      <c r="N5493" s="7"/>
    </row>
    <row r="5494" spans="9:14" x14ac:dyDescent="0.25">
      <c r="I5494" s="7"/>
      <c r="J5494" s="7"/>
      <c r="K5494" s="7"/>
      <c r="L5494" s="7"/>
      <c r="M5494" s="7"/>
      <c r="N5494" s="7"/>
    </row>
    <row r="5495" spans="9:14" x14ac:dyDescent="0.25">
      <c r="I5495" s="7"/>
      <c r="J5495" s="7"/>
      <c r="K5495" s="7"/>
      <c r="L5495" s="7"/>
      <c r="M5495" s="7"/>
      <c r="N5495" s="7"/>
    </row>
    <row r="5496" spans="9:14" x14ac:dyDescent="0.25">
      <c r="I5496" s="7"/>
      <c r="J5496" s="7"/>
      <c r="K5496" s="7"/>
      <c r="L5496" s="7"/>
      <c r="M5496" s="7"/>
      <c r="N5496" s="7"/>
    </row>
    <row r="5497" spans="9:14" x14ac:dyDescent="0.25">
      <c r="I5497" s="7"/>
      <c r="J5497" s="7"/>
      <c r="K5497" s="7"/>
      <c r="L5497" s="7"/>
      <c r="M5497" s="7"/>
      <c r="N5497" s="7"/>
    </row>
    <row r="5498" spans="9:14" x14ac:dyDescent="0.25">
      <c r="I5498" s="7"/>
      <c r="J5498" s="7"/>
      <c r="K5498" s="7"/>
      <c r="L5498" s="7"/>
      <c r="M5498" s="7"/>
      <c r="N5498" s="7"/>
    </row>
    <row r="5499" spans="9:14" x14ac:dyDescent="0.25">
      <c r="I5499" s="7"/>
      <c r="J5499" s="7"/>
      <c r="K5499" s="7"/>
      <c r="L5499" s="7"/>
      <c r="M5499" s="7"/>
      <c r="N5499" s="7"/>
    </row>
    <row r="5500" spans="9:14" x14ac:dyDescent="0.25">
      <c r="I5500" s="7"/>
      <c r="J5500" s="7"/>
      <c r="K5500" s="7"/>
      <c r="L5500" s="7"/>
      <c r="M5500" s="7"/>
      <c r="N5500" s="7"/>
    </row>
    <row r="5501" spans="9:14" x14ac:dyDescent="0.25">
      <c r="I5501" s="7"/>
      <c r="J5501" s="7"/>
      <c r="K5501" s="7"/>
      <c r="L5501" s="7"/>
      <c r="M5501" s="7"/>
      <c r="N5501" s="7"/>
    </row>
    <row r="5502" spans="9:14" x14ac:dyDescent="0.25">
      <c r="I5502" s="7"/>
      <c r="J5502" s="7"/>
      <c r="K5502" s="7"/>
      <c r="L5502" s="7"/>
      <c r="M5502" s="7"/>
      <c r="N5502" s="7"/>
    </row>
    <row r="5503" spans="9:14" x14ac:dyDescent="0.25">
      <c r="I5503" s="7"/>
      <c r="J5503" s="7"/>
      <c r="K5503" s="7"/>
      <c r="L5503" s="7"/>
      <c r="M5503" s="7"/>
      <c r="N5503" s="7"/>
    </row>
    <row r="5504" spans="9:14" x14ac:dyDescent="0.25">
      <c r="I5504" s="7"/>
      <c r="J5504" s="7"/>
      <c r="K5504" s="7"/>
      <c r="L5504" s="7"/>
      <c r="M5504" s="7"/>
      <c r="N5504" s="7"/>
    </row>
    <row r="5505" spans="9:14" x14ac:dyDescent="0.25">
      <c r="I5505" s="7"/>
      <c r="J5505" s="7"/>
      <c r="K5505" s="7"/>
      <c r="L5505" s="7"/>
      <c r="M5505" s="7"/>
      <c r="N5505" s="7"/>
    </row>
    <row r="5506" spans="9:14" x14ac:dyDescent="0.25">
      <c r="I5506" s="7"/>
      <c r="J5506" s="7"/>
      <c r="K5506" s="7"/>
      <c r="L5506" s="7"/>
      <c r="M5506" s="7"/>
      <c r="N5506" s="7"/>
    </row>
    <row r="5507" spans="9:14" x14ac:dyDescent="0.25">
      <c r="I5507" s="7"/>
      <c r="J5507" s="7"/>
      <c r="K5507" s="7"/>
      <c r="L5507" s="7"/>
      <c r="M5507" s="7"/>
      <c r="N5507" s="7"/>
    </row>
    <row r="5508" spans="9:14" x14ac:dyDescent="0.25">
      <c r="I5508" s="7"/>
      <c r="J5508" s="7"/>
      <c r="K5508" s="7"/>
      <c r="L5508" s="7"/>
      <c r="M5508" s="7"/>
      <c r="N5508" s="7"/>
    </row>
    <row r="5509" spans="9:14" x14ac:dyDescent="0.25">
      <c r="I5509" s="7"/>
      <c r="J5509" s="7"/>
      <c r="K5509" s="7"/>
      <c r="L5509" s="7"/>
      <c r="M5509" s="7"/>
      <c r="N5509" s="7"/>
    </row>
    <row r="5510" spans="9:14" x14ac:dyDescent="0.25">
      <c r="I5510" s="7"/>
      <c r="J5510" s="7"/>
      <c r="K5510" s="7"/>
      <c r="L5510" s="7"/>
      <c r="M5510" s="7"/>
      <c r="N5510" s="7"/>
    </row>
    <row r="5511" spans="9:14" x14ac:dyDescent="0.25">
      <c r="I5511" s="7"/>
      <c r="J5511" s="7"/>
      <c r="K5511" s="7"/>
      <c r="L5511" s="7"/>
      <c r="M5511" s="7"/>
      <c r="N5511" s="7"/>
    </row>
    <row r="5512" spans="9:14" x14ac:dyDescent="0.25">
      <c r="I5512" s="7"/>
      <c r="J5512" s="7"/>
      <c r="K5512" s="7"/>
      <c r="L5512" s="7"/>
      <c r="M5512" s="7"/>
      <c r="N5512" s="7"/>
    </row>
    <row r="5513" spans="9:14" x14ac:dyDescent="0.25">
      <c r="I5513" s="7"/>
      <c r="J5513" s="7"/>
      <c r="K5513" s="7"/>
      <c r="L5513" s="7"/>
      <c r="M5513" s="7"/>
      <c r="N5513" s="7"/>
    </row>
    <row r="5514" spans="9:14" x14ac:dyDescent="0.25">
      <c r="I5514" s="7"/>
      <c r="J5514" s="7"/>
      <c r="K5514" s="7"/>
      <c r="L5514" s="7"/>
      <c r="M5514" s="7"/>
      <c r="N5514" s="7"/>
    </row>
    <row r="5515" spans="9:14" x14ac:dyDescent="0.25">
      <c r="I5515" s="7"/>
      <c r="J5515" s="7"/>
      <c r="K5515" s="7"/>
      <c r="L5515" s="7"/>
      <c r="M5515" s="7"/>
      <c r="N5515" s="7"/>
    </row>
    <row r="5516" spans="9:14" x14ac:dyDescent="0.25">
      <c r="I5516" s="7"/>
      <c r="J5516" s="7"/>
      <c r="K5516" s="7"/>
      <c r="L5516" s="7"/>
      <c r="M5516" s="7"/>
      <c r="N5516" s="7"/>
    </row>
    <row r="5517" spans="9:14" x14ac:dyDescent="0.25">
      <c r="I5517" s="7"/>
      <c r="J5517" s="7"/>
      <c r="K5517" s="7"/>
      <c r="L5517" s="7"/>
      <c r="M5517" s="7"/>
      <c r="N5517" s="7"/>
    </row>
    <row r="5518" spans="9:14" x14ac:dyDescent="0.25">
      <c r="I5518" s="7"/>
      <c r="J5518" s="7"/>
      <c r="K5518" s="7"/>
      <c r="L5518" s="7"/>
      <c r="M5518" s="7"/>
      <c r="N5518" s="7"/>
    </row>
    <row r="5519" spans="9:14" x14ac:dyDescent="0.25">
      <c r="I5519" s="7"/>
      <c r="J5519" s="7"/>
      <c r="K5519" s="7"/>
      <c r="L5519" s="7"/>
      <c r="M5519" s="7"/>
      <c r="N5519" s="7"/>
    </row>
    <row r="5520" spans="9:14" x14ac:dyDescent="0.25">
      <c r="I5520" s="7"/>
      <c r="J5520" s="7"/>
      <c r="K5520" s="7"/>
      <c r="L5520" s="7"/>
      <c r="M5520" s="7"/>
      <c r="N5520" s="7"/>
    </row>
    <row r="5521" spans="9:14" x14ac:dyDescent="0.25">
      <c r="I5521" s="7"/>
      <c r="J5521" s="7"/>
      <c r="K5521" s="7"/>
      <c r="L5521" s="7"/>
      <c r="M5521" s="7"/>
      <c r="N5521" s="7"/>
    </row>
    <row r="5522" spans="9:14" x14ac:dyDescent="0.25">
      <c r="I5522" s="7"/>
      <c r="J5522" s="7"/>
      <c r="K5522" s="7"/>
      <c r="L5522" s="7"/>
      <c r="M5522" s="7"/>
      <c r="N5522" s="7"/>
    </row>
    <row r="5523" spans="9:14" x14ac:dyDescent="0.25">
      <c r="I5523" s="7"/>
      <c r="J5523" s="7"/>
      <c r="K5523" s="7"/>
      <c r="L5523" s="7"/>
      <c r="M5523" s="7"/>
      <c r="N5523" s="7"/>
    </row>
    <row r="5524" spans="9:14" x14ac:dyDescent="0.25">
      <c r="I5524" s="7"/>
      <c r="J5524" s="7"/>
      <c r="K5524" s="7"/>
      <c r="L5524" s="7"/>
      <c r="M5524" s="7"/>
      <c r="N5524" s="7"/>
    </row>
    <row r="5525" spans="9:14" x14ac:dyDescent="0.25">
      <c r="I5525" s="7"/>
      <c r="J5525" s="7"/>
      <c r="K5525" s="7"/>
      <c r="L5525" s="7"/>
      <c r="M5525" s="7"/>
      <c r="N5525" s="7"/>
    </row>
    <row r="5526" spans="9:14" x14ac:dyDescent="0.25">
      <c r="I5526" s="7"/>
      <c r="J5526" s="7"/>
      <c r="K5526" s="7"/>
      <c r="L5526" s="7"/>
      <c r="M5526" s="7"/>
      <c r="N5526" s="7"/>
    </row>
    <row r="5527" spans="9:14" x14ac:dyDescent="0.25">
      <c r="I5527" s="7"/>
      <c r="J5527" s="7"/>
      <c r="K5527" s="7"/>
      <c r="L5527" s="7"/>
      <c r="M5527" s="7"/>
      <c r="N5527" s="7"/>
    </row>
    <row r="5528" spans="9:14" x14ac:dyDescent="0.25">
      <c r="I5528" s="7"/>
      <c r="J5528" s="7"/>
      <c r="K5528" s="7"/>
      <c r="L5528" s="7"/>
      <c r="M5528" s="7"/>
      <c r="N5528" s="7"/>
    </row>
    <row r="5529" spans="9:14" x14ac:dyDescent="0.25">
      <c r="I5529" s="7"/>
      <c r="J5529" s="7"/>
      <c r="K5529" s="7"/>
      <c r="L5529" s="7"/>
      <c r="M5529" s="7"/>
      <c r="N5529" s="7"/>
    </row>
    <row r="5530" spans="9:14" x14ac:dyDescent="0.25">
      <c r="I5530" s="7"/>
      <c r="J5530" s="7"/>
      <c r="K5530" s="7"/>
      <c r="L5530" s="7"/>
      <c r="M5530" s="7"/>
      <c r="N5530" s="7"/>
    </row>
    <row r="5531" spans="9:14" x14ac:dyDescent="0.25">
      <c r="I5531" s="7"/>
      <c r="J5531" s="7"/>
      <c r="K5531" s="7"/>
      <c r="L5531" s="7"/>
      <c r="M5531" s="7"/>
      <c r="N5531" s="7"/>
    </row>
    <row r="5532" spans="9:14" x14ac:dyDescent="0.25">
      <c r="I5532" s="7"/>
      <c r="J5532" s="7"/>
      <c r="K5532" s="7"/>
      <c r="L5532" s="7"/>
      <c r="M5532" s="7"/>
      <c r="N5532" s="7"/>
    </row>
    <row r="5533" spans="9:14" x14ac:dyDescent="0.25">
      <c r="I5533" s="7"/>
      <c r="J5533" s="7"/>
      <c r="K5533" s="7"/>
      <c r="L5533" s="7"/>
      <c r="M5533" s="7"/>
      <c r="N5533" s="7"/>
    </row>
    <row r="5534" spans="9:14" x14ac:dyDescent="0.25">
      <c r="I5534" s="7"/>
      <c r="J5534" s="7"/>
      <c r="K5534" s="7"/>
      <c r="L5534" s="7"/>
      <c r="M5534" s="7"/>
      <c r="N5534" s="7"/>
    </row>
    <row r="5535" spans="9:14" x14ac:dyDescent="0.25">
      <c r="I5535" s="7"/>
      <c r="J5535" s="7"/>
      <c r="K5535" s="7"/>
      <c r="L5535" s="7"/>
      <c r="M5535" s="7"/>
      <c r="N5535" s="7"/>
    </row>
    <row r="5536" spans="9:14" x14ac:dyDescent="0.25">
      <c r="I5536" s="7"/>
      <c r="J5536" s="7"/>
      <c r="K5536" s="7"/>
      <c r="L5536" s="7"/>
      <c r="M5536" s="7"/>
      <c r="N5536" s="7"/>
    </row>
    <row r="5537" spans="9:14" x14ac:dyDescent="0.25">
      <c r="I5537" s="7"/>
      <c r="J5537" s="7"/>
      <c r="K5537" s="7"/>
      <c r="L5537" s="7"/>
      <c r="M5537" s="7"/>
      <c r="N5537" s="7"/>
    </row>
    <row r="5538" spans="9:14" x14ac:dyDescent="0.25">
      <c r="I5538" s="7"/>
      <c r="J5538" s="7"/>
      <c r="K5538" s="7"/>
      <c r="L5538" s="7"/>
      <c r="M5538" s="7"/>
      <c r="N5538" s="7"/>
    </row>
    <row r="5539" spans="9:14" x14ac:dyDescent="0.25">
      <c r="I5539" s="7"/>
      <c r="J5539" s="7"/>
      <c r="K5539" s="7"/>
      <c r="L5539" s="7"/>
      <c r="M5539" s="7"/>
      <c r="N5539" s="7"/>
    </row>
    <row r="5540" spans="9:14" x14ac:dyDescent="0.25">
      <c r="I5540" s="7"/>
      <c r="J5540" s="7"/>
      <c r="K5540" s="7"/>
      <c r="L5540" s="7"/>
      <c r="M5540" s="7"/>
      <c r="N5540" s="7"/>
    </row>
    <row r="5541" spans="9:14" x14ac:dyDescent="0.25">
      <c r="I5541" s="7"/>
      <c r="J5541" s="7"/>
      <c r="K5541" s="7"/>
      <c r="L5541" s="7"/>
      <c r="M5541" s="7"/>
      <c r="N5541" s="7"/>
    </row>
    <row r="5542" spans="9:14" x14ac:dyDescent="0.25">
      <c r="I5542" s="7"/>
      <c r="J5542" s="7"/>
      <c r="K5542" s="7"/>
      <c r="L5542" s="7"/>
      <c r="M5542" s="7"/>
      <c r="N5542" s="7"/>
    </row>
    <row r="5543" spans="9:14" x14ac:dyDescent="0.25">
      <c r="I5543" s="7"/>
      <c r="J5543" s="7"/>
      <c r="K5543" s="7"/>
      <c r="L5543" s="7"/>
      <c r="M5543" s="7"/>
      <c r="N5543" s="7"/>
    </row>
    <row r="5544" spans="9:14" x14ac:dyDescent="0.25">
      <c r="I5544" s="7"/>
      <c r="J5544" s="7"/>
      <c r="K5544" s="7"/>
      <c r="L5544" s="7"/>
      <c r="M5544" s="7"/>
      <c r="N5544" s="7"/>
    </row>
    <row r="5545" spans="9:14" x14ac:dyDescent="0.25">
      <c r="I5545" s="7"/>
      <c r="J5545" s="7"/>
      <c r="K5545" s="7"/>
      <c r="L5545" s="7"/>
      <c r="M5545" s="7"/>
      <c r="N5545" s="7"/>
    </row>
    <row r="5546" spans="9:14" x14ac:dyDescent="0.25">
      <c r="I5546" s="7"/>
      <c r="J5546" s="7"/>
      <c r="K5546" s="7"/>
      <c r="L5546" s="7"/>
      <c r="M5546" s="7"/>
      <c r="N5546" s="7"/>
    </row>
    <row r="5547" spans="9:14" x14ac:dyDescent="0.25">
      <c r="I5547" s="7"/>
      <c r="J5547" s="7"/>
      <c r="K5547" s="7"/>
      <c r="L5547" s="7"/>
      <c r="M5547" s="7"/>
      <c r="N5547" s="7"/>
    </row>
    <row r="5548" spans="9:14" x14ac:dyDescent="0.25">
      <c r="I5548" s="7"/>
      <c r="J5548" s="7"/>
      <c r="K5548" s="7"/>
      <c r="L5548" s="7"/>
      <c r="M5548" s="7"/>
      <c r="N5548" s="7"/>
    </row>
    <row r="5549" spans="9:14" x14ac:dyDescent="0.25">
      <c r="I5549" s="7"/>
      <c r="J5549" s="7"/>
      <c r="K5549" s="7"/>
      <c r="L5549" s="7"/>
      <c r="M5549" s="7"/>
      <c r="N5549" s="7"/>
    </row>
    <row r="5550" spans="9:14" x14ac:dyDescent="0.25">
      <c r="I5550" s="7"/>
      <c r="J5550" s="7"/>
      <c r="K5550" s="7"/>
      <c r="L5550" s="7"/>
      <c r="M5550" s="7"/>
      <c r="N5550" s="7"/>
    </row>
    <row r="5551" spans="9:14" x14ac:dyDescent="0.25">
      <c r="I5551" s="7"/>
      <c r="J5551" s="7"/>
      <c r="K5551" s="7"/>
      <c r="L5551" s="7"/>
      <c r="M5551" s="7"/>
      <c r="N5551" s="7"/>
    </row>
    <row r="5552" spans="9:14" x14ac:dyDescent="0.25">
      <c r="I5552" s="7"/>
      <c r="J5552" s="7"/>
      <c r="K5552" s="7"/>
      <c r="L5552" s="7"/>
      <c r="M5552" s="7"/>
      <c r="N5552" s="7"/>
    </row>
    <row r="5553" spans="9:14" x14ac:dyDescent="0.25">
      <c r="I5553" s="7"/>
      <c r="J5553" s="7"/>
      <c r="K5553" s="7"/>
      <c r="L5553" s="7"/>
      <c r="M5553" s="7"/>
      <c r="N5553" s="7"/>
    </row>
    <row r="5554" spans="9:14" x14ac:dyDescent="0.25">
      <c r="I5554" s="7"/>
      <c r="J5554" s="7"/>
      <c r="K5554" s="7"/>
      <c r="L5554" s="7"/>
      <c r="M5554" s="7"/>
      <c r="N5554" s="7"/>
    </row>
    <row r="5555" spans="9:14" x14ac:dyDescent="0.25">
      <c r="I5555" s="7"/>
      <c r="J5555" s="7"/>
      <c r="K5555" s="7"/>
      <c r="L5555" s="7"/>
      <c r="M5555" s="7"/>
      <c r="N5555" s="7"/>
    </row>
    <row r="5556" spans="9:14" x14ac:dyDescent="0.25">
      <c r="I5556" s="7"/>
      <c r="J5556" s="7"/>
      <c r="K5556" s="7"/>
      <c r="L5556" s="7"/>
      <c r="M5556" s="7"/>
      <c r="N5556" s="7"/>
    </row>
    <row r="5557" spans="9:14" x14ac:dyDescent="0.25">
      <c r="I5557" s="7"/>
      <c r="J5557" s="7"/>
      <c r="K5557" s="7"/>
      <c r="L5557" s="7"/>
      <c r="M5557" s="7"/>
      <c r="N5557" s="7"/>
    </row>
    <row r="5558" spans="9:14" x14ac:dyDescent="0.25">
      <c r="I5558" s="7"/>
      <c r="J5558" s="7"/>
      <c r="K5558" s="7"/>
      <c r="L5558" s="7"/>
      <c r="M5558" s="7"/>
      <c r="N5558" s="7"/>
    </row>
    <row r="5559" spans="9:14" x14ac:dyDescent="0.25">
      <c r="I5559" s="7"/>
      <c r="J5559" s="7"/>
      <c r="K5559" s="7"/>
      <c r="L5559" s="7"/>
      <c r="M5559" s="7"/>
      <c r="N5559" s="7"/>
    </row>
    <row r="5560" spans="9:14" x14ac:dyDescent="0.25">
      <c r="I5560" s="7"/>
      <c r="J5560" s="7"/>
      <c r="K5560" s="7"/>
      <c r="L5560" s="7"/>
      <c r="M5560" s="7"/>
      <c r="N5560" s="7"/>
    </row>
    <row r="5561" spans="9:14" x14ac:dyDescent="0.25">
      <c r="I5561" s="7"/>
      <c r="J5561" s="7"/>
      <c r="K5561" s="7"/>
      <c r="L5561" s="7"/>
      <c r="M5561" s="7"/>
      <c r="N5561" s="7"/>
    </row>
    <row r="5562" spans="9:14" x14ac:dyDescent="0.25">
      <c r="I5562" s="7"/>
      <c r="J5562" s="7"/>
      <c r="K5562" s="7"/>
      <c r="L5562" s="7"/>
      <c r="M5562" s="7"/>
      <c r="N5562" s="7"/>
    </row>
    <row r="5563" spans="9:14" x14ac:dyDescent="0.25">
      <c r="I5563" s="7"/>
      <c r="J5563" s="7"/>
      <c r="K5563" s="7"/>
      <c r="L5563" s="7"/>
      <c r="M5563" s="7"/>
      <c r="N5563" s="7"/>
    </row>
    <row r="5564" spans="9:14" x14ac:dyDescent="0.25">
      <c r="I5564" s="7"/>
      <c r="J5564" s="7"/>
      <c r="K5564" s="7"/>
      <c r="L5564" s="7"/>
      <c r="M5564" s="7"/>
      <c r="N5564" s="7"/>
    </row>
    <row r="5565" spans="9:14" x14ac:dyDescent="0.25">
      <c r="I5565" s="7"/>
      <c r="J5565" s="7"/>
      <c r="K5565" s="7"/>
      <c r="L5565" s="7"/>
      <c r="M5565" s="7"/>
      <c r="N5565" s="7"/>
    </row>
    <row r="5566" spans="9:14" x14ac:dyDescent="0.25">
      <c r="I5566" s="7"/>
      <c r="J5566" s="7"/>
      <c r="K5566" s="7"/>
      <c r="L5566" s="7"/>
      <c r="M5566" s="7"/>
      <c r="N5566" s="7"/>
    </row>
    <row r="5567" spans="9:14" x14ac:dyDescent="0.25">
      <c r="I5567" s="7"/>
      <c r="J5567" s="7"/>
      <c r="K5567" s="7"/>
      <c r="L5567" s="7"/>
      <c r="M5567" s="7"/>
      <c r="N5567" s="7"/>
    </row>
    <row r="5568" spans="9:14" x14ac:dyDescent="0.25">
      <c r="I5568" s="7"/>
      <c r="J5568" s="7"/>
      <c r="K5568" s="7"/>
      <c r="L5568" s="7"/>
      <c r="M5568" s="7"/>
      <c r="N5568" s="7"/>
    </row>
    <row r="5569" spans="9:14" x14ac:dyDescent="0.25">
      <c r="I5569" s="7"/>
      <c r="J5569" s="7"/>
      <c r="K5569" s="7"/>
      <c r="L5569" s="7"/>
      <c r="M5569" s="7"/>
      <c r="N5569" s="7"/>
    </row>
    <row r="5570" spans="9:14" x14ac:dyDescent="0.25">
      <c r="I5570" s="7"/>
      <c r="J5570" s="7"/>
      <c r="K5570" s="7"/>
      <c r="L5570" s="7"/>
      <c r="M5570" s="7"/>
      <c r="N5570" s="7"/>
    </row>
    <row r="5571" spans="9:14" x14ac:dyDescent="0.25">
      <c r="I5571" s="7"/>
      <c r="J5571" s="7"/>
      <c r="K5571" s="7"/>
      <c r="L5571" s="7"/>
      <c r="M5571" s="7"/>
      <c r="N5571" s="7"/>
    </row>
    <row r="5572" spans="9:14" x14ac:dyDescent="0.25">
      <c r="I5572" s="7"/>
      <c r="J5572" s="7"/>
      <c r="K5572" s="7"/>
      <c r="L5572" s="7"/>
      <c r="M5572" s="7"/>
      <c r="N5572" s="7"/>
    </row>
    <row r="5573" spans="9:14" x14ac:dyDescent="0.25">
      <c r="I5573" s="7"/>
      <c r="J5573" s="7"/>
      <c r="K5573" s="7"/>
      <c r="L5573" s="7"/>
      <c r="M5573" s="7"/>
      <c r="N5573" s="7"/>
    </row>
    <row r="5574" spans="9:14" x14ac:dyDescent="0.25">
      <c r="I5574" s="7"/>
      <c r="J5574" s="7"/>
      <c r="K5574" s="7"/>
      <c r="L5574" s="7"/>
      <c r="M5574" s="7"/>
      <c r="N5574" s="7"/>
    </row>
    <row r="5575" spans="9:14" x14ac:dyDescent="0.25">
      <c r="I5575" s="7"/>
      <c r="J5575" s="7"/>
      <c r="K5575" s="7"/>
      <c r="L5575" s="7"/>
      <c r="M5575" s="7"/>
      <c r="N5575" s="7"/>
    </row>
    <row r="5576" spans="9:14" x14ac:dyDescent="0.25">
      <c r="I5576" s="7"/>
      <c r="J5576" s="7"/>
      <c r="K5576" s="7"/>
      <c r="L5576" s="7"/>
      <c r="M5576" s="7"/>
      <c r="N5576" s="7"/>
    </row>
    <row r="5577" spans="9:14" x14ac:dyDescent="0.25">
      <c r="I5577" s="7"/>
      <c r="J5577" s="7"/>
      <c r="K5577" s="7"/>
      <c r="L5577" s="7"/>
      <c r="M5577" s="7"/>
      <c r="N5577" s="7"/>
    </row>
    <row r="5578" spans="9:14" x14ac:dyDescent="0.25">
      <c r="I5578" s="7"/>
      <c r="J5578" s="7"/>
      <c r="K5578" s="7"/>
      <c r="L5578" s="7"/>
      <c r="M5578" s="7"/>
      <c r="N5578" s="7"/>
    </row>
    <row r="5579" spans="9:14" x14ac:dyDescent="0.25">
      <c r="I5579" s="7"/>
      <c r="J5579" s="7"/>
      <c r="K5579" s="7"/>
      <c r="L5579" s="7"/>
      <c r="M5579" s="7"/>
      <c r="N5579" s="7"/>
    </row>
    <row r="5580" spans="9:14" x14ac:dyDescent="0.25">
      <c r="I5580" s="7"/>
      <c r="J5580" s="7"/>
      <c r="K5580" s="7"/>
      <c r="L5580" s="7"/>
      <c r="M5580" s="7"/>
      <c r="N5580" s="7"/>
    </row>
    <row r="5581" spans="9:14" x14ac:dyDescent="0.25">
      <c r="I5581" s="7"/>
      <c r="J5581" s="7"/>
      <c r="K5581" s="7"/>
      <c r="L5581" s="7"/>
      <c r="M5581" s="7"/>
      <c r="N5581" s="7"/>
    </row>
    <row r="5582" spans="9:14" x14ac:dyDescent="0.25">
      <c r="I5582" s="7"/>
      <c r="J5582" s="7"/>
      <c r="K5582" s="7"/>
      <c r="L5582" s="7"/>
      <c r="M5582" s="7"/>
      <c r="N5582" s="7"/>
    </row>
    <row r="5583" spans="9:14" x14ac:dyDescent="0.25">
      <c r="I5583" s="7"/>
      <c r="J5583" s="7"/>
      <c r="K5583" s="7"/>
      <c r="L5583" s="7"/>
      <c r="M5583" s="7"/>
      <c r="N5583" s="7"/>
    </row>
    <row r="5584" spans="9:14" x14ac:dyDescent="0.25">
      <c r="I5584" s="7"/>
      <c r="J5584" s="7"/>
      <c r="K5584" s="7"/>
      <c r="L5584" s="7"/>
      <c r="M5584" s="7"/>
      <c r="N5584" s="7"/>
    </row>
    <row r="5585" spans="9:14" x14ac:dyDescent="0.25">
      <c r="I5585" s="7"/>
      <c r="J5585" s="7"/>
      <c r="K5585" s="7"/>
      <c r="L5585" s="7"/>
      <c r="M5585" s="7"/>
      <c r="N5585" s="7"/>
    </row>
    <row r="5586" spans="9:14" x14ac:dyDescent="0.25">
      <c r="I5586" s="7"/>
      <c r="J5586" s="7"/>
      <c r="K5586" s="7"/>
      <c r="L5586" s="7"/>
      <c r="M5586" s="7"/>
      <c r="N5586" s="7"/>
    </row>
    <row r="5587" spans="9:14" x14ac:dyDescent="0.25">
      <c r="I5587" s="7"/>
      <c r="J5587" s="7"/>
      <c r="K5587" s="7"/>
      <c r="L5587" s="7"/>
      <c r="M5587" s="7"/>
      <c r="N5587" s="7"/>
    </row>
    <row r="5588" spans="9:14" x14ac:dyDescent="0.25">
      <c r="I5588" s="7"/>
      <c r="J5588" s="7"/>
      <c r="K5588" s="7"/>
      <c r="L5588" s="7"/>
      <c r="M5588" s="7"/>
      <c r="N5588" s="7"/>
    </row>
    <row r="5589" spans="9:14" x14ac:dyDescent="0.25">
      <c r="I5589" s="7"/>
      <c r="J5589" s="7"/>
      <c r="K5589" s="7"/>
      <c r="L5589" s="7"/>
      <c r="M5589" s="7"/>
      <c r="N5589" s="7"/>
    </row>
    <row r="5590" spans="9:14" x14ac:dyDescent="0.25">
      <c r="I5590" s="7"/>
      <c r="J5590" s="7"/>
      <c r="K5590" s="7"/>
      <c r="L5590" s="7"/>
      <c r="M5590" s="7"/>
      <c r="N5590" s="7"/>
    </row>
    <row r="5591" spans="9:14" x14ac:dyDescent="0.25">
      <c r="I5591" s="7"/>
      <c r="J5591" s="7"/>
      <c r="K5591" s="7"/>
      <c r="L5591" s="7"/>
      <c r="M5591" s="7"/>
      <c r="N5591" s="7"/>
    </row>
    <row r="5592" spans="9:14" x14ac:dyDescent="0.25">
      <c r="I5592" s="7"/>
      <c r="J5592" s="7"/>
      <c r="K5592" s="7"/>
      <c r="L5592" s="7"/>
      <c r="M5592" s="7"/>
      <c r="N5592" s="7"/>
    </row>
    <row r="5593" spans="9:14" x14ac:dyDescent="0.25">
      <c r="I5593" s="7"/>
      <c r="J5593" s="7"/>
      <c r="K5593" s="7"/>
      <c r="L5593" s="7"/>
      <c r="M5593" s="7"/>
      <c r="N5593" s="7"/>
    </row>
    <row r="5594" spans="9:14" x14ac:dyDescent="0.25">
      <c r="I5594" s="7"/>
      <c r="J5594" s="7"/>
      <c r="K5594" s="7"/>
      <c r="L5594" s="7"/>
      <c r="M5594" s="7"/>
      <c r="N5594" s="7"/>
    </row>
    <row r="5595" spans="9:14" x14ac:dyDescent="0.25">
      <c r="I5595" s="7"/>
      <c r="J5595" s="7"/>
      <c r="K5595" s="7"/>
      <c r="L5595" s="7"/>
      <c r="M5595" s="7"/>
      <c r="N5595" s="7"/>
    </row>
    <row r="5596" spans="9:14" x14ac:dyDescent="0.25">
      <c r="I5596" s="7"/>
      <c r="J5596" s="7"/>
      <c r="K5596" s="7"/>
      <c r="L5596" s="7"/>
      <c r="M5596" s="7"/>
      <c r="N5596" s="7"/>
    </row>
    <row r="5597" spans="9:14" x14ac:dyDescent="0.25">
      <c r="I5597" s="7"/>
      <c r="J5597" s="7"/>
      <c r="K5597" s="7"/>
      <c r="L5597" s="7"/>
      <c r="M5597" s="7"/>
      <c r="N5597" s="7"/>
    </row>
    <row r="5598" spans="9:14" x14ac:dyDescent="0.25">
      <c r="I5598" s="7"/>
      <c r="J5598" s="7"/>
      <c r="K5598" s="7"/>
      <c r="L5598" s="7"/>
      <c r="M5598" s="7"/>
      <c r="N5598" s="7"/>
    </row>
    <row r="5599" spans="9:14" x14ac:dyDescent="0.25">
      <c r="I5599" s="7"/>
      <c r="J5599" s="7"/>
      <c r="K5599" s="7"/>
      <c r="L5599" s="7"/>
      <c r="M5599" s="7"/>
      <c r="N5599" s="7"/>
    </row>
    <row r="5600" spans="9:14" x14ac:dyDescent="0.25">
      <c r="I5600" s="7"/>
      <c r="J5600" s="7"/>
      <c r="K5600" s="7"/>
      <c r="L5600" s="7"/>
      <c r="M5600" s="7"/>
      <c r="N5600" s="7"/>
    </row>
    <row r="5601" spans="9:14" x14ac:dyDescent="0.25">
      <c r="I5601" s="7"/>
      <c r="J5601" s="7"/>
      <c r="K5601" s="7"/>
      <c r="L5601" s="7"/>
      <c r="M5601" s="7"/>
      <c r="N5601" s="7"/>
    </row>
    <row r="5602" spans="9:14" x14ac:dyDescent="0.25">
      <c r="I5602" s="7"/>
      <c r="J5602" s="7"/>
      <c r="K5602" s="7"/>
      <c r="L5602" s="7"/>
      <c r="M5602" s="7"/>
      <c r="N5602" s="7"/>
    </row>
    <row r="5603" spans="9:14" x14ac:dyDescent="0.25">
      <c r="I5603" s="7"/>
      <c r="J5603" s="7"/>
      <c r="K5603" s="7"/>
      <c r="L5603" s="7"/>
      <c r="M5603" s="7"/>
      <c r="N5603" s="7"/>
    </row>
    <row r="5604" spans="9:14" x14ac:dyDescent="0.25">
      <c r="I5604" s="7"/>
      <c r="J5604" s="7"/>
      <c r="K5604" s="7"/>
      <c r="L5604" s="7"/>
      <c r="M5604" s="7"/>
      <c r="N5604" s="7"/>
    </row>
    <row r="5605" spans="9:14" x14ac:dyDescent="0.25">
      <c r="I5605" s="7"/>
      <c r="J5605" s="7"/>
      <c r="K5605" s="7"/>
      <c r="L5605" s="7"/>
      <c r="M5605" s="7"/>
      <c r="N5605" s="7"/>
    </row>
    <row r="5606" spans="9:14" x14ac:dyDescent="0.25">
      <c r="I5606" s="7"/>
      <c r="J5606" s="7"/>
      <c r="K5606" s="7"/>
      <c r="L5606" s="7"/>
      <c r="M5606" s="7"/>
      <c r="N5606" s="7"/>
    </row>
    <row r="5607" spans="9:14" x14ac:dyDescent="0.25">
      <c r="I5607" s="7"/>
      <c r="J5607" s="7"/>
      <c r="K5607" s="7"/>
      <c r="L5607" s="7"/>
      <c r="M5607" s="7"/>
      <c r="N5607" s="7"/>
    </row>
    <row r="5608" spans="9:14" x14ac:dyDescent="0.25">
      <c r="I5608" s="7"/>
      <c r="J5608" s="7"/>
      <c r="K5608" s="7"/>
      <c r="L5608" s="7"/>
      <c r="M5608" s="7"/>
      <c r="N5608" s="7"/>
    </row>
    <row r="5609" spans="9:14" x14ac:dyDescent="0.25">
      <c r="I5609" s="7"/>
      <c r="J5609" s="7"/>
      <c r="K5609" s="7"/>
      <c r="L5609" s="7"/>
      <c r="M5609" s="7"/>
      <c r="N5609" s="7"/>
    </row>
    <row r="5610" spans="9:14" x14ac:dyDescent="0.25">
      <c r="I5610" s="7"/>
      <c r="J5610" s="7"/>
      <c r="K5610" s="7"/>
      <c r="L5610" s="7"/>
      <c r="M5610" s="7"/>
      <c r="N5610" s="7"/>
    </row>
    <row r="5611" spans="9:14" x14ac:dyDescent="0.25">
      <c r="I5611" s="7"/>
      <c r="J5611" s="7"/>
      <c r="K5611" s="7"/>
      <c r="L5611" s="7"/>
      <c r="M5611" s="7"/>
      <c r="N5611" s="7"/>
    </row>
    <row r="5612" spans="9:14" x14ac:dyDescent="0.25">
      <c r="I5612" s="7"/>
      <c r="J5612" s="7"/>
      <c r="K5612" s="7"/>
      <c r="L5612" s="7"/>
      <c r="M5612" s="7"/>
      <c r="N5612" s="7"/>
    </row>
    <row r="5613" spans="9:14" x14ac:dyDescent="0.25">
      <c r="I5613" s="7"/>
      <c r="J5613" s="7"/>
      <c r="K5613" s="7"/>
      <c r="L5613" s="7"/>
      <c r="M5613" s="7"/>
      <c r="N5613" s="7"/>
    </row>
    <row r="5614" spans="9:14" x14ac:dyDescent="0.25">
      <c r="I5614" s="7"/>
      <c r="J5614" s="7"/>
      <c r="K5614" s="7"/>
      <c r="L5614" s="7"/>
      <c r="M5614" s="7"/>
      <c r="N5614" s="7"/>
    </row>
    <row r="5615" spans="9:14" x14ac:dyDescent="0.25">
      <c r="I5615" s="7"/>
      <c r="J5615" s="7"/>
      <c r="K5615" s="7"/>
      <c r="L5615" s="7"/>
      <c r="M5615" s="7"/>
      <c r="N5615" s="7"/>
    </row>
    <row r="5616" spans="9:14" x14ac:dyDescent="0.25">
      <c r="I5616" s="7"/>
      <c r="J5616" s="7"/>
      <c r="K5616" s="7"/>
      <c r="L5616" s="7"/>
      <c r="M5616" s="7"/>
      <c r="N5616" s="7"/>
    </row>
    <row r="5617" spans="9:14" x14ac:dyDescent="0.25">
      <c r="I5617" s="7"/>
      <c r="J5617" s="7"/>
      <c r="K5617" s="7"/>
      <c r="L5617" s="7"/>
      <c r="M5617" s="7"/>
      <c r="N5617" s="7"/>
    </row>
    <row r="5618" spans="9:14" x14ac:dyDescent="0.25">
      <c r="I5618" s="7"/>
      <c r="J5618" s="7"/>
      <c r="K5618" s="7"/>
      <c r="L5618" s="7"/>
      <c r="M5618" s="7"/>
      <c r="N5618" s="7"/>
    </row>
    <row r="5619" spans="9:14" x14ac:dyDescent="0.25">
      <c r="I5619" s="7"/>
      <c r="J5619" s="7"/>
      <c r="K5619" s="7"/>
      <c r="L5619" s="7"/>
      <c r="M5619" s="7"/>
      <c r="N5619" s="7"/>
    </row>
    <row r="5620" spans="9:14" x14ac:dyDescent="0.25">
      <c r="I5620" s="7"/>
      <c r="J5620" s="7"/>
      <c r="K5620" s="7"/>
      <c r="L5620" s="7"/>
      <c r="M5620" s="7"/>
      <c r="N5620" s="7"/>
    </row>
    <row r="5621" spans="9:14" x14ac:dyDescent="0.25">
      <c r="I5621" s="7"/>
      <c r="J5621" s="7"/>
      <c r="K5621" s="7"/>
      <c r="L5621" s="7"/>
      <c r="M5621" s="7"/>
      <c r="N5621" s="7"/>
    </row>
    <row r="5622" spans="9:14" x14ac:dyDescent="0.25">
      <c r="I5622" s="7"/>
      <c r="J5622" s="7"/>
      <c r="K5622" s="7"/>
      <c r="L5622" s="7"/>
      <c r="M5622" s="7"/>
      <c r="N5622" s="7"/>
    </row>
    <row r="5623" spans="9:14" x14ac:dyDescent="0.25">
      <c r="I5623" s="7"/>
      <c r="J5623" s="7"/>
      <c r="K5623" s="7"/>
      <c r="L5623" s="7"/>
      <c r="M5623" s="7"/>
      <c r="N5623" s="7"/>
    </row>
    <row r="5624" spans="9:14" x14ac:dyDescent="0.25">
      <c r="I5624" s="7"/>
      <c r="J5624" s="7"/>
      <c r="K5624" s="7"/>
      <c r="L5624" s="7"/>
      <c r="M5624" s="7"/>
      <c r="N5624" s="7"/>
    </row>
    <row r="5625" spans="9:14" x14ac:dyDescent="0.25">
      <c r="I5625" s="7"/>
      <c r="J5625" s="7"/>
      <c r="K5625" s="7"/>
      <c r="L5625" s="7"/>
      <c r="M5625" s="7"/>
      <c r="N5625" s="7"/>
    </row>
    <row r="5626" spans="9:14" x14ac:dyDescent="0.25">
      <c r="I5626" s="7"/>
      <c r="J5626" s="7"/>
      <c r="K5626" s="7"/>
      <c r="L5626" s="7"/>
      <c r="M5626" s="7"/>
      <c r="N5626" s="7"/>
    </row>
    <row r="5627" spans="9:14" x14ac:dyDescent="0.25">
      <c r="I5627" s="7"/>
      <c r="J5627" s="7"/>
      <c r="K5627" s="7"/>
      <c r="L5627" s="7"/>
      <c r="M5627" s="7"/>
      <c r="N5627" s="7"/>
    </row>
    <row r="5628" spans="9:14" x14ac:dyDescent="0.25">
      <c r="I5628" s="7"/>
      <c r="J5628" s="7"/>
      <c r="K5628" s="7"/>
      <c r="L5628" s="7"/>
      <c r="M5628" s="7"/>
      <c r="N5628" s="7"/>
    </row>
    <row r="5629" spans="9:14" x14ac:dyDescent="0.25">
      <c r="I5629" s="7"/>
      <c r="J5629" s="7"/>
      <c r="K5629" s="7"/>
      <c r="L5629" s="7"/>
      <c r="M5629" s="7"/>
      <c r="N5629" s="7"/>
    </row>
    <row r="5630" spans="9:14" x14ac:dyDescent="0.25">
      <c r="I5630" s="7"/>
      <c r="J5630" s="7"/>
      <c r="K5630" s="7"/>
      <c r="L5630" s="7"/>
      <c r="M5630" s="7"/>
      <c r="N5630" s="7"/>
    </row>
    <row r="5631" spans="9:14" x14ac:dyDescent="0.25">
      <c r="I5631" s="7"/>
      <c r="J5631" s="7"/>
      <c r="K5631" s="7"/>
      <c r="L5631" s="7"/>
      <c r="M5631" s="7"/>
      <c r="N5631" s="7"/>
    </row>
    <row r="5632" spans="9:14" x14ac:dyDescent="0.25">
      <c r="I5632" s="7"/>
      <c r="J5632" s="7"/>
      <c r="K5632" s="7"/>
      <c r="L5632" s="7"/>
      <c r="M5632" s="7"/>
      <c r="N5632" s="7"/>
    </row>
    <row r="5633" spans="9:14" x14ac:dyDescent="0.25">
      <c r="I5633" s="7"/>
      <c r="J5633" s="7"/>
      <c r="K5633" s="7"/>
      <c r="L5633" s="7"/>
      <c r="M5633" s="7"/>
      <c r="N5633" s="7"/>
    </row>
    <row r="5634" spans="9:14" x14ac:dyDescent="0.25">
      <c r="I5634" s="7"/>
      <c r="J5634" s="7"/>
      <c r="K5634" s="7"/>
      <c r="L5634" s="7"/>
      <c r="M5634" s="7"/>
      <c r="N5634" s="7"/>
    </row>
    <row r="5635" spans="9:14" x14ac:dyDescent="0.25">
      <c r="I5635" s="7"/>
      <c r="J5635" s="7"/>
      <c r="K5635" s="7"/>
      <c r="L5635" s="7"/>
      <c r="M5635" s="7"/>
      <c r="N5635" s="7"/>
    </row>
    <row r="5636" spans="9:14" x14ac:dyDescent="0.25">
      <c r="I5636" s="7"/>
      <c r="J5636" s="7"/>
      <c r="K5636" s="7"/>
      <c r="L5636" s="7"/>
      <c r="M5636" s="7"/>
      <c r="N5636" s="7"/>
    </row>
    <row r="5637" spans="9:14" x14ac:dyDescent="0.25">
      <c r="I5637" s="7"/>
      <c r="J5637" s="7"/>
      <c r="K5637" s="7"/>
      <c r="L5637" s="7"/>
      <c r="M5637" s="7"/>
      <c r="N5637" s="7"/>
    </row>
    <row r="5638" spans="9:14" x14ac:dyDescent="0.25">
      <c r="I5638" s="7"/>
      <c r="J5638" s="7"/>
      <c r="K5638" s="7"/>
      <c r="L5638" s="7"/>
      <c r="M5638" s="7"/>
      <c r="N5638" s="7"/>
    </row>
    <row r="5639" spans="9:14" x14ac:dyDescent="0.25">
      <c r="I5639" s="7"/>
      <c r="J5639" s="7"/>
      <c r="K5639" s="7"/>
      <c r="L5639" s="7"/>
      <c r="M5639" s="7"/>
      <c r="N5639" s="7"/>
    </row>
    <row r="5640" spans="9:14" x14ac:dyDescent="0.25">
      <c r="I5640" s="7"/>
      <c r="J5640" s="7"/>
      <c r="K5640" s="7"/>
      <c r="L5640" s="7"/>
      <c r="M5640" s="7"/>
      <c r="N5640" s="7"/>
    </row>
    <row r="5641" spans="9:14" x14ac:dyDescent="0.25">
      <c r="I5641" s="7"/>
      <c r="J5641" s="7"/>
      <c r="K5641" s="7"/>
      <c r="L5641" s="7"/>
      <c r="M5641" s="7"/>
      <c r="N5641" s="7"/>
    </row>
    <row r="5642" spans="9:14" x14ac:dyDescent="0.25">
      <c r="I5642" s="7"/>
      <c r="J5642" s="7"/>
      <c r="K5642" s="7"/>
      <c r="L5642" s="7"/>
      <c r="M5642" s="7"/>
      <c r="N5642" s="7"/>
    </row>
    <row r="5643" spans="9:14" x14ac:dyDescent="0.25">
      <c r="I5643" s="7"/>
      <c r="J5643" s="7"/>
      <c r="K5643" s="7"/>
      <c r="L5643" s="7"/>
      <c r="M5643" s="7"/>
      <c r="N5643" s="7"/>
    </row>
    <row r="5644" spans="9:14" x14ac:dyDescent="0.25">
      <c r="I5644" s="7"/>
      <c r="J5644" s="7"/>
      <c r="K5644" s="7"/>
      <c r="L5644" s="7"/>
      <c r="M5644" s="7"/>
      <c r="N5644" s="7"/>
    </row>
    <row r="5645" spans="9:14" x14ac:dyDescent="0.25">
      <c r="I5645" s="7"/>
      <c r="J5645" s="7"/>
      <c r="K5645" s="7"/>
      <c r="L5645" s="7"/>
      <c r="M5645" s="7"/>
      <c r="N5645" s="7"/>
    </row>
    <row r="5646" spans="9:14" x14ac:dyDescent="0.25">
      <c r="I5646" s="7"/>
      <c r="J5646" s="7"/>
      <c r="K5646" s="7"/>
      <c r="L5646" s="7"/>
      <c r="M5646" s="7"/>
      <c r="N5646" s="7"/>
    </row>
    <row r="5647" spans="9:14" x14ac:dyDescent="0.25">
      <c r="I5647" s="7"/>
      <c r="J5647" s="7"/>
      <c r="K5647" s="7"/>
      <c r="L5647" s="7"/>
      <c r="M5647" s="7"/>
      <c r="N5647" s="7"/>
    </row>
    <row r="5648" spans="9:14" x14ac:dyDescent="0.25">
      <c r="I5648" s="7"/>
      <c r="J5648" s="7"/>
      <c r="K5648" s="7"/>
      <c r="L5648" s="7"/>
      <c r="M5648" s="7"/>
      <c r="N5648" s="7"/>
    </row>
    <row r="5649" spans="9:14" x14ac:dyDescent="0.25">
      <c r="I5649" s="7"/>
      <c r="J5649" s="7"/>
      <c r="K5649" s="7"/>
      <c r="L5649" s="7"/>
      <c r="M5649" s="7"/>
      <c r="N5649" s="7"/>
    </row>
    <row r="5650" spans="9:14" x14ac:dyDescent="0.25">
      <c r="I5650" s="7"/>
      <c r="J5650" s="7"/>
      <c r="K5650" s="7"/>
      <c r="L5650" s="7"/>
      <c r="M5650" s="7"/>
      <c r="N5650" s="7"/>
    </row>
    <row r="5651" spans="9:14" x14ac:dyDescent="0.25">
      <c r="I5651" s="7"/>
      <c r="J5651" s="7"/>
      <c r="K5651" s="7"/>
      <c r="L5651" s="7"/>
      <c r="M5651" s="7"/>
      <c r="N5651" s="7"/>
    </row>
    <row r="5652" spans="9:14" x14ac:dyDescent="0.25">
      <c r="I5652" s="7"/>
      <c r="J5652" s="7"/>
      <c r="K5652" s="7"/>
      <c r="L5652" s="7"/>
      <c r="M5652" s="7"/>
      <c r="N5652" s="7"/>
    </row>
    <row r="5653" spans="9:14" x14ac:dyDescent="0.25">
      <c r="I5653" s="7"/>
      <c r="J5653" s="7"/>
      <c r="K5653" s="7"/>
      <c r="L5653" s="7"/>
      <c r="M5653" s="7"/>
      <c r="N5653" s="7"/>
    </row>
    <row r="5654" spans="9:14" x14ac:dyDescent="0.25">
      <c r="I5654" s="7"/>
      <c r="J5654" s="7"/>
      <c r="K5654" s="7"/>
      <c r="L5654" s="7"/>
      <c r="M5654" s="7"/>
      <c r="N5654" s="7"/>
    </row>
    <row r="5655" spans="9:14" x14ac:dyDescent="0.25">
      <c r="I5655" s="7"/>
      <c r="J5655" s="7"/>
      <c r="K5655" s="7"/>
      <c r="L5655" s="7"/>
      <c r="M5655" s="7"/>
      <c r="N5655" s="7"/>
    </row>
    <row r="5656" spans="9:14" x14ac:dyDescent="0.25">
      <c r="I5656" s="7"/>
      <c r="J5656" s="7"/>
      <c r="K5656" s="7"/>
      <c r="L5656" s="7"/>
      <c r="M5656" s="7"/>
      <c r="N5656" s="7"/>
    </row>
    <row r="5657" spans="9:14" x14ac:dyDescent="0.25">
      <c r="I5657" s="7"/>
      <c r="J5657" s="7"/>
      <c r="K5657" s="7"/>
      <c r="L5657" s="7"/>
      <c r="M5657" s="7"/>
      <c r="N5657" s="7"/>
    </row>
    <row r="5658" spans="9:14" x14ac:dyDescent="0.25">
      <c r="I5658" s="7"/>
      <c r="J5658" s="7"/>
      <c r="K5658" s="7"/>
      <c r="L5658" s="7"/>
      <c r="M5658" s="7"/>
      <c r="N5658" s="7"/>
    </row>
    <row r="5659" spans="9:14" x14ac:dyDescent="0.25">
      <c r="I5659" s="7"/>
      <c r="J5659" s="7"/>
      <c r="K5659" s="7"/>
      <c r="L5659" s="7"/>
      <c r="M5659" s="7"/>
      <c r="N5659" s="7"/>
    </row>
    <row r="5660" spans="9:14" x14ac:dyDescent="0.25">
      <c r="I5660" s="7"/>
      <c r="J5660" s="7"/>
      <c r="K5660" s="7"/>
      <c r="L5660" s="7"/>
      <c r="M5660" s="7"/>
      <c r="N5660" s="7"/>
    </row>
    <row r="5661" spans="9:14" x14ac:dyDescent="0.25">
      <c r="I5661" s="7"/>
      <c r="J5661" s="7"/>
      <c r="K5661" s="7"/>
      <c r="L5661" s="7"/>
      <c r="M5661" s="7"/>
      <c r="N5661" s="7"/>
    </row>
    <row r="5662" spans="9:14" x14ac:dyDescent="0.25">
      <c r="I5662" s="7"/>
      <c r="J5662" s="7"/>
      <c r="K5662" s="7"/>
      <c r="L5662" s="7"/>
      <c r="M5662" s="7"/>
      <c r="N5662" s="7"/>
    </row>
    <row r="5663" spans="9:14" x14ac:dyDescent="0.25">
      <c r="I5663" s="7"/>
      <c r="J5663" s="7"/>
      <c r="K5663" s="7"/>
      <c r="L5663" s="7"/>
      <c r="M5663" s="7"/>
      <c r="N5663" s="7"/>
    </row>
    <row r="5664" spans="9:14" x14ac:dyDescent="0.25">
      <c r="I5664" s="7"/>
      <c r="J5664" s="7"/>
      <c r="K5664" s="7"/>
      <c r="L5664" s="7"/>
      <c r="M5664" s="7"/>
      <c r="N5664" s="7"/>
    </row>
    <row r="5665" spans="9:14" x14ac:dyDescent="0.25">
      <c r="I5665" s="7"/>
      <c r="J5665" s="7"/>
      <c r="K5665" s="7"/>
      <c r="L5665" s="7"/>
      <c r="M5665" s="7"/>
      <c r="N5665" s="7"/>
    </row>
    <row r="5666" spans="9:14" x14ac:dyDescent="0.25">
      <c r="I5666" s="7"/>
      <c r="J5666" s="7"/>
      <c r="K5666" s="7"/>
      <c r="L5666" s="7"/>
      <c r="M5666" s="7"/>
      <c r="N5666" s="7"/>
    </row>
    <row r="5667" spans="9:14" x14ac:dyDescent="0.25">
      <c r="I5667" s="7"/>
      <c r="J5667" s="7"/>
      <c r="K5667" s="7"/>
      <c r="L5667" s="7"/>
      <c r="M5667" s="7"/>
      <c r="N5667" s="7"/>
    </row>
    <row r="5668" spans="9:14" x14ac:dyDescent="0.25">
      <c r="I5668" s="7"/>
      <c r="J5668" s="7"/>
      <c r="K5668" s="7"/>
      <c r="L5668" s="7"/>
      <c r="M5668" s="7"/>
      <c r="N5668" s="7"/>
    </row>
    <row r="5669" spans="9:14" x14ac:dyDescent="0.25">
      <c r="I5669" s="7"/>
      <c r="J5669" s="7"/>
      <c r="K5669" s="7"/>
      <c r="L5669" s="7"/>
      <c r="M5669" s="7"/>
      <c r="N5669" s="7"/>
    </row>
    <row r="5670" spans="9:14" x14ac:dyDescent="0.25">
      <c r="I5670" s="7"/>
      <c r="J5670" s="7"/>
      <c r="K5670" s="7"/>
      <c r="L5670" s="7"/>
      <c r="M5670" s="7"/>
      <c r="N5670" s="7"/>
    </row>
    <row r="5671" spans="9:14" x14ac:dyDescent="0.25">
      <c r="I5671" s="7"/>
      <c r="J5671" s="7"/>
      <c r="K5671" s="7"/>
      <c r="L5671" s="7"/>
      <c r="M5671" s="7"/>
      <c r="N5671" s="7"/>
    </row>
    <row r="5672" spans="9:14" x14ac:dyDescent="0.25">
      <c r="I5672" s="7"/>
      <c r="J5672" s="7"/>
      <c r="K5672" s="7"/>
      <c r="L5672" s="7"/>
      <c r="M5672" s="7"/>
      <c r="N5672" s="7"/>
    </row>
    <row r="5673" spans="9:14" x14ac:dyDescent="0.25">
      <c r="I5673" s="7"/>
      <c r="J5673" s="7"/>
      <c r="K5673" s="7"/>
      <c r="L5673" s="7"/>
      <c r="M5673" s="7"/>
      <c r="N5673" s="7"/>
    </row>
    <row r="5674" spans="9:14" x14ac:dyDescent="0.25">
      <c r="I5674" s="7"/>
      <c r="J5674" s="7"/>
      <c r="K5674" s="7"/>
      <c r="L5674" s="7"/>
      <c r="M5674" s="7"/>
      <c r="N5674" s="7"/>
    </row>
    <row r="5675" spans="9:14" x14ac:dyDescent="0.25">
      <c r="I5675" s="7"/>
      <c r="J5675" s="7"/>
      <c r="K5675" s="7"/>
      <c r="L5675" s="7"/>
      <c r="M5675" s="7"/>
      <c r="N5675" s="7"/>
    </row>
    <row r="5676" spans="9:14" x14ac:dyDescent="0.25">
      <c r="I5676" s="7"/>
      <c r="J5676" s="7"/>
      <c r="K5676" s="7"/>
      <c r="L5676" s="7"/>
      <c r="M5676" s="7"/>
      <c r="N5676" s="7"/>
    </row>
    <row r="5677" spans="9:14" x14ac:dyDescent="0.25">
      <c r="I5677" s="7"/>
      <c r="J5677" s="7"/>
      <c r="K5677" s="7"/>
      <c r="L5677" s="7"/>
      <c r="M5677" s="7"/>
      <c r="N5677" s="7"/>
    </row>
    <row r="5678" spans="9:14" x14ac:dyDescent="0.25">
      <c r="I5678" s="7"/>
      <c r="J5678" s="7"/>
      <c r="K5678" s="7"/>
      <c r="L5678" s="7"/>
      <c r="M5678" s="7"/>
      <c r="N5678" s="7"/>
    </row>
    <row r="5679" spans="9:14" x14ac:dyDescent="0.25">
      <c r="I5679" s="7"/>
      <c r="J5679" s="7"/>
      <c r="K5679" s="7"/>
      <c r="L5679" s="7"/>
      <c r="M5679" s="7"/>
      <c r="N5679" s="7"/>
    </row>
    <row r="5680" spans="9:14" x14ac:dyDescent="0.25">
      <c r="I5680" s="7"/>
      <c r="J5680" s="7"/>
      <c r="K5680" s="7"/>
      <c r="L5680" s="7"/>
      <c r="M5680" s="7"/>
      <c r="N5680" s="7"/>
    </row>
    <row r="5681" spans="9:14" x14ac:dyDescent="0.25">
      <c r="I5681" s="7"/>
      <c r="J5681" s="7"/>
      <c r="K5681" s="7"/>
      <c r="L5681" s="7"/>
      <c r="M5681" s="7"/>
      <c r="N5681" s="7"/>
    </row>
    <row r="5682" spans="9:14" x14ac:dyDescent="0.25">
      <c r="I5682" s="7"/>
      <c r="J5682" s="7"/>
      <c r="K5682" s="7"/>
      <c r="L5682" s="7"/>
      <c r="M5682" s="7"/>
      <c r="N5682" s="7"/>
    </row>
    <row r="5683" spans="9:14" x14ac:dyDescent="0.25">
      <c r="I5683" s="7"/>
      <c r="J5683" s="7"/>
      <c r="K5683" s="7"/>
      <c r="L5683" s="7"/>
      <c r="M5683" s="7"/>
      <c r="N5683" s="7"/>
    </row>
    <row r="5684" spans="9:14" x14ac:dyDescent="0.25">
      <c r="I5684" s="7"/>
      <c r="J5684" s="7"/>
      <c r="K5684" s="7"/>
      <c r="L5684" s="7"/>
      <c r="M5684" s="7"/>
      <c r="N5684" s="7"/>
    </row>
    <row r="5685" spans="9:14" x14ac:dyDescent="0.25">
      <c r="I5685" s="7"/>
      <c r="J5685" s="7"/>
      <c r="K5685" s="7"/>
      <c r="L5685" s="7"/>
      <c r="M5685" s="7"/>
      <c r="N5685" s="7"/>
    </row>
    <row r="5686" spans="9:14" x14ac:dyDescent="0.25">
      <c r="I5686" s="7"/>
      <c r="J5686" s="7"/>
      <c r="K5686" s="7"/>
      <c r="L5686" s="7"/>
      <c r="M5686" s="7"/>
      <c r="N5686" s="7"/>
    </row>
    <row r="5687" spans="9:14" x14ac:dyDescent="0.25">
      <c r="I5687" s="7"/>
      <c r="J5687" s="7"/>
      <c r="K5687" s="7"/>
      <c r="L5687" s="7"/>
      <c r="M5687" s="7"/>
      <c r="N5687" s="7"/>
    </row>
    <row r="5688" spans="9:14" x14ac:dyDescent="0.25">
      <c r="I5688" s="7"/>
      <c r="J5688" s="7"/>
      <c r="K5688" s="7"/>
      <c r="L5688" s="7"/>
      <c r="M5688" s="7"/>
      <c r="N5688" s="7"/>
    </row>
    <row r="5689" spans="9:14" x14ac:dyDescent="0.25">
      <c r="I5689" s="7"/>
      <c r="J5689" s="7"/>
      <c r="K5689" s="7"/>
      <c r="L5689" s="7"/>
      <c r="M5689" s="7"/>
      <c r="N5689" s="7"/>
    </row>
    <row r="5690" spans="9:14" x14ac:dyDescent="0.25">
      <c r="I5690" s="7"/>
      <c r="J5690" s="7"/>
      <c r="K5690" s="7"/>
      <c r="L5690" s="7"/>
      <c r="M5690" s="7"/>
      <c r="N5690" s="7"/>
    </row>
    <row r="5691" spans="9:14" x14ac:dyDescent="0.25">
      <c r="I5691" s="7"/>
      <c r="J5691" s="7"/>
      <c r="K5691" s="7"/>
      <c r="L5691" s="7"/>
      <c r="M5691" s="7"/>
      <c r="N5691" s="7"/>
    </row>
    <row r="5692" spans="9:14" x14ac:dyDescent="0.25">
      <c r="I5692" s="7"/>
      <c r="J5692" s="7"/>
      <c r="K5692" s="7"/>
      <c r="L5692" s="7"/>
      <c r="M5692" s="7"/>
      <c r="N5692" s="7"/>
    </row>
    <row r="5693" spans="9:14" x14ac:dyDescent="0.25">
      <c r="I5693" s="7"/>
      <c r="J5693" s="7"/>
      <c r="K5693" s="7"/>
      <c r="L5693" s="7"/>
      <c r="M5693" s="7"/>
      <c r="N5693" s="7"/>
    </row>
    <row r="5694" spans="9:14" x14ac:dyDescent="0.25">
      <c r="I5694" s="7"/>
      <c r="J5694" s="7"/>
      <c r="K5694" s="7"/>
      <c r="L5694" s="7"/>
      <c r="M5694" s="7"/>
      <c r="N5694" s="7"/>
    </row>
    <row r="5695" spans="9:14" x14ac:dyDescent="0.25">
      <c r="I5695" s="7"/>
      <c r="J5695" s="7"/>
      <c r="K5695" s="7"/>
      <c r="L5695" s="7"/>
      <c r="M5695" s="7"/>
      <c r="N5695" s="7"/>
    </row>
    <row r="5696" spans="9:14" x14ac:dyDescent="0.25">
      <c r="I5696" s="7"/>
      <c r="J5696" s="7"/>
      <c r="K5696" s="7"/>
      <c r="L5696" s="7"/>
      <c r="M5696" s="7"/>
      <c r="N5696" s="7"/>
    </row>
    <row r="5697" spans="9:14" x14ac:dyDescent="0.25">
      <c r="I5697" s="7"/>
      <c r="J5697" s="7"/>
      <c r="K5697" s="7"/>
      <c r="L5697" s="7"/>
      <c r="M5697" s="7"/>
      <c r="N5697" s="7"/>
    </row>
    <row r="5698" spans="9:14" x14ac:dyDescent="0.25">
      <c r="I5698" s="7"/>
      <c r="J5698" s="7"/>
      <c r="K5698" s="7"/>
      <c r="L5698" s="7"/>
      <c r="M5698" s="7"/>
      <c r="N5698" s="7"/>
    </row>
    <row r="5699" spans="9:14" x14ac:dyDescent="0.25">
      <c r="I5699" s="7"/>
      <c r="J5699" s="7"/>
      <c r="K5699" s="7"/>
      <c r="L5699" s="7"/>
      <c r="M5699" s="7"/>
      <c r="N5699" s="7"/>
    </row>
    <row r="5700" spans="9:14" x14ac:dyDescent="0.25">
      <c r="I5700" s="7"/>
      <c r="J5700" s="7"/>
      <c r="K5700" s="7"/>
      <c r="L5700" s="7"/>
      <c r="M5700" s="7"/>
      <c r="N5700" s="7"/>
    </row>
    <row r="5701" spans="9:14" x14ac:dyDescent="0.25">
      <c r="I5701" s="7"/>
      <c r="J5701" s="7"/>
      <c r="K5701" s="7"/>
      <c r="L5701" s="7"/>
      <c r="M5701" s="7"/>
      <c r="N5701" s="7"/>
    </row>
    <row r="5702" spans="9:14" x14ac:dyDescent="0.25">
      <c r="I5702" s="7"/>
      <c r="J5702" s="7"/>
      <c r="K5702" s="7"/>
      <c r="L5702" s="7"/>
      <c r="M5702" s="7"/>
      <c r="N5702" s="7"/>
    </row>
    <row r="5703" spans="9:14" x14ac:dyDescent="0.25">
      <c r="I5703" s="7"/>
      <c r="J5703" s="7"/>
      <c r="K5703" s="7"/>
      <c r="L5703" s="7"/>
      <c r="M5703" s="7"/>
      <c r="N5703" s="7"/>
    </row>
    <row r="5704" spans="9:14" x14ac:dyDescent="0.25">
      <c r="I5704" s="7"/>
      <c r="J5704" s="7"/>
      <c r="K5704" s="7"/>
      <c r="L5704" s="7"/>
      <c r="M5704" s="7"/>
      <c r="N5704" s="7"/>
    </row>
    <row r="5705" spans="9:14" x14ac:dyDescent="0.25">
      <c r="I5705" s="7"/>
      <c r="J5705" s="7"/>
      <c r="K5705" s="7"/>
      <c r="L5705" s="7"/>
      <c r="M5705" s="7"/>
      <c r="N5705" s="7"/>
    </row>
    <row r="5706" spans="9:14" x14ac:dyDescent="0.25">
      <c r="I5706" s="7"/>
      <c r="J5706" s="7"/>
      <c r="K5706" s="7"/>
      <c r="L5706" s="7"/>
      <c r="M5706" s="7"/>
      <c r="N5706" s="7"/>
    </row>
    <row r="5707" spans="9:14" x14ac:dyDescent="0.25">
      <c r="I5707" s="7"/>
      <c r="J5707" s="7"/>
      <c r="K5707" s="7"/>
      <c r="L5707" s="7"/>
      <c r="M5707" s="7"/>
      <c r="N5707" s="7"/>
    </row>
    <row r="5708" spans="9:14" x14ac:dyDescent="0.25">
      <c r="I5708" s="7"/>
      <c r="J5708" s="7"/>
      <c r="K5708" s="7"/>
      <c r="L5708" s="7"/>
      <c r="M5708" s="7"/>
      <c r="N5708" s="7"/>
    </row>
    <row r="5709" spans="9:14" x14ac:dyDescent="0.25">
      <c r="I5709" s="7"/>
      <c r="J5709" s="7"/>
      <c r="K5709" s="7"/>
      <c r="L5709" s="7"/>
      <c r="M5709" s="7"/>
      <c r="N5709" s="7"/>
    </row>
    <row r="5710" spans="9:14" x14ac:dyDescent="0.25">
      <c r="I5710" s="7"/>
      <c r="J5710" s="7"/>
      <c r="K5710" s="7"/>
      <c r="L5710" s="7"/>
      <c r="M5710" s="7"/>
      <c r="N5710" s="7"/>
    </row>
    <row r="5711" spans="9:14" x14ac:dyDescent="0.25">
      <c r="I5711" s="7"/>
      <c r="J5711" s="7"/>
      <c r="K5711" s="7"/>
      <c r="L5711" s="7"/>
      <c r="M5711" s="7"/>
      <c r="N5711" s="7"/>
    </row>
    <row r="5712" spans="9:14" x14ac:dyDescent="0.25">
      <c r="I5712" s="7"/>
      <c r="J5712" s="7"/>
      <c r="K5712" s="7"/>
      <c r="L5712" s="7"/>
      <c r="M5712" s="7"/>
      <c r="N5712" s="7"/>
    </row>
    <row r="5713" spans="9:14" x14ac:dyDescent="0.25">
      <c r="I5713" s="7"/>
      <c r="J5713" s="7"/>
      <c r="K5713" s="7"/>
      <c r="L5713" s="7"/>
      <c r="M5713" s="7"/>
      <c r="N5713" s="7"/>
    </row>
    <row r="5714" spans="9:14" x14ac:dyDescent="0.25">
      <c r="I5714" s="7"/>
      <c r="J5714" s="7"/>
      <c r="K5714" s="7"/>
      <c r="L5714" s="7"/>
      <c r="M5714" s="7"/>
      <c r="N5714" s="7"/>
    </row>
    <row r="5715" spans="9:14" x14ac:dyDescent="0.25">
      <c r="I5715" s="7"/>
      <c r="J5715" s="7"/>
      <c r="K5715" s="7"/>
      <c r="L5715" s="7"/>
      <c r="M5715" s="7"/>
      <c r="N5715" s="7"/>
    </row>
    <row r="5716" spans="9:14" x14ac:dyDescent="0.25">
      <c r="I5716" s="7"/>
      <c r="J5716" s="7"/>
      <c r="K5716" s="7"/>
      <c r="L5716" s="7"/>
      <c r="M5716" s="7"/>
      <c r="N5716" s="7"/>
    </row>
    <row r="5717" spans="9:14" x14ac:dyDescent="0.25">
      <c r="I5717" s="7"/>
      <c r="J5717" s="7"/>
      <c r="K5717" s="7"/>
      <c r="L5717" s="7"/>
      <c r="M5717" s="7"/>
      <c r="N5717" s="7"/>
    </row>
    <row r="5718" spans="9:14" x14ac:dyDescent="0.25">
      <c r="I5718" s="7"/>
      <c r="J5718" s="7"/>
      <c r="K5718" s="7"/>
      <c r="L5718" s="7"/>
      <c r="M5718" s="7"/>
      <c r="N5718" s="7"/>
    </row>
    <row r="5719" spans="9:14" x14ac:dyDescent="0.25">
      <c r="I5719" s="7"/>
      <c r="J5719" s="7"/>
      <c r="K5719" s="7"/>
      <c r="L5719" s="7"/>
      <c r="M5719" s="7"/>
      <c r="N5719" s="7"/>
    </row>
    <row r="5720" spans="9:14" x14ac:dyDescent="0.25">
      <c r="I5720" s="7"/>
      <c r="J5720" s="7"/>
      <c r="K5720" s="7"/>
      <c r="L5720" s="7"/>
      <c r="M5720" s="7"/>
      <c r="N5720" s="7"/>
    </row>
    <row r="5721" spans="9:14" x14ac:dyDescent="0.25">
      <c r="I5721" s="7"/>
      <c r="J5721" s="7"/>
      <c r="K5721" s="7"/>
      <c r="L5721" s="7"/>
      <c r="M5721" s="7"/>
      <c r="N5721" s="7"/>
    </row>
    <row r="5722" spans="9:14" x14ac:dyDescent="0.25">
      <c r="I5722" s="7"/>
      <c r="J5722" s="7"/>
      <c r="K5722" s="7"/>
      <c r="L5722" s="7"/>
      <c r="M5722" s="7"/>
      <c r="N5722" s="7"/>
    </row>
    <row r="5723" spans="9:14" x14ac:dyDescent="0.25">
      <c r="I5723" s="7"/>
      <c r="J5723" s="7"/>
      <c r="K5723" s="7"/>
      <c r="L5723" s="7"/>
      <c r="M5723" s="7"/>
      <c r="N5723" s="7"/>
    </row>
    <row r="5724" spans="9:14" x14ac:dyDescent="0.25">
      <c r="I5724" s="7"/>
      <c r="J5724" s="7"/>
      <c r="K5724" s="7"/>
      <c r="L5724" s="7"/>
      <c r="M5724" s="7"/>
      <c r="N5724" s="7"/>
    </row>
    <row r="5725" spans="9:14" x14ac:dyDescent="0.25">
      <c r="I5725" s="7"/>
      <c r="J5725" s="7"/>
      <c r="K5725" s="7"/>
      <c r="L5725" s="7"/>
      <c r="M5725" s="7"/>
      <c r="N5725" s="7"/>
    </row>
    <row r="5726" spans="9:14" x14ac:dyDescent="0.25">
      <c r="I5726" s="7"/>
      <c r="J5726" s="7"/>
      <c r="K5726" s="7"/>
      <c r="L5726" s="7"/>
      <c r="M5726" s="7"/>
      <c r="N5726" s="7"/>
    </row>
    <row r="5727" spans="9:14" x14ac:dyDescent="0.25">
      <c r="I5727" s="7"/>
      <c r="J5727" s="7"/>
      <c r="K5727" s="7"/>
      <c r="L5727" s="7"/>
      <c r="M5727" s="7"/>
      <c r="N5727" s="7"/>
    </row>
    <row r="5728" spans="9:14" x14ac:dyDescent="0.25">
      <c r="I5728" s="7"/>
      <c r="J5728" s="7"/>
      <c r="K5728" s="7"/>
      <c r="L5728" s="7"/>
      <c r="M5728" s="7"/>
      <c r="N5728" s="7"/>
    </row>
    <row r="5729" spans="9:14" x14ac:dyDescent="0.25">
      <c r="I5729" s="7"/>
      <c r="J5729" s="7"/>
      <c r="K5729" s="7"/>
      <c r="L5729" s="7"/>
      <c r="M5729" s="7"/>
      <c r="N5729" s="7"/>
    </row>
    <row r="5730" spans="9:14" x14ac:dyDescent="0.25">
      <c r="I5730" s="7"/>
      <c r="J5730" s="7"/>
      <c r="K5730" s="7"/>
      <c r="L5730" s="7"/>
      <c r="M5730" s="7"/>
      <c r="N5730" s="7"/>
    </row>
    <row r="5731" spans="9:14" x14ac:dyDescent="0.25">
      <c r="I5731" s="7"/>
      <c r="J5731" s="7"/>
      <c r="K5731" s="7"/>
      <c r="L5731" s="7"/>
      <c r="M5731" s="7"/>
      <c r="N5731" s="7"/>
    </row>
    <row r="5732" spans="9:14" x14ac:dyDescent="0.25">
      <c r="I5732" s="7"/>
      <c r="J5732" s="7"/>
      <c r="K5732" s="7"/>
      <c r="L5732" s="7"/>
      <c r="M5732" s="7"/>
      <c r="N5732" s="7"/>
    </row>
    <row r="5733" spans="9:14" x14ac:dyDescent="0.25">
      <c r="I5733" s="7"/>
      <c r="J5733" s="7"/>
      <c r="K5733" s="7"/>
      <c r="L5733" s="7"/>
      <c r="M5733" s="7"/>
      <c r="N5733" s="7"/>
    </row>
    <row r="5734" spans="9:14" x14ac:dyDescent="0.25">
      <c r="I5734" s="7"/>
      <c r="J5734" s="7"/>
      <c r="K5734" s="7"/>
      <c r="L5734" s="7"/>
      <c r="M5734" s="7"/>
      <c r="N5734" s="7"/>
    </row>
    <row r="5735" spans="9:14" x14ac:dyDescent="0.25">
      <c r="I5735" s="7"/>
      <c r="J5735" s="7"/>
      <c r="K5735" s="7"/>
      <c r="L5735" s="7"/>
      <c r="M5735" s="7"/>
      <c r="N5735" s="7"/>
    </row>
    <row r="5736" spans="9:14" x14ac:dyDescent="0.25">
      <c r="I5736" s="7"/>
      <c r="J5736" s="7"/>
      <c r="K5736" s="7"/>
      <c r="L5736" s="7"/>
      <c r="M5736" s="7"/>
      <c r="N5736" s="7"/>
    </row>
    <row r="5737" spans="9:14" x14ac:dyDescent="0.25">
      <c r="I5737" s="7"/>
      <c r="J5737" s="7"/>
      <c r="K5737" s="7"/>
      <c r="L5737" s="7"/>
      <c r="M5737" s="7"/>
      <c r="N5737" s="7"/>
    </row>
    <row r="5738" spans="9:14" x14ac:dyDescent="0.25">
      <c r="I5738" s="7"/>
      <c r="J5738" s="7"/>
      <c r="K5738" s="7"/>
      <c r="L5738" s="7"/>
      <c r="M5738" s="7"/>
      <c r="N5738" s="7"/>
    </row>
    <row r="5739" spans="9:14" x14ac:dyDescent="0.25">
      <c r="I5739" s="7"/>
      <c r="J5739" s="7"/>
      <c r="K5739" s="7"/>
      <c r="L5739" s="7"/>
      <c r="M5739" s="7"/>
      <c r="N5739" s="7"/>
    </row>
    <row r="5740" spans="9:14" x14ac:dyDescent="0.25">
      <c r="I5740" s="7"/>
      <c r="J5740" s="7"/>
      <c r="K5740" s="7"/>
      <c r="L5740" s="7"/>
      <c r="M5740" s="7"/>
      <c r="N5740" s="7"/>
    </row>
    <row r="5741" spans="9:14" x14ac:dyDescent="0.25">
      <c r="I5741" s="7"/>
      <c r="J5741" s="7"/>
      <c r="K5741" s="7"/>
      <c r="L5741" s="7"/>
      <c r="M5741" s="7"/>
      <c r="N5741" s="7"/>
    </row>
    <row r="5742" spans="9:14" x14ac:dyDescent="0.25">
      <c r="I5742" s="7"/>
      <c r="J5742" s="7"/>
      <c r="K5742" s="7"/>
      <c r="L5742" s="7"/>
      <c r="M5742" s="7"/>
      <c r="N5742" s="7"/>
    </row>
    <row r="5743" spans="9:14" x14ac:dyDescent="0.25">
      <c r="I5743" s="7"/>
      <c r="J5743" s="7"/>
      <c r="K5743" s="7"/>
      <c r="L5743" s="7"/>
      <c r="M5743" s="7"/>
      <c r="N5743" s="7"/>
    </row>
    <row r="5744" spans="9:14" x14ac:dyDescent="0.25">
      <c r="I5744" s="7"/>
      <c r="J5744" s="7"/>
      <c r="K5744" s="7"/>
      <c r="L5744" s="7"/>
      <c r="M5744" s="7"/>
      <c r="N5744" s="7"/>
    </row>
    <row r="5745" spans="9:14" x14ac:dyDescent="0.25">
      <c r="I5745" s="7"/>
      <c r="J5745" s="7"/>
      <c r="K5745" s="7"/>
      <c r="L5745" s="7"/>
      <c r="M5745" s="7"/>
      <c r="N5745" s="7"/>
    </row>
    <row r="5746" spans="9:14" x14ac:dyDescent="0.25">
      <c r="I5746" s="7"/>
      <c r="J5746" s="7"/>
      <c r="K5746" s="7"/>
      <c r="L5746" s="7"/>
      <c r="M5746" s="7"/>
      <c r="N5746" s="7"/>
    </row>
    <row r="5747" spans="9:14" x14ac:dyDescent="0.25">
      <c r="I5747" s="7"/>
      <c r="J5747" s="7"/>
      <c r="K5747" s="7"/>
      <c r="L5747" s="7"/>
      <c r="M5747" s="7"/>
      <c r="N5747" s="7"/>
    </row>
    <row r="5748" spans="9:14" x14ac:dyDescent="0.25">
      <c r="I5748" s="7"/>
      <c r="J5748" s="7"/>
      <c r="K5748" s="7"/>
      <c r="L5748" s="7"/>
      <c r="M5748" s="7"/>
      <c r="N5748" s="7"/>
    </row>
    <row r="5749" spans="9:14" x14ac:dyDescent="0.25">
      <c r="I5749" s="7"/>
      <c r="J5749" s="7"/>
      <c r="K5749" s="7"/>
      <c r="L5749" s="7"/>
      <c r="M5749" s="7"/>
      <c r="N5749" s="7"/>
    </row>
    <row r="5750" spans="9:14" x14ac:dyDescent="0.25">
      <c r="I5750" s="7"/>
      <c r="J5750" s="7"/>
      <c r="K5750" s="7"/>
      <c r="L5750" s="7"/>
      <c r="M5750" s="7"/>
      <c r="N5750" s="7"/>
    </row>
    <row r="5751" spans="9:14" x14ac:dyDescent="0.25">
      <c r="I5751" s="7"/>
      <c r="J5751" s="7"/>
      <c r="K5751" s="7"/>
      <c r="L5751" s="7"/>
      <c r="M5751" s="7"/>
      <c r="N5751" s="7"/>
    </row>
    <row r="5752" spans="9:14" x14ac:dyDescent="0.25">
      <c r="I5752" s="7"/>
      <c r="J5752" s="7"/>
      <c r="K5752" s="7"/>
      <c r="L5752" s="7"/>
      <c r="M5752" s="7"/>
      <c r="N5752" s="7"/>
    </row>
    <row r="5753" spans="9:14" x14ac:dyDescent="0.25">
      <c r="I5753" s="7"/>
      <c r="J5753" s="7"/>
      <c r="K5753" s="7"/>
      <c r="L5753" s="7"/>
      <c r="M5753" s="7"/>
      <c r="N5753" s="7"/>
    </row>
    <row r="5754" spans="9:14" x14ac:dyDescent="0.25">
      <c r="I5754" s="7"/>
      <c r="J5754" s="7"/>
      <c r="K5754" s="7"/>
      <c r="L5754" s="7"/>
      <c r="M5754" s="7"/>
      <c r="N5754" s="7"/>
    </row>
    <row r="5755" spans="9:14" x14ac:dyDescent="0.25">
      <c r="I5755" s="7"/>
      <c r="J5755" s="7"/>
      <c r="K5755" s="7"/>
      <c r="L5755" s="7"/>
      <c r="M5755" s="7"/>
      <c r="N5755" s="7"/>
    </row>
    <row r="5756" spans="9:14" x14ac:dyDescent="0.25">
      <c r="I5756" s="7"/>
      <c r="J5756" s="7"/>
      <c r="K5756" s="7"/>
      <c r="L5756" s="7"/>
      <c r="M5756" s="7"/>
      <c r="N5756" s="7"/>
    </row>
    <row r="5757" spans="9:14" x14ac:dyDescent="0.25">
      <c r="I5757" s="7"/>
      <c r="J5757" s="7"/>
      <c r="K5757" s="7"/>
      <c r="L5757" s="7"/>
      <c r="M5757" s="7"/>
      <c r="N5757" s="7"/>
    </row>
    <row r="5758" spans="9:14" x14ac:dyDescent="0.25">
      <c r="I5758" s="7"/>
      <c r="J5758" s="7"/>
      <c r="K5758" s="7"/>
      <c r="L5758" s="7"/>
      <c r="M5758" s="7"/>
      <c r="N5758" s="7"/>
    </row>
    <row r="5759" spans="9:14" x14ac:dyDescent="0.25">
      <c r="I5759" s="7"/>
      <c r="J5759" s="7"/>
      <c r="K5759" s="7"/>
      <c r="L5759" s="7"/>
      <c r="M5759" s="7"/>
      <c r="N5759" s="7"/>
    </row>
    <row r="5760" spans="9:14" x14ac:dyDescent="0.25">
      <c r="I5760" s="7"/>
      <c r="J5760" s="7"/>
      <c r="K5760" s="7"/>
      <c r="L5760" s="7"/>
      <c r="M5760" s="7"/>
      <c r="N5760" s="7"/>
    </row>
    <row r="5761" spans="9:14" x14ac:dyDescent="0.25">
      <c r="I5761" s="7"/>
      <c r="J5761" s="7"/>
      <c r="K5761" s="7"/>
      <c r="L5761" s="7"/>
      <c r="M5761" s="7"/>
      <c r="N5761" s="7"/>
    </row>
    <row r="5762" spans="9:14" x14ac:dyDescent="0.25">
      <c r="I5762" s="7"/>
      <c r="J5762" s="7"/>
      <c r="K5762" s="7"/>
      <c r="L5762" s="7"/>
      <c r="M5762" s="7"/>
      <c r="N5762" s="7"/>
    </row>
    <row r="5763" spans="9:14" x14ac:dyDescent="0.25">
      <c r="I5763" s="7"/>
      <c r="J5763" s="7"/>
      <c r="K5763" s="7"/>
      <c r="L5763" s="7"/>
      <c r="M5763" s="7"/>
      <c r="N5763" s="7"/>
    </row>
    <row r="5764" spans="9:14" x14ac:dyDescent="0.25">
      <c r="I5764" s="7"/>
      <c r="J5764" s="7"/>
      <c r="K5764" s="7"/>
      <c r="L5764" s="7"/>
      <c r="M5764" s="7"/>
      <c r="N5764" s="7"/>
    </row>
    <row r="5765" spans="9:14" x14ac:dyDescent="0.25">
      <c r="I5765" s="7"/>
      <c r="J5765" s="7"/>
      <c r="K5765" s="7"/>
      <c r="L5765" s="7"/>
      <c r="M5765" s="7"/>
      <c r="N5765" s="7"/>
    </row>
    <row r="5766" spans="9:14" x14ac:dyDescent="0.25">
      <c r="I5766" s="7"/>
      <c r="J5766" s="7"/>
      <c r="K5766" s="7"/>
      <c r="L5766" s="7"/>
      <c r="M5766" s="7"/>
      <c r="N5766" s="7"/>
    </row>
    <row r="5767" spans="9:14" x14ac:dyDescent="0.25">
      <c r="I5767" s="7"/>
      <c r="J5767" s="7"/>
      <c r="K5767" s="7"/>
      <c r="L5767" s="7"/>
      <c r="M5767" s="7"/>
      <c r="N5767" s="7"/>
    </row>
    <row r="5768" spans="9:14" x14ac:dyDescent="0.25">
      <c r="I5768" s="7"/>
      <c r="J5768" s="7"/>
      <c r="K5768" s="7"/>
      <c r="L5768" s="7"/>
      <c r="M5768" s="7"/>
      <c r="N5768" s="7"/>
    </row>
    <row r="5769" spans="9:14" x14ac:dyDescent="0.25">
      <c r="I5769" s="7"/>
      <c r="J5769" s="7"/>
      <c r="K5769" s="7"/>
      <c r="L5769" s="7"/>
      <c r="M5769" s="7"/>
      <c r="N5769" s="7"/>
    </row>
    <row r="5770" spans="9:14" x14ac:dyDescent="0.25">
      <c r="I5770" s="7"/>
      <c r="J5770" s="7"/>
      <c r="K5770" s="7"/>
      <c r="L5770" s="7"/>
      <c r="M5770" s="7"/>
      <c r="N5770" s="7"/>
    </row>
    <row r="5771" spans="9:14" x14ac:dyDescent="0.25">
      <c r="I5771" s="7"/>
      <c r="J5771" s="7"/>
      <c r="K5771" s="7"/>
      <c r="L5771" s="7"/>
      <c r="M5771" s="7"/>
      <c r="N5771" s="7"/>
    </row>
    <row r="5772" spans="9:14" x14ac:dyDescent="0.25">
      <c r="I5772" s="7"/>
      <c r="J5772" s="7"/>
      <c r="K5772" s="7"/>
      <c r="L5772" s="7"/>
      <c r="M5772" s="7"/>
      <c r="N5772" s="7"/>
    </row>
    <row r="5773" spans="9:14" x14ac:dyDescent="0.25">
      <c r="I5773" s="7"/>
      <c r="J5773" s="7"/>
      <c r="K5773" s="7"/>
      <c r="L5773" s="7"/>
      <c r="M5773" s="7"/>
      <c r="N5773" s="7"/>
    </row>
    <row r="5774" spans="9:14" x14ac:dyDescent="0.25">
      <c r="I5774" s="7"/>
      <c r="J5774" s="7"/>
      <c r="K5774" s="7"/>
      <c r="L5774" s="7"/>
      <c r="M5774" s="7"/>
      <c r="N5774" s="7"/>
    </row>
    <row r="5775" spans="9:14" x14ac:dyDescent="0.25">
      <c r="I5775" s="7"/>
      <c r="J5775" s="7"/>
      <c r="K5775" s="7"/>
      <c r="L5775" s="7"/>
      <c r="M5775" s="7"/>
      <c r="N5775" s="7"/>
    </row>
    <row r="5776" spans="9:14" x14ac:dyDescent="0.25">
      <c r="I5776" s="7"/>
      <c r="J5776" s="7"/>
      <c r="K5776" s="7"/>
      <c r="L5776" s="7"/>
      <c r="M5776" s="7"/>
      <c r="N5776" s="7"/>
    </row>
    <row r="5777" spans="9:14" x14ac:dyDescent="0.25">
      <c r="I5777" s="7"/>
      <c r="J5777" s="7"/>
      <c r="K5777" s="7"/>
      <c r="L5777" s="7"/>
      <c r="M5777" s="7"/>
      <c r="N5777" s="7"/>
    </row>
    <row r="5778" spans="9:14" x14ac:dyDescent="0.25">
      <c r="I5778" s="7"/>
      <c r="J5778" s="7"/>
      <c r="K5778" s="7"/>
      <c r="L5778" s="7"/>
      <c r="M5778" s="7"/>
      <c r="N5778" s="7"/>
    </row>
    <row r="5779" spans="9:14" x14ac:dyDescent="0.25">
      <c r="I5779" s="7"/>
      <c r="J5779" s="7"/>
      <c r="K5779" s="7"/>
      <c r="L5779" s="7"/>
      <c r="M5779" s="7"/>
      <c r="N5779" s="7"/>
    </row>
    <row r="5780" spans="9:14" x14ac:dyDescent="0.25">
      <c r="I5780" s="7"/>
      <c r="J5780" s="7"/>
      <c r="K5780" s="7"/>
      <c r="L5780" s="7"/>
      <c r="M5780" s="7"/>
      <c r="N5780" s="7"/>
    </row>
    <row r="5781" spans="9:14" x14ac:dyDescent="0.25">
      <c r="I5781" s="7"/>
      <c r="J5781" s="7"/>
      <c r="K5781" s="7"/>
      <c r="L5781" s="7"/>
      <c r="M5781" s="7"/>
      <c r="N5781" s="7"/>
    </row>
    <row r="5782" spans="9:14" x14ac:dyDescent="0.25">
      <c r="I5782" s="7"/>
      <c r="J5782" s="7"/>
      <c r="K5782" s="7"/>
      <c r="L5782" s="7"/>
      <c r="M5782" s="7"/>
      <c r="N5782" s="7"/>
    </row>
    <row r="5783" spans="9:14" x14ac:dyDescent="0.25">
      <c r="I5783" s="7"/>
      <c r="J5783" s="7"/>
      <c r="K5783" s="7"/>
      <c r="L5783" s="7"/>
      <c r="M5783" s="7"/>
      <c r="N5783" s="7"/>
    </row>
    <row r="5784" spans="9:14" x14ac:dyDescent="0.25">
      <c r="I5784" s="7"/>
      <c r="J5784" s="7"/>
      <c r="K5784" s="7"/>
      <c r="L5784" s="7"/>
      <c r="M5784" s="7"/>
      <c r="N5784" s="7"/>
    </row>
    <row r="5785" spans="9:14" x14ac:dyDescent="0.25">
      <c r="I5785" s="7"/>
      <c r="J5785" s="7"/>
      <c r="K5785" s="7"/>
      <c r="L5785" s="7"/>
      <c r="M5785" s="7"/>
      <c r="N5785" s="7"/>
    </row>
    <row r="5786" spans="9:14" x14ac:dyDescent="0.25">
      <c r="I5786" s="7"/>
      <c r="J5786" s="7"/>
      <c r="K5786" s="7"/>
      <c r="L5786" s="7"/>
      <c r="M5786" s="7"/>
      <c r="N5786" s="7"/>
    </row>
    <row r="5787" spans="9:14" x14ac:dyDescent="0.25">
      <c r="I5787" s="7"/>
      <c r="J5787" s="7"/>
      <c r="K5787" s="7"/>
      <c r="L5787" s="7"/>
      <c r="M5787" s="7"/>
      <c r="N5787" s="7"/>
    </row>
    <row r="5788" spans="9:14" x14ac:dyDescent="0.25">
      <c r="I5788" s="7"/>
      <c r="J5788" s="7"/>
      <c r="K5788" s="7"/>
      <c r="L5788" s="7"/>
      <c r="M5788" s="7"/>
      <c r="N5788" s="7"/>
    </row>
    <row r="5789" spans="9:14" x14ac:dyDescent="0.25">
      <c r="I5789" s="7"/>
      <c r="J5789" s="7"/>
      <c r="K5789" s="7"/>
      <c r="L5789" s="7"/>
      <c r="M5789" s="7"/>
      <c r="N5789" s="7"/>
    </row>
    <row r="5790" spans="9:14" x14ac:dyDescent="0.25">
      <c r="I5790" s="7"/>
      <c r="J5790" s="7"/>
      <c r="K5790" s="7"/>
      <c r="L5790" s="7"/>
      <c r="M5790" s="7"/>
      <c r="N5790" s="7"/>
    </row>
    <row r="5791" spans="9:14" x14ac:dyDescent="0.25">
      <c r="I5791" s="7"/>
      <c r="J5791" s="7"/>
      <c r="K5791" s="7"/>
      <c r="L5791" s="7"/>
      <c r="M5791" s="7"/>
      <c r="N5791" s="7"/>
    </row>
    <row r="5792" spans="9:14" x14ac:dyDescent="0.25">
      <c r="I5792" s="7"/>
      <c r="J5792" s="7"/>
      <c r="K5792" s="7"/>
      <c r="L5792" s="7"/>
      <c r="M5792" s="7"/>
      <c r="N5792" s="7"/>
    </row>
    <row r="5793" spans="9:14" x14ac:dyDescent="0.25">
      <c r="I5793" s="7"/>
      <c r="J5793" s="7"/>
      <c r="K5793" s="7"/>
      <c r="L5793" s="7"/>
      <c r="M5793" s="7"/>
      <c r="N5793" s="7"/>
    </row>
    <row r="5794" spans="9:14" x14ac:dyDescent="0.25">
      <c r="I5794" s="7"/>
      <c r="J5794" s="7"/>
      <c r="K5794" s="7"/>
      <c r="L5794" s="7"/>
      <c r="M5794" s="7"/>
      <c r="N5794" s="7"/>
    </row>
    <row r="5795" spans="9:14" x14ac:dyDescent="0.25">
      <c r="I5795" s="7"/>
      <c r="J5795" s="7"/>
      <c r="K5795" s="7"/>
      <c r="L5795" s="7"/>
      <c r="M5795" s="7"/>
      <c r="N5795" s="7"/>
    </row>
    <row r="5796" spans="9:14" x14ac:dyDescent="0.25">
      <c r="I5796" s="7"/>
      <c r="J5796" s="7"/>
      <c r="K5796" s="7"/>
      <c r="L5796" s="7"/>
      <c r="M5796" s="7"/>
      <c r="N5796" s="7"/>
    </row>
    <row r="5797" spans="9:14" x14ac:dyDescent="0.25">
      <c r="I5797" s="7"/>
      <c r="J5797" s="7"/>
      <c r="K5797" s="7"/>
      <c r="L5797" s="7"/>
      <c r="M5797" s="7"/>
      <c r="N5797" s="7"/>
    </row>
    <row r="5798" spans="9:14" x14ac:dyDescent="0.25">
      <c r="I5798" s="7"/>
      <c r="J5798" s="7"/>
      <c r="K5798" s="7"/>
      <c r="L5798" s="7"/>
      <c r="M5798" s="7"/>
      <c r="N5798" s="7"/>
    </row>
    <row r="5799" spans="9:14" x14ac:dyDescent="0.25">
      <c r="I5799" s="7"/>
      <c r="J5799" s="7"/>
      <c r="K5799" s="7"/>
      <c r="L5799" s="7"/>
      <c r="M5799" s="7"/>
      <c r="N5799" s="7"/>
    </row>
    <row r="5800" spans="9:14" x14ac:dyDescent="0.25">
      <c r="I5800" s="7"/>
      <c r="J5800" s="7"/>
      <c r="K5800" s="7"/>
      <c r="L5800" s="7"/>
      <c r="M5800" s="7"/>
      <c r="N5800" s="7"/>
    </row>
    <row r="5801" spans="9:14" x14ac:dyDescent="0.25">
      <c r="I5801" s="7"/>
      <c r="J5801" s="7"/>
      <c r="K5801" s="7"/>
      <c r="L5801" s="7"/>
      <c r="M5801" s="7"/>
      <c r="N5801" s="7"/>
    </row>
    <row r="5802" spans="9:14" x14ac:dyDescent="0.25">
      <c r="I5802" s="7"/>
      <c r="J5802" s="7"/>
      <c r="K5802" s="7"/>
      <c r="L5802" s="7"/>
      <c r="M5802" s="7"/>
      <c r="N5802" s="7"/>
    </row>
    <row r="5803" spans="9:14" x14ac:dyDescent="0.25">
      <c r="I5803" s="7"/>
      <c r="J5803" s="7"/>
      <c r="K5803" s="7"/>
      <c r="L5803" s="7"/>
      <c r="M5803" s="7"/>
      <c r="N5803" s="7"/>
    </row>
    <row r="5804" spans="9:14" x14ac:dyDescent="0.25">
      <c r="I5804" s="7"/>
      <c r="J5804" s="7"/>
      <c r="K5804" s="7"/>
      <c r="L5804" s="7"/>
      <c r="M5804" s="7"/>
      <c r="N5804" s="7"/>
    </row>
    <row r="5805" spans="9:14" x14ac:dyDescent="0.25">
      <c r="I5805" s="7"/>
      <c r="J5805" s="7"/>
      <c r="K5805" s="7"/>
      <c r="L5805" s="7"/>
      <c r="M5805" s="7"/>
      <c r="N5805" s="7"/>
    </row>
    <row r="5806" spans="9:14" x14ac:dyDescent="0.25">
      <c r="I5806" s="7"/>
      <c r="J5806" s="7"/>
      <c r="K5806" s="7"/>
      <c r="L5806" s="7"/>
      <c r="M5806" s="7"/>
      <c r="N5806" s="7"/>
    </row>
    <row r="5807" spans="9:14" x14ac:dyDescent="0.25">
      <c r="I5807" s="7"/>
      <c r="J5807" s="7"/>
      <c r="K5807" s="7"/>
      <c r="L5807" s="7"/>
      <c r="M5807" s="7"/>
      <c r="N5807" s="7"/>
    </row>
    <row r="5808" spans="9:14" x14ac:dyDescent="0.25">
      <c r="I5808" s="7"/>
      <c r="J5808" s="7"/>
      <c r="K5808" s="7"/>
      <c r="L5808" s="7"/>
      <c r="M5808" s="7"/>
      <c r="N5808" s="7"/>
    </row>
    <row r="5809" spans="9:14" x14ac:dyDescent="0.25">
      <c r="I5809" s="7"/>
      <c r="J5809" s="7"/>
      <c r="K5809" s="7"/>
      <c r="L5809" s="7"/>
      <c r="M5809" s="7"/>
      <c r="N5809" s="7"/>
    </row>
    <row r="5810" spans="9:14" x14ac:dyDescent="0.25">
      <c r="I5810" s="7"/>
      <c r="J5810" s="7"/>
      <c r="K5810" s="7"/>
      <c r="L5810" s="7"/>
      <c r="M5810" s="7"/>
      <c r="N5810" s="7"/>
    </row>
    <row r="5811" spans="9:14" x14ac:dyDescent="0.25">
      <c r="I5811" s="7"/>
      <c r="J5811" s="7"/>
      <c r="K5811" s="7"/>
      <c r="L5811" s="7"/>
      <c r="M5811" s="7"/>
      <c r="N5811" s="7"/>
    </row>
    <row r="5812" spans="9:14" x14ac:dyDescent="0.25">
      <c r="I5812" s="7"/>
      <c r="J5812" s="7"/>
      <c r="K5812" s="7"/>
      <c r="L5812" s="7"/>
      <c r="M5812" s="7"/>
      <c r="N5812" s="7"/>
    </row>
    <row r="5813" spans="9:14" x14ac:dyDescent="0.25">
      <c r="I5813" s="7"/>
      <c r="J5813" s="7"/>
      <c r="K5813" s="7"/>
      <c r="L5813" s="7"/>
      <c r="M5813" s="7"/>
      <c r="N5813" s="7"/>
    </row>
    <row r="5814" spans="9:14" x14ac:dyDescent="0.25">
      <c r="I5814" s="7"/>
      <c r="J5814" s="7"/>
      <c r="K5814" s="7"/>
      <c r="L5814" s="7"/>
      <c r="M5814" s="7"/>
      <c r="N5814" s="7"/>
    </row>
    <row r="5815" spans="9:14" x14ac:dyDescent="0.25">
      <c r="I5815" s="7"/>
      <c r="J5815" s="7"/>
      <c r="K5815" s="7"/>
      <c r="L5815" s="7"/>
      <c r="M5815" s="7"/>
      <c r="N5815" s="7"/>
    </row>
    <row r="5816" spans="9:14" x14ac:dyDescent="0.25">
      <c r="I5816" s="7"/>
      <c r="J5816" s="7"/>
      <c r="K5816" s="7"/>
      <c r="L5816" s="7"/>
      <c r="M5816" s="7"/>
      <c r="N5816" s="7"/>
    </row>
    <row r="5817" spans="9:14" x14ac:dyDescent="0.25">
      <c r="I5817" s="7"/>
      <c r="J5817" s="7"/>
      <c r="K5817" s="7"/>
      <c r="L5817" s="7"/>
      <c r="M5817" s="7"/>
      <c r="N5817" s="7"/>
    </row>
    <row r="5818" spans="9:14" x14ac:dyDescent="0.25">
      <c r="I5818" s="7"/>
      <c r="J5818" s="7"/>
      <c r="K5818" s="7"/>
      <c r="L5818" s="7"/>
      <c r="M5818" s="7"/>
      <c r="N5818" s="7"/>
    </row>
    <row r="5819" spans="9:14" x14ac:dyDescent="0.25">
      <c r="I5819" s="7"/>
      <c r="J5819" s="7"/>
      <c r="K5819" s="7"/>
      <c r="L5819" s="7"/>
      <c r="M5819" s="7"/>
      <c r="N5819" s="7"/>
    </row>
    <row r="5820" spans="9:14" x14ac:dyDescent="0.25">
      <c r="I5820" s="7"/>
      <c r="J5820" s="7"/>
      <c r="K5820" s="7"/>
      <c r="L5820" s="7"/>
      <c r="M5820" s="7"/>
      <c r="N5820" s="7"/>
    </row>
    <row r="5821" spans="9:14" x14ac:dyDescent="0.25">
      <c r="I5821" s="7"/>
      <c r="J5821" s="7"/>
      <c r="K5821" s="7"/>
      <c r="L5821" s="7"/>
      <c r="M5821" s="7"/>
      <c r="N5821" s="7"/>
    </row>
    <row r="5822" spans="9:14" x14ac:dyDescent="0.25">
      <c r="I5822" s="7"/>
      <c r="J5822" s="7"/>
      <c r="K5822" s="7"/>
      <c r="L5822" s="7"/>
      <c r="M5822" s="7"/>
      <c r="N5822" s="7"/>
    </row>
    <row r="5823" spans="9:14" x14ac:dyDescent="0.25">
      <c r="I5823" s="7"/>
      <c r="J5823" s="7"/>
      <c r="K5823" s="7"/>
      <c r="L5823" s="7"/>
      <c r="M5823" s="7"/>
      <c r="N5823" s="7"/>
    </row>
    <row r="5824" spans="9:14" x14ac:dyDescent="0.25">
      <c r="I5824" s="7"/>
      <c r="J5824" s="7"/>
      <c r="K5824" s="7"/>
      <c r="L5824" s="7"/>
      <c r="M5824" s="7"/>
      <c r="N5824" s="7"/>
    </row>
    <row r="5825" spans="9:14" x14ac:dyDescent="0.25">
      <c r="I5825" s="7"/>
      <c r="J5825" s="7"/>
      <c r="K5825" s="7"/>
      <c r="L5825" s="7"/>
      <c r="M5825" s="7"/>
      <c r="N5825" s="7"/>
    </row>
    <row r="5826" spans="9:14" x14ac:dyDescent="0.25">
      <c r="I5826" s="7"/>
      <c r="J5826" s="7"/>
      <c r="K5826" s="7"/>
      <c r="L5826" s="7"/>
      <c r="M5826" s="7"/>
      <c r="N5826" s="7"/>
    </row>
    <row r="5827" spans="9:14" x14ac:dyDescent="0.25">
      <c r="I5827" s="7"/>
      <c r="J5827" s="7"/>
      <c r="K5827" s="7"/>
      <c r="L5827" s="7"/>
      <c r="M5827" s="7"/>
      <c r="N5827" s="7"/>
    </row>
    <row r="5828" spans="9:14" x14ac:dyDescent="0.25">
      <c r="I5828" s="7"/>
      <c r="J5828" s="7"/>
      <c r="K5828" s="7"/>
      <c r="L5828" s="7"/>
      <c r="M5828" s="7"/>
      <c r="N5828" s="7"/>
    </row>
    <row r="5829" spans="9:14" x14ac:dyDescent="0.25">
      <c r="I5829" s="7"/>
      <c r="J5829" s="7"/>
      <c r="K5829" s="7"/>
      <c r="L5829" s="7"/>
      <c r="M5829" s="7"/>
      <c r="N5829" s="7"/>
    </row>
    <row r="5830" spans="9:14" x14ac:dyDescent="0.25">
      <c r="I5830" s="7"/>
      <c r="J5830" s="7"/>
      <c r="K5830" s="7"/>
      <c r="L5830" s="7"/>
      <c r="M5830" s="7"/>
      <c r="N5830" s="7"/>
    </row>
    <row r="5831" spans="9:14" x14ac:dyDescent="0.25">
      <c r="I5831" s="7"/>
      <c r="J5831" s="7"/>
      <c r="K5831" s="7"/>
      <c r="L5831" s="7"/>
      <c r="M5831" s="7"/>
      <c r="N5831" s="7"/>
    </row>
    <row r="5832" spans="9:14" x14ac:dyDescent="0.25">
      <c r="I5832" s="7"/>
      <c r="J5832" s="7"/>
      <c r="K5832" s="7"/>
      <c r="L5832" s="7"/>
      <c r="M5832" s="7"/>
      <c r="N5832" s="7"/>
    </row>
    <row r="5833" spans="9:14" x14ac:dyDescent="0.25">
      <c r="I5833" s="7"/>
      <c r="J5833" s="7"/>
      <c r="K5833" s="7"/>
      <c r="L5833" s="7"/>
      <c r="M5833" s="7"/>
      <c r="N5833" s="7"/>
    </row>
    <row r="5834" spans="9:14" x14ac:dyDescent="0.25">
      <c r="I5834" s="7"/>
      <c r="J5834" s="7"/>
      <c r="K5834" s="7"/>
      <c r="L5834" s="7"/>
      <c r="M5834" s="7"/>
      <c r="N5834" s="7"/>
    </row>
    <row r="5835" spans="9:14" x14ac:dyDescent="0.25">
      <c r="I5835" s="7"/>
      <c r="J5835" s="7"/>
      <c r="K5835" s="7"/>
      <c r="L5835" s="7"/>
      <c r="M5835" s="7"/>
      <c r="N5835" s="7"/>
    </row>
    <row r="5836" spans="9:14" x14ac:dyDescent="0.25">
      <c r="I5836" s="7"/>
      <c r="J5836" s="7"/>
      <c r="K5836" s="7"/>
      <c r="L5836" s="7"/>
      <c r="M5836" s="7"/>
      <c r="N5836" s="7"/>
    </row>
    <row r="5837" spans="9:14" x14ac:dyDescent="0.25">
      <c r="I5837" s="7"/>
      <c r="J5837" s="7"/>
      <c r="K5837" s="7"/>
      <c r="L5837" s="7"/>
      <c r="M5837" s="7"/>
      <c r="N5837" s="7"/>
    </row>
    <row r="5838" spans="9:14" x14ac:dyDescent="0.25">
      <c r="I5838" s="7"/>
      <c r="J5838" s="7"/>
      <c r="K5838" s="7"/>
      <c r="L5838" s="7"/>
      <c r="M5838" s="7"/>
      <c r="N5838" s="7"/>
    </row>
    <row r="5839" spans="9:14" x14ac:dyDescent="0.25">
      <c r="I5839" s="7"/>
      <c r="J5839" s="7"/>
      <c r="K5839" s="7"/>
      <c r="L5839" s="7"/>
      <c r="M5839" s="7"/>
      <c r="N5839" s="7"/>
    </row>
    <row r="5840" spans="9:14" x14ac:dyDescent="0.25">
      <c r="I5840" s="7"/>
      <c r="J5840" s="7"/>
      <c r="K5840" s="7"/>
      <c r="L5840" s="7"/>
      <c r="M5840" s="7"/>
      <c r="N5840" s="7"/>
    </row>
    <row r="5841" spans="9:14" x14ac:dyDescent="0.25">
      <c r="I5841" s="7"/>
      <c r="J5841" s="7"/>
      <c r="K5841" s="7"/>
      <c r="L5841" s="7"/>
      <c r="M5841" s="7"/>
      <c r="N5841" s="7"/>
    </row>
    <row r="5842" spans="9:14" x14ac:dyDescent="0.25">
      <c r="I5842" s="7"/>
      <c r="J5842" s="7"/>
      <c r="K5842" s="7"/>
      <c r="L5842" s="7"/>
      <c r="M5842" s="7"/>
      <c r="N5842" s="7"/>
    </row>
    <row r="5843" spans="9:14" x14ac:dyDescent="0.25">
      <c r="I5843" s="7"/>
      <c r="J5843" s="7"/>
      <c r="K5843" s="7"/>
      <c r="L5843" s="7"/>
      <c r="M5843" s="7"/>
      <c r="N5843" s="7"/>
    </row>
    <row r="5844" spans="9:14" x14ac:dyDescent="0.25">
      <c r="I5844" s="7"/>
      <c r="J5844" s="7"/>
      <c r="K5844" s="7"/>
      <c r="L5844" s="7"/>
      <c r="M5844" s="7"/>
      <c r="N5844" s="7"/>
    </row>
    <row r="5845" spans="9:14" x14ac:dyDescent="0.25">
      <c r="I5845" s="7"/>
      <c r="J5845" s="7"/>
      <c r="K5845" s="7"/>
      <c r="L5845" s="7"/>
      <c r="M5845" s="7"/>
      <c r="N5845" s="7"/>
    </row>
    <row r="5846" spans="9:14" x14ac:dyDescent="0.25">
      <c r="I5846" s="7"/>
      <c r="J5846" s="7"/>
      <c r="K5846" s="7"/>
      <c r="L5846" s="7"/>
      <c r="M5846" s="7"/>
      <c r="N5846" s="7"/>
    </row>
    <row r="5847" spans="9:14" x14ac:dyDescent="0.25">
      <c r="I5847" s="7"/>
      <c r="J5847" s="7"/>
      <c r="K5847" s="7"/>
      <c r="L5847" s="7"/>
      <c r="M5847" s="7"/>
      <c r="N5847" s="7"/>
    </row>
    <row r="5848" spans="9:14" x14ac:dyDescent="0.25">
      <c r="I5848" s="7"/>
      <c r="J5848" s="7"/>
      <c r="K5848" s="7"/>
      <c r="L5848" s="7"/>
      <c r="M5848" s="7"/>
      <c r="N5848" s="7"/>
    </row>
    <row r="5849" spans="9:14" x14ac:dyDescent="0.25">
      <c r="I5849" s="7"/>
      <c r="J5849" s="7"/>
      <c r="K5849" s="7"/>
      <c r="L5849" s="7"/>
      <c r="M5849" s="7"/>
      <c r="N5849" s="7"/>
    </row>
    <row r="5850" spans="9:14" x14ac:dyDescent="0.25">
      <c r="I5850" s="7"/>
      <c r="J5850" s="7"/>
      <c r="K5850" s="7"/>
      <c r="L5850" s="7"/>
      <c r="M5850" s="7"/>
      <c r="N5850" s="7"/>
    </row>
    <row r="5851" spans="9:14" x14ac:dyDescent="0.25">
      <c r="I5851" s="7"/>
      <c r="J5851" s="7"/>
      <c r="K5851" s="7"/>
      <c r="L5851" s="7"/>
      <c r="M5851" s="7"/>
      <c r="N5851" s="7"/>
    </row>
    <row r="5852" spans="9:14" x14ac:dyDescent="0.25">
      <c r="I5852" s="7"/>
      <c r="J5852" s="7"/>
      <c r="K5852" s="7"/>
      <c r="L5852" s="7"/>
      <c r="M5852" s="7"/>
      <c r="N5852" s="7"/>
    </row>
    <row r="5853" spans="9:14" x14ac:dyDescent="0.25">
      <c r="I5853" s="7"/>
      <c r="J5853" s="7"/>
      <c r="K5853" s="7"/>
      <c r="L5853" s="7"/>
      <c r="M5853" s="7"/>
      <c r="N5853" s="7"/>
    </row>
    <row r="5854" spans="9:14" x14ac:dyDescent="0.25">
      <c r="I5854" s="7"/>
      <c r="J5854" s="7"/>
      <c r="K5854" s="7"/>
      <c r="L5854" s="7"/>
      <c r="M5854" s="7"/>
      <c r="N5854" s="7"/>
    </row>
    <row r="5855" spans="9:14" x14ac:dyDescent="0.25">
      <c r="I5855" s="7"/>
      <c r="J5855" s="7"/>
      <c r="K5855" s="7"/>
      <c r="L5855" s="7"/>
      <c r="M5855" s="7"/>
      <c r="N5855" s="7"/>
    </row>
    <row r="5856" spans="9:14" x14ac:dyDescent="0.25">
      <c r="I5856" s="7"/>
      <c r="J5856" s="7"/>
      <c r="K5856" s="7"/>
      <c r="L5856" s="7"/>
      <c r="M5856" s="7"/>
      <c r="N5856" s="7"/>
    </row>
    <row r="5857" spans="9:14" x14ac:dyDescent="0.25">
      <c r="I5857" s="7"/>
      <c r="J5857" s="7"/>
      <c r="K5857" s="7"/>
      <c r="L5857" s="7"/>
      <c r="M5857" s="7"/>
      <c r="N5857" s="7"/>
    </row>
    <row r="5858" spans="9:14" x14ac:dyDescent="0.25">
      <c r="I5858" s="7"/>
      <c r="J5858" s="7"/>
      <c r="K5858" s="7"/>
      <c r="L5858" s="7"/>
      <c r="M5858" s="7"/>
      <c r="N5858" s="7"/>
    </row>
    <row r="5859" spans="9:14" x14ac:dyDescent="0.25">
      <c r="I5859" s="7"/>
      <c r="J5859" s="7"/>
      <c r="K5859" s="7"/>
      <c r="L5859" s="7"/>
      <c r="M5859" s="7"/>
      <c r="N5859" s="7"/>
    </row>
    <row r="5860" spans="9:14" x14ac:dyDescent="0.25">
      <c r="I5860" s="7"/>
      <c r="J5860" s="7"/>
      <c r="K5860" s="7"/>
      <c r="L5860" s="7"/>
      <c r="M5860" s="7"/>
      <c r="N5860" s="7"/>
    </row>
    <row r="5861" spans="9:14" x14ac:dyDescent="0.25">
      <c r="I5861" s="7"/>
      <c r="J5861" s="7"/>
      <c r="K5861" s="7"/>
      <c r="L5861" s="7"/>
      <c r="M5861" s="7"/>
      <c r="N5861" s="7"/>
    </row>
    <row r="5862" spans="9:14" x14ac:dyDescent="0.25">
      <c r="I5862" s="7"/>
      <c r="J5862" s="7"/>
      <c r="K5862" s="7"/>
      <c r="L5862" s="7"/>
      <c r="M5862" s="7"/>
      <c r="N5862" s="7"/>
    </row>
    <row r="5863" spans="9:14" x14ac:dyDescent="0.25">
      <c r="I5863" s="7"/>
      <c r="J5863" s="7"/>
      <c r="K5863" s="7"/>
      <c r="L5863" s="7"/>
      <c r="M5863" s="7"/>
      <c r="N5863" s="7"/>
    </row>
    <row r="5864" spans="9:14" x14ac:dyDescent="0.25">
      <c r="I5864" s="7"/>
      <c r="J5864" s="7"/>
      <c r="K5864" s="7"/>
      <c r="L5864" s="7"/>
      <c r="M5864" s="7"/>
      <c r="N5864" s="7"/>
    </row>
    <row r="5865" spans="9:14" x14ac:dyDescent="0.25">
      <c r="I5865" s="7"/>
      <c r="J5865" s="7"/>
      <c r="K5865" s="7"/>
      <c r="L5865" s="7"/>
      <c r="M5865" s="7"/>
      <c r="N5865" s="7"/>
    </row>
    <row r="5866" spans="9:14" x14ac:dyDescent="0.25">
      <c r="I5866" s="7"/>
      <c r="J5866" s="7"/>
      <c r="K5866" s="7"/>
      <c r="L5866" s="7"/>
      <c r="M5866" s="7"/>
      <c r="N5866" s="7"/>
    </row>
    <row r="5867" spans="9:14" x14ac:dyDescent="0.25">
      <c r="I5867" s="7"/>
      <c r="J5867" s="7"/>
      <c r="K5867" s="7"/>
      <c r="L5867" s="7"/>
      <c r="M5867" s="7"/>
      <c r="N5867" s="7"/>
    </row>
    <row r="5868" spans="9:14" x14ac:dyDescent="0.25">
      <c r="I5868" s="7"/>
      <c r="J5868" s="7"/>
      <c r="K5868" s="7"/>
      <c r="L5868" s="7"/>
      <c r="M5868" s="7"/>
      <c r="N5868" s="7"/>
    </row>
    <row r="5869" spans="9:14" x14ac:dyDescent="0.25">
      <c r="I5869" s="7"/>
      <c r="J5869" s="7"/>
      <c r="K5869" s="7"/>
      <c r="L5869" s="7"/>
      <c r="M5869" s="7"/>
      <c r="N5869" s="7"/>
    </row>
    <row r="5870" spans="9:14" x14ac:dyDescent="0.25">
      <c r="I5870" s="7"/>
      <c r="J5870" s="7"/>
      <c r="K5870" s="7"/>
      <c r="L5870" s="7"/>
      <c r="M5870" s="7"/>
      <c r="N5870" s="7"/>
    </row>
    <row r="5871" spans="9:14" x14ac:dyDescent="0.25">
      <c r="I5871" s="7"/>
      <c r="J5871" s="7"/>
      <c r="K5871" s="7"/>
      <c r="L5871" s="7"/>
      <c r="M5871" s="7"/>
      <c r="N5871" s="7"/>
    </row>
    <row r="5872" spans="9:14" x14ac:dyDescent="0.25">
      <c r="I5872" s="7"/>
      <c r="J5872" s="7"/>
      <c r="K5872" s="7"/>
      <c r="L5872" s="7"/>
      <c r="M5872" s="7"/>
      <c r="N5872" s="7"/>
    </row>
    <row r="5873" spans="9:14" x14ac:dyDescent="0.25">
      <c r="I5873" s="7"/>
      <c r="J5873" s="7"/>
      <c r="K5873" s="7"/>
      <c r="L5873" s="7"/>
      <c r="M5873" s="7"/>
      <c r="N5873" s="7"/>
    </row>
    <row r="5874" spans="9:14" x14ac:dyDescent="0.25">
      <c r="I5874" s="7"/>
      <c r="J5874" s="7"/>
      <c r="K5874" s="7"/>
      <c r="L5874" s="7"/>
      <c r="M5874" s="7"/>
      <c r="N5874" s="7"/>
    </row>
    <row r="5875" spans="9:14" x14ac:dyDescent="0.25">
      <c r="I5875" s="7"/>
      <c r="J5875" s="7"/>
      <c r="K5875" s="7"/>
      <c r="L5875" s="7"/>
      <c r="M5875" s="7"/>
      <c r="N5875" s="7"/>
    </row>
    <row r="5876" spans="9:14" x14ac:dyDescent="0.25">
      <c r="I5876" s="7"/>
      <c r="J5876" s="7"/>
      <c r="K5876" s="7"/>
      <c r="L5876" s="7"/>
      <c r="M5876" s="7"/>
      <c r="N5876" s="7"/>
    </row>
    <row r="5877" spans="9:14" x14ac:dyDescent="0.25">
      <c r="I5877" s="7"/>
      <c r="J5877" s="7"/>
      <c r="K5877" s="7"/>
      <c r="L5877" s="7"/>
      <c r="M5877" s="7"/>
      <c r="N5877" s="7"/>
    </row>
    <row r="5878" spans="9:14" x14ac:dyDescent="0.25">
      <c r="I5878" s="7"/>
      <c r="J5878" s="7"/>
      <c r="K5878" s="7"/>
      <c r="L5878" s="7"/>
      <c r="M5878" s="7"/>
      <c r="N5878" s="7"/>
    </row>
    <row r="5879" spans="9:14" x14ac:dyDescent="0.25">
      <c r="I5879" s="7"/>
      <c r="J5879" s="7"/>
      <c r="K5879" s="7"/>
      <c r="L5879" s="7"/>
      <c r="M5879" s="7"/>
      <c r="N5879" s="7"/>
    </row>
    <row r="5880" spans="9:14" x14ac:dyDescent="0.25">
      <c r="I5880" s="7"/>
      <c r="J5880" s="7"/>
      <c r="K5880" s="7"/>
      <c r="L5880" s="7"/>
      <c r="M5880" s="7"/>
      <c r="N5880" s="7"/>
    </row>
    <row r="5881" spans="9:14" x14ac:dyDescent="0.25">
      <c r="I5881" s="7"/>
      <c r="J5881" s="7"/>
      <c r="K5881" s="7"/>
      <c r="L5881" s="7"/>
      <c r="M5881" s="7"/>
      <c r="N5881" s="7"/>
    </row>
    <row r="5882" spans="9:14" x14ac:dyDescent="0.25">
      <c r="I5882" s="7"/>
      <c r="J5882" s="7"/>
      <c r="K5882" s="7"/>
      <c r="L5882" s="7"/>
      <c r="M5882" s="7"/>
      <c r="N5882" s="7"/>
    </row>
    <row r="5883" spans="9:14" x14ac:dyDescent="0.25">
      <c r="I5883" s="7"/>
      <c r="J5883" s="7"/>
      <c r="K5883" s="7"/>
      <c r="L5883" s="7"/>
      <c r="M5883" s="7"/>
      <c r="N5883" s="7"/>
    </row>
    <row r="5884" spans="9:14" x14ac:dyDescent="0.25">
      <c r="I5884" s="7"/>
      <c r="J5884" s="7"/>
      <c r="K5884" s="7"/>
      <c r="L5884" s="7"/>
      <c r="M5884" s="7"/>
      <c r="N5884" s="7"/>
    </row>
    <row r="5885" spans="9:14" x14ac:dyDescent="0.25">
      <c r="I5885" s="7"/>
      <c r="J5885" s="7"/>
      <c r="K5885" s="7"/>
      <c r="L5885" s="7"/>
      <c r="M5885" s="7"/>
      <c r="N5885" s="7"/>
    </row>
    <row r="5886" spans="9:14" x14ac:dyDescent="0.25">
      <c r="I5886" s="7"/>
      <c r="J5886" s="7"/>
      <c r="K5886" s="7"/>
      <c r="L5886" s="7"/>
      <c r="M5886" s="7"/>
      <c r="N5886" s="7"/>
    </row>
    <row r="5887" spans="9:14" x14ac:dyDescent="0.25">
      <c r="I5887" s="7"/>
      <c r="J5887" s="7"/>
      <c r="K5887" s="7"/>
      <c r="L5887" s="7"/>
      <c r="M5887" s="7"/>
      <c r="N5887" s="7"/>
    </row>
    <row r="5888" spans="9:14" x14ac:dyDescent="0.25">
      <c r="I5888" s="7"/>
      <c r="J5888" s="7"/>
      <c r="K5888" s="7"/>
      <c r="L5888" s="7"/>
      <c r="M5888" s="7"/>
      <c r="N5888" s="7"/>
    </row>
    <row r="5889" spans="9:14" x14ac:dyDescent="0.25">
      <c r="I5889" s="7"/>
      <c r="J5889" s="7"/>
      <c r="K5889" s="7"/>
      <c r="L5889" s="7"/>
      <c r="M5889" s="7"/>
      <c r="N5889" s="7"/>
    </row>
    <row r="5890" spans="9:14" x14ac:dyDescent="0.25">
      <c r="I5890" s="7"/>
      <c r="J5890" s="7"/>
      <c r="K5890" s="7"/>
      <c r="L5890" s="7"/>
      <c r="M5890" s="7"/>
      <c r="N5890" s="7"/>
    </row>
    <row r="5891" spans="9:14" x14ac:dyDescent="0.25">
      <c r="I5891" s="7"/>
      <c r="J5891" s="7"/>
      <c r="K5891" s="7"/>
      <c r="L5891" s="7"/>
      <c r="M5891" s="7"/>
      <c r="N5891" s="7"/>
    </row>
    <row r="5892" spans="9:14" x14ac:dyDescent="0.25">
      <c r="I5892" s="7"/>
      <c r="J5892" s="7"/>
      <c r="K5892" s="7"/>
      <c r="L5892" s="7"/>
      <c r="M5892" s="7"/>
      <c r="N5892" s="7"/>
    </row>
    <row r="5893" spans="9:14" x14ac:dyDescent="0.25">
      <c r="I5893" s="7"/>
      <c r="J5893" s="7"/>
      <c r="K5893" s="7"/>
      <c r="L5893" s="7"/>
      <c r="M5893" s="7"/>
      <c r="N5893" s="7"/>
    </row>
    <row r="5894" spans="9:14" x14ac:dyDescent="0.25">
      <c r="I5894" s="7"/>
      <c r="J5894" s="7"/>
      <c r="K5894" s="7"/>
      <c r="L5894" s="7"/>
      <c r="M5894" s="7"/>
      <c r="N5894" s="7"/>
    </row>
    <row r="5895" spans="9:14" x14ac:dyDescent="0.25">
      <c r="I5895" s="7"/>
      <c r="J5895" s="7"/>
      <c r="K5895" s="7"/>
      <c r="L5895" s="7"/>
      <c r="M5895" s="7"/>
      <c r="N5895" s="7"/>
    </row>
    <row r="5896" spans="9:14" x14ac:dyDescent="0.25">
      <c r="I5896" s="7"/>
      <c r="J5896" s="7"/>
      <c r="K5896" s="7"/>
      <c r="L5896" s="7"/>
      <c r="M5896" s="7"/>
      <c r="N5896" s="7"/>
    </row>
    <row r="5897" spans="9:14" x14ac:dyDescent="0.25">
      <c r="I5897" s="7"/>
      <c r="J5897" s="7"/>
      <c r="K5897" s="7"/>
      <c r="L5897" s="7"/>
      <c r="M5897" s="7"/>
      <c r="N5897" s="7"/>
    </row>
    <row r="5898" spans="9:14" x14ac:dyDescent="0.25">
      <c r="I5898" s="7"/>
      <c r="J5898" s="7"/>
      <c r="K5898" s="7"/>
      <c r="L5898" s="7"/>
      <c r="M5898" s="7"/>
      <c r="N5898" s="7"/>
    </row>
    <row r="5899" spans="9:14" x14ac:dyDescent="0.25">
      <c r="I5899" s="7"/>
      <c r="J5899" s="7"/>
      <c r="K5899" s="7"/>
      <c r="L5899" s="7"/>
      <c r="M5899" s="7"/>
      <c r="N5899" s="7"/>
    </row>
    <row r="5900" spans="9:14" x14ac:dyDescent="0.25">
      <c r="I5900" s="7"/>
      <c r="J5900" s="7"/>
      <c r="K5900" s="7"/>
      <c r="L5900" s="7"/>
      <c r="M5900" s="7"/>
      <c r="N5900" s="7"/>
    </row>
    <row r="5901" spans="9:14" x14ac:dyDescent="0.25">
      <c r="I5901" s="7"/>
      <c r="J5901" s="7"/>
      <c r="K5901" s="7"/>
      <c r="L5901" s="7"/>
      <c r="M5901" s="7"/>
      <c r="N5901" s="7"/>
    </row>
    <row r="5902" spans="9:14" x14ac:dyDescent="0.25">
      <c r="I5902" s="7"/>
      <c r="J5902" s="7"/>
      <c r="K5902" s="7"/>
      <c r="L5902" s="7"/>
      <c r="M5902" s="7"/>
      <c r="N5902" s="7"/>
    </row>
    <row r="5903" spans="9:14" x14ac:dyDescent="0.25">
      <c r="I5903" s="7"/>
      <c r="J5903" s="7"/>
      <c r="K5903" s="7"/>
      <c r="L5903" s="7"/>
      <c r="M5903" s="7"/>
      <c r="N5903" s="7"/>
    </row>
    <row r="5904" spans="9:14" x14ac:dyDescent="0.25">
      <c r="I5904" s="7"/>
      <c r="J5904" s="7"/>
      <c r="K5904" s="7"/>
      <c r="L5904" s="7"/>
      <c r="M5904" s="7"/>
      <c r="N5904" s="7"/>
    </row>
    <row r="5905" spans="9:14" x14ac:dyDescent="0.25">
      <c r="I5905" s="7"/>
      <c r="J5905" s="7"/>
      <c r="K5905" s="7"/>
      <c r="L5905" s="7"/>
      <c r="M5905" s="7"/>
      <c r="N5905" s="7"/>
    </row>
    <row r="5906" spans="9:14" x14ac:dyDescent="0.25">
      <c r="I5906" s="7"/>
      <c r="J5906" s="7"/>
      <c r="K5906" s="7"/>
      <c r="L5906" s="7"/>
      <c r="M5906" s="7"/>
      <c r="N5906" s="7"/>
    </row>
    <row r="5907" spans="9:14" x14ac:dyDescent="0.25">
      <c r="I5907" s="7"/>
      <c r="J5907" s="7"/>
      <c r="K5907" s="7"/>
      <c r="L5907" s="7"/>
      <c r="M5907" s="7"/>
      <c r="N5907" s="7"/>
    </row>
    <row r="5908" spans="9:14" x14ac:dyDescent="0.25">
      <c r="I5908" s="7"/>
      <c r="J5908" s="7"/>
      <c r="K5908" s="7"/>
      <c r="L5908" s="7"/>
      <c r="M5908" s="7"/>
      <c r="N5908" s="7"/>
    </row>
    <row r="5909" spans="9:14" x14ac:dyDescent="0.25">
      <c r="I5909" s="7"/>
      <c r="J5909" s="7"/>
      <c r="K5909" s="7"/>
      <c r="L5909" s="7"/>
      <c r="M5909" s="7"/>
      <c r="N5909" s="7"/>
    </row>
    <row r="5910" spans="9:14" x14ac:dyDescent="0.25">
      <c r="I5910" s="7"/>
      <c r="J5910" s="7"/>
      <c r="K5910" s="7"/>
      <c r="L5910" s="7"/>
      <c r="M5910" s="7"/>
      <c r="N5910" s="7"/>
    </row>
    <row r="5911" spans="9:14" x14ac:dyDescent="0.25">
      <c r="I5911" s="7"/>
      <c r="J5911" s="7"/>
      <c r="K5911" s="7"/>
      <c r="L5911" s="7"/>
      <c r="M5911" s="7"/>
      <c r="N5911" s="7"/>
    </row>
    <row r="5912" spans="9:14" x14ac:dyDescent="0.25">
      <c r="I5912" s="7"/>
      <c r="J5912" s="7"/>
      <c r="K5912" s="7"/>
      <c r="L5912" s="7"/>
      <c r="M5912" s="7"/>
      <c r="N5912" s="7"/>
    </row>
    <row r="5913" spans="9:14" x14ac:dyDescent="0.25">
      <c r="I5913" s="7"/>
      <c r="J5913" s="7"/>
      <c r="K5913" s="7"/>
      <c r="L5913" s="7"/>
      <c r="M5913" s="7"/>
      <c r="N5913" s="7"/>
    </row>
    <row r="5914" spans="9:14" x14ac:dyDescent="0.25">
      <c r="I5914" s="7"/>
      <c r="J5914" s="7"/>
      <c r="K5914" s="7"/>
      <c r="L5914" s="7"/>
      <c r="M5914" s="7"/>
      <c r="N5914" s="7"/>
    </row>
    <row r="5915" spans="9:14" x14ac:dyDescent="0.25">
      <c r="I5915" s="7"/>
      <c r="J5915" s="7"/>
      <c r="K5915" s="7"/>
      <c r="L5915" s="7"/>
      <c r="M5915" s="7"/>
      <c r="N5915" s="7"/>
    </row>
    <row r="5916" spans="9:14" x14ac:dyDescent="0.25">
      <c r="I5916" s="7"/>
      <c r="J5916" s="7"/>
      <c r="K5916" s="7"/>
      <c r="L5916" s="7"/>
      <c r="M5916" s="7"/>
      <c r="N5916" s="7"/>
    </row>
    <row r="5917" spans="9:14" x14ac:dyDescent="0.25">
      <c r="I5917" s="7"/>
      <c r="J5917" s="7"/>
      <c r="K5917" s="7"/>
      <c r="L5917" s="7"/>
      <c r="M5917" s="7"/>
      <c r="N5917" s="7"/>
    </row>
    <row r="5918" spans="9:14" x14ac:dyDescent="0.25">
      <c r="I5918" s="7"/>
      <c r="J5918" s="7"/>
      <c r="K5918" s="7"/>
      <c r="L5918" s="7"/>
      <c r="M5918" s="7"/>
      <c r="N5918" s="7"/>
    </row>
    <row r="5919" spans="9:14" x14ac:dyDescent="0.25">
      <c r="I5919" s="7"/>
      <c r="J5919" s="7"/>
      <c r="K5919" s="7"/>
      <c r="L5919" s="7"/>
      <c r="M5919" s="7"/>
      <c r="N5919" s="7"/>
    </row>
    <row r="5920" spans="9:14" x14ac:dyDescent="0.25">
      <c r="I5920" s="7"/>
      <c r="J5920" s="7"/>
      <c r="K5920" s="7"/>
      <c r="L5920" s="7"/>
      <c r="M5920" s="7"/>
      <c r="N5920" s="7"/>
    </row>
    <row r="5921" spans="9:14" x14ac:dyDescent="0.25">
      <c r="I5921" s="7"/>
      <c r="J5921" s="7"/>
      <c r="K5921" s="7"/>
      <c r="L5921" s="7"/>
      <c r="M5921" s="7"/>
      <c r="N5921" s="7"/>
    </row>
    <row r="5922" spans="9:14" x14ac:dyDescent="0.25">
      <c r="I5922" s="7"/>
      <c r="J5922" s="7"/>
      <c r="K5922" s="7"/>
      <c r="L5922" s="7"/>
      <c r="M5922" s="7"/>
      <c r="N5922" s="7"/>
    </row>
    <row r="5923" spans="9:14" x14ac:dyDescent="0.25">
      <c r="I5923" s="7"/>
      <c r="J5923" s="7"/>
      <c r="K5923" s="7"/>
      <c r="L5923" s="7"/>
      <c r="M5923" s="7"/>
      <c r="N5923" s="7"/>
    </row>
    <row r="5924" spans="9:14" x14ac:dyDescent="0.25">
      <c r="I5924" s="7"/>
      <c r="J5924" s="7"/>
      <c r="K5924" s="7"/>
      <c r="L5924" s="7"/>
      <c r="M5924" s="7"/>
      <c r="N5924" s="7"/>
    </row>
    <row r="5925" spans="9:14" x14ac:dyDescent="0.25">
      <c r="I5925" s="7"/>
      <c r="J5925" s="7"/>
      <c r="K5925" s="7"/>
      <c r="L5925" s="7"/>
      <c r="M5925" s="7"/>
      <c r="N5925" s="7"/>
    </row>
    <row r="5926" spans="9:14" x14ac:dyDescent="0.25">
      <c r="I5926" s="7"/>
      <c r="J5926" s="7"/>
      <c r="K5926" s="7"/>
      <c r="L5926" s="7"/>
      <c r="M5926" s="7"/>
      <c r="N5926" s="7"/>
    </row>
    <row r="5927" spans="9:14" x14ac:dyDescent="0.25">
      <c r="I5927" s="7"/>
      <c r="J5927" s="7"/>
      <c r="K5927" s="7"/>
      <c r="L5927" s="7"/>
      <c r="M5927" s="7"/>
      <c r="N5927" s="7"/>
    </row>
    <row r="5928" spans="9:14" x14ac:dyDescent="0.25">
      <c r="I5928" s="7"/>
      <c r="J5928" s="7"/>
      <c r="K5928" s="7"/>
      <c r="L5928" s="7"/>
      <c r="M5928" s="7"/>
      <c r="N5928" s="7"/>
    </row>
    <row r="5929" spans="9:14" x14ac:dyDescent="0.25">
      <c r="I5929" s="7"/>
      <c r="J5929" s="7"/>
      <c r="K5929" s="7"/>
      <c r="L5929" s="7"/>
      <c r="M5929" s="7"/>
      <c r="N5929" s="7"/>
    </row>
    <row r="5930" spans="9:14" x14ac:dyDescent="0.25">
      <c r="I5930" s="7"/>
      <c r="J5930" s="7"/>
      <c r="K5930" s="7"/>
      <c r="L5930" s="7"/>
      <c r="M5930" s="7"/>
      <c r="N5930" s="7"/>
    </row>
    <row r="5931" spans="9:14" x14ac:dyDescent="0.25">
      <c r="I5931" s="7"/>
      <c r="J5931" s="7"/>
      <c r="K5931" s="7"/>
      <c r="L5931" s="7"/>
      <c r="M5931" s="7"/>
      <c r="N5931" s="7"/>
    </row>
    <row r="5932" spans="9:14" x14ac:dyDescent="0.25">
      <c r="I5932" s="7"/>
      <c r="J5932" s="7"/>
      <c r="K5932" s="7"/>
      <c r="L5932" s="7"/>
      <c r="M5932" s="7"/>
      <c r="N5932" s="7"/>
    </row>
    <row r="5933" spans="9:14" x14ac:dyDescent="0.25">
      <c r="I5933" s="7"/>
      <c r="J5933" s="7"/>
      <c r="K5933" s="7"/>
      <c r="L5933" s="7"/>
      <c r="M5933" s="7"/>
      <c r="N5933" s="7"/>
    </row>
    <row r="5934" spans="9:14" x14ac:dyDescent="0.25">
      <c r="I5934" s="7"/>
      <c r="J5934" s="7"/>
      <c r="K5934" s="7"/>
      <c r="L5934" s="7"/>
      <c r="M5934" s="7"/>
      <c r="N5934" s="7"/>
    </row>
    <row r="5935" spans="9:14" x14ac:dyDescent="0.25">
      <c r="I5935" s="7"/>
      <c r="J5935" s="7"/>
      <c r="K5935" s="7"/>
      <c r="L5935" s="7"/>
      <c r="M5935" s="7"/>
      <c r="N5935" s="7"/>
    </row>
    <row r="5936" spans="9:14" x14ac:dyDescent="0.25">
      <c r="I5936" s="7"/>
      <c r="J5936" s="7"/>
      <c r="K5936" s="7"/>
      <c r="L5936" s="7"/>
      <c r="M5936" s="7"/>
      <c r="N5936" s="7"/>
    </row>
    <row r="5937" spans="9:14" x14ac:dyDescent="0.25">
      <c r="I5937" s="7"/>
      <c r="J5937" s="7"/>
      <c r="K5937" s="7"/>
      <c r="L5937" s="7"/>
      <c r="M5937" s="7"/>
      <c r="N5937" s="7"/>
    </row>
    <row r="5938" spans="9:14" x14ac:dyDescent="0.25">
      <c r="I5938" s="7"/>
      <c r="J5938" s="7"/>
      <c r="K5938" s="7"/>
      <c r="L5938" s="7"/>
      <c r="M5938" s="7"/>
      <c r="N5938" s="7"/>
    </row>
    <row r="5939" spans="9:14" x14ac:dyDescent="0.25">
      <c r="I5939" s="7"/>
      <c r="J5939" s="7"/>
      <c r="K5939" s="7"/>
      <c r="L5939" s="7"/>
      <c r="M5939" s="7"/>
      <c r="N5939" s="7"/>
    </row>
    <row r="5940" spans="9:14" x14ac:dyDescent="0.25">
      <c r="I5940" s="7"/>
      <c r="J5940" s="7"/>
      <c r="K5940" s="7"/>
      <c r="L5940" s="7"/>
      <c r="M5940" s="7"/>
      <c r="N5940" s="7"/>
    </row>
    <row r="5941" spans="9:14" x14ac:dyDescent="0.25">
      <c r="I5941" s="7"/>
      <c r="J5941" s="7"/>
      <c r="K5941" s="7"/>
      <c r="L5941" s="7"/>
      <c r="M5941" s="7"/>
      <c r="N5941" s="7"/>
    </row>
    <row r="5942" spans="9:14" x14ac:dyDescent="0.25">
      <c r="I5942" s="7"/>
      <c r="J5942" s="7"/>
      <c r="K5942" s="7"/>
      <c r="L5942" s="7"/>
      <c r="M5942" s="7"/>
      <c r="N5942" s="7"/>
    </row>
    <row r="5943" spans="9:14" x14ac:dyDescent="0.25">
      <c r="I5943" s="7"/>
      <c r="J5943" s="7"/>
      <c r="K5943" s="7"/>
      <c r="L5943" s="7"/>
      <c r="M5943" s="7"/>
      <c r="N5943" s="7"/>
    </row>
    <row r="5944" spans="9:14" x14ac:dyDescent="0.25">
      <c r="I5944" s="7"/>
      <c r="J5944" s="7"/>
      <c r="K5944" s="7"/>
      <c r="L5944" s="7"/>
      <c r="M5944" s="7"/>
      <c r="N5944" s="7"/>
    </row>
    <row r="5945" spans="9:14" x14ac:dyDescent="0.25">
      <c r="I5945" s="7"/>
      <c r="J5945" s="7"/>
      <c r="K5945" s="7"/>
      <c r="L5945" s="7"/>
      <c r="M5945" s="7"/>
      <c r="N5945" s="7"/>
    </row>
    <row r="5946" spans="9:14" x14ac:dyDescent="0.25">
      <c r="I5946" s="7"/>
      <c r="J5946" s="7"/>
      <c r="K5946" s="7"/>
      <c r="L5946" s="7"/>
      <c r="M5946" s="7"/>
      <c r="N5946" s="7"/>
    </row>
    <row r="5947" spans="9:14" x14ac:dyDescent="0.25">
      <c r="I5947" s="7"/>
      <c r="J5947" s="7"/>
      <c r="K5947" s="7"/>
      <c r="L5947" s="7"/>
      <c r="M5947" s="7"/>
      <c r="N5947" s="7"/>
    </row>
    <row r="5948" spans="9:14" x14ac:dyDescent="0.25">
      <c r="I5948" s="7"/>
      <c r="J5948" s="7"/>
      <c r="K5948" s="7"/>
      <c r="L5948" s="7"/>
      <c r="M5948" s="7"/>
      <c r="N5948" s="7"/>
    </row>
    <row r="5949" spans="9:14" x14ac:dyDescent="0.25">
      <c r="I5949" s="7"/>
      <c r="J5949" s="7"/>
      <c r="K5949" s="7"/>
      <c r="L5949" s="7"/>
      <c r="M5949" s="7"/>
      <c r="N5949" s="7"/>
    </row>
    <row r="5950" spans="9:14" x14ac:dyDescent="0.25">
      <c r="I5950" s="7"/>
      <c r="J5950" s="7"/>
      <c r="K5950" s="7"/>
      <c r="L5950" s="7"/>
      <c r="M5950" s="7"/>
      <c r="N5950" s="7"/>
    </row>
    <row r="5951" spans="9:14" x14ac:dyDescent="0.25">
      <c r="I5951" s="7"/>
      <c r="J5951" s="7"/>
      <c r="K5951" s="7"/>
      <c r="L5951" s="7"/>
      <c r="M5951" s="7"/>
      <c r="N5951" s="7"/>
    </row>
    <row r="5952" spans="9:14" x14ac:dyDescent="0.25">
      <c r="I5952" s="7"/>
      <c r="J5952" s="7"/>
      <c r="K5952" s="7"/>
      <c r="L5952" s="7"/>
      <c r="M5952" s="7"/>
      <c r="N5952" s="7"/>
    </row>
    <row r="5953" spans="9:14" x14ac:dyDescent="0.25">
      <c r="I5953" s="7"/>
      <c r="J5953" s="7"/>
      <c r="K5953" s="7"/>
      <c r="L5953" s="7"/>
      <c r="M5953" s="7"/>
      <c r="N5953" s="7"/>
    </row>
    <row r="5954" spans="9:14" x14ac:dyDescent="0.25">
      <c r="I5954" s="7"/>
      <c r="J5954" s="7"/>
      <c r="K5954" s="7"/>
      <c r="L5954" s="7"/>
      <c r="M5954" s="7"/>
      <c r="N5954" s="7"/>
    </row>
    <row r="5955" spans="9:14" x14ac:dyDescent="0.25">
      <c r="I5955" s="7"/>
      <c r="J5955" s="7"/>
      <c r="K5955" s="7"/>
      <c r="L5955" s="7"/>
      <c r="M5955" s="7"/>
      <c r="N5955" s="7"/>
    </row>
    <row r="5956" spans="9:14" x14ac:dyDescent="0.25">
      <c r="I5956" s="7"/>
      <c r="J5956" s="7"/>
      <c r="K5956" s="7"/>
      <c r="L5956" s="7"/>
      <c r="M5956" s="7"/>
      <c r="N5956" s="7"/>
    </row>
    <row r="5957" spans="9:14" x14ac:dyDescent="0.25">
      <c r="I5957" s="7"/>
      <c r="J5957" s="7"/>
      <c r="K5957" s="7"/>
      <c r="L5957" s="7"/>
      <c r="M5957" s="7"/>
      <c r="N5957" s="7"/>
    </row>
    <row r="5958" spans="9:14" x14ac:dyDescent="0.25">
      <c r="I5958" s="7"/>
      <c r="J5958" s="7"/>
      <c r="K5958" s="7"/>
      <c r="L5958" s="7"/>
      <c r="M5958" s="7"/>
      <c r="N5958" s="7"/>
    </row>
    <row r="5959" spans="9:14" x14ac:dyDescent="0.25">
      <c r="I5959" s="7"/>
      <c r="J5959" s="7"/>
      <c r="K5959" s="7"/>
      <c r="L5959" s="7"/>
      <c r="M5959" s="7"/>
      <c r="N5959" s="7"/>
    </row>
    <row r="5960" spans="9:14" x14ac:dyDescent="0.25">
      <c r="I5960" s="7"/>
      <c r="J5960" s="7"/>
      <c r="K5960" s="7"/>
      <c r="L5960" s="7"/>
      <c r="M5960" s="7"/>
      <c r="N5960" s="7"/>
    </row>
    <row r="5961" spans="9:14" x14ac:dyDescent="0.25">
      <c r="I5961" s="7"/>
      <c r="J5961" s="7"/>
      <c r="K5961" s="7"/>
      <c r="L5961" s="7"/>
      <c r="M5961" s="7"/>
      <c r="N5961" s="7"/>
    </row>
    <row r="5962" spans="9:14" x14ac:dyDescent="0.25">
      <c r="I5962" s="7"/>
      <c r="J5962" s="7"/>
      <c r="K5962" s="7"/>
      <c r="L5962" s="7"/>
      <c r="M5962" s="7"/>
      <c r="N5962" s="7"/>
    </row>
    <row r="5963" spans="9:14" x14ac:dyDescent="0.25">
      <c r="I5963" s="7"/>
      <c r="J5963" s="7"/>
      <c r="K5963" s="7"/>
      <c r="L5963" s="7"/>
      <c r="M5963" s="7"/>
      <c r="N5963" s="7"/>
    </row>
    <row r="5964" spans="9:14" x14ac:dyDescent="0.25">
      <c r="I5964" s="7"/>
      <c r="J5964" s="7"/>
      <c r="K5964" s="7"/>
      <c r="L5964" s="7"/>
      <c r="M5964" s="7"/>
      <c r="N5964" s="7"/>
    </row>
    <row r="5965" spans="9:14" x14ac:dyDescent="0.25">
      <c r="I5965" s="7"/>
      <c r="J5965" s="7"/>
      <c r="K5965" s="7"/>
      <c r="L5965" s="7"/>
      <c r="M5965" s="7"/>
      <c r="N5965" s="7"/>
    </row>
    <row r="5966" spans="9:14" x14ac:dyDescent="0.25">
      <c r="I5966" s="7"/>
      <c r="J5966" s="7"/>
      <c r="K5966" s="7"/>
      <c r="L5966" s="7"/>
      <c r="M5966" s="7"/>
      <c r="N5966" s="7"/>
    </row>
    <row r="5967" spans="9:14" x14ac:dyDescent="0.25">
      <c r="I5967" s="7"/>
      <c r="J5967" s="7"/>
      <c r="K5967" s="7"/>
      <c r="L5967" s="7"/>
      <c r="M5967" s="7"/>
      <c r="N5967" s="7"/>
    </row>
    <row r="5968" spans="9:14" x14ac:dyDescent="0.25">
      <c r="I5968" s="7"/>
      <c r="J5968" s="7"/>
      <c r="K5968" s="7"/>
      <c r="L5968" s="7"/>
      <c r="M5968" s="7"/>
      <c r="N5968" s="7"/>
    </row>
    <row r="5969" spans="9:14" x14ac:dyDescent="0.25">
      <c r="I5969" s="7"/>
      <c r="J5969" s="7"/>
      <c r="K5969" s="7"/>
      <c r="L5969" s="7"/>
      <c r="M5969" s="7"/>
      <c r="N5969" s="7"/>
    </row>
    <row r="5970" spans="9:14" x14ac:dyDescent="0.25">
      <c r="I5970" s="7"/>
      <c r="J5970" s="7"/>
      <c r="K5970" s="7"/>
      <c r="L5970" s="7"/>
      <c r="M5970" s="7"/>
      <c r="N5970" s="7"/>
    </row>
    <row r="5971" spans="9:14" x14ac:dyDescent="0.25">
      <c r="I5971" s="7"/>
      <c r="J5971" s="7"/>
      <c r="K5971" s="7"/>
      <c r="L5971" s="7"/>
      <c r="M5971" s="7"/>
      <c r="N5971" s="7"/>
    </row>
    <row r="5972" spans="9:14" x14ac:dyDescent="0.25">
      <c r="I5972" s="7"/>
      <c r="J5972" s="7"/>
      <c r="K5972" s="7"/>
      <c r="L5972" s="7"/>
      <c r="M5972" s="7"/>
      <c r="N5972" s="7"/>
    </row>
    <row r="5973" spans="9:14" x14ac:dyDescent="0.25">
      <c r="I5973" s="7"/>
      <c r="J5973" s="7"/>
      <c r="K5973" s="7"/>
      <c r="L5973" s="7"/>
      <c r="M5973" s="7"/>
      <c r="N5973" s="7"/>
    </row>
    <row r="5974" spans="9:14" x14ac:dyDescent="0.25">
      <c r="I5974" s="7"/>
      <c r="J5974" s="7"/>
      <c r="K5974" s="7"/>
      <c r="L5974" s="7"/>
      <c r="M5974" s="7"/>
      <c r="N5974" s="7"/>
    </row>
    <row r="5975" spans="9:14" x14ac:dyDescent="0.25">
      <c r="I5975" s="7"/>
      <c r="J5975" s="7"/>
      <c r="K5975" s="7"/>
      <c r="L5975" s="7"/>
      <c r="M5975" s="7"/>
      <c r="N5975" s="7"/>
    </row>
    <row r="5976" spans="9:14" x14ac:dyDescent="0.25">
      <c r="I5976" s="7"/>
      <c r="J5976" s="7"/>
      <c r="K5976" s="7"/>
      <c r="L5976" s="7"/>
      <c r="M5976" s="7"/>
      <c r="N5976" s="7"/>
    </row>
    <row r="5977" spans="9:14" x14ac:dyDescent="0.25">
      <c r="I5977" s="7"/>
      <c r="J5977" s="7"/>
      <c r="K5977" s="7"/>
      <c r="L5977" s="7"/>
      <c r="M5977" s="7"/>
      <c r="N5977" s="7"/>
    </row>
    <row r="5978" spans="9:14" x14ac:dyDescent="0.25">
      <c r="I5978" s="7"/>
      <c r="J5978" s="7"/>
      <c r="K5978" s="7"/>
      <c r="L5978" s="7"/>
      <c r="M5978" s="7"/>
      <c r="N5978" s="7"/>
    </row>
    <row r="5979" spans="9:14" x14ac:dyDescent="0.25">
      <c r="I5979" s="7"/>
      <c r="J5979" s="7"/>
      <c r="K5979" s="7"/>
      <c r="L5979" s="7"/>
      <c r="M5979" s="7"/>
      <c r="N5979" s="7"/>
    </row>
    <row r="5980" spans="9:14" x14ac:dyDescent="0.25">
      <c r="I5980" s="7"/>
      <c r="J5980" s="7"/>
      <c r="K5980" s="7"/>
      <c r="L5980" s="7"/>
      <c r="M5980" s="7"/>
      <c r="N5980" s="7"/>
    </row>
    <row r="5981" spans="9:14" x14ac:dyDescent="0.25">
      <c r="I5981" s="7"/>
      <c r="J5981" s="7"/>
      <c r="K5981" s="7"/>
      <c r="L5981" s="7"/>
      <c r="M5981" s="7"/>
      <c r="N5981" s="7"/>
    </row>
    <row r="5982" spans="9:14" x14ac:dyDescent="0.25">
      <c r="I5982" s="7"/>
      <c r="J5982" s="7"/>
      <c r="K5982" s="7"/>
      <c r="L5982" s="7"/>
      <c r="M5982" s="7"/>
      <c r="N5982" s="7"/>
    </row>
    <row r="5983" spans="9:14" x14ac:dyDescent="0.25">
      <c r="I5983" s="7"/>
      <c r="J5983" s="7"/>
      <c r="K5983" s="7"/>
      <c r="L5983" s="7"/>
      <c r="M5983" s="7"/>
      <c r="N5983" s="7"/>
    </row>
    <row r="5984" spans="9:14" x14ac:dyDescent="0.25">
      <c r="I5984" s="7"/>
      <c r="J5984" s="7"/>
      <c r="K5984" s="7"/>
      <c r="L5984" s="7"/>
      <c r="M5984" s="7"/>
      <c r="N5984" s="7"/>
    </row>
    <row r="5985" spans="9:14" x14ac:dyDescent="0.25">
      <c r="I5985" s="7"/>
      <c r="J5985" s="7"/>
      <c r="K5985" s="7"/>
      <c r="L5985" s="7"/>
      <c r="M5985" s="7"/>
      <c r="N5985" s="7"/>
    </row>
    <row r="5986" spans="9:14" x14ac:dyDescent="0.25">
      <c r="I5986" s="7"/>
      <c r="J5986" s="7"/>
      <c r="K5986" s="7"/>
      <c r="L5986" s="7"/>
      <c r="M5986" s="7"/>
      <c r="N5986" s="7"/>
    </row>
    <row r="5987" spans="9:14" x14ac:dyDescent="0.25">
      <c r="I5987" s="7"/>
      <c r="J5987" s="7"/>
      <c r="K5987" s="7"/>
      <c r="L5987" s="7"/>
      <c r="M5987" s="7"/>
      <c r="N5987" s="7"/>
    </row>
    <row r="5988" spans="9:14" x14ac:dyDescent="0.25">
      <c r="I5988" s="7"/>
      <c r="J5988" s="7"/>
      <c r="K5988" s="7"/>
      <c r="L5988" s="7"/>
      <c r="M5988" s="7"/>
      <c r="N5988" s="7"/>
    </row>
    <row r="5989" spans="9:14" x14ac:dyDescent="0.25">
      <c r="I5989" s="7"/>
      <c r="J5989" s="7"/>
      <c r="K5989" s="7"/>
      <c r="L5989" s="7"/>
      <c r="M5989" s="7"/>
      <c r="N5989" s="7"/>
    </row>
    <row r="5990" spans="9:14" x14ac:dyDescent="0.25">
      <c r="I5990" s="7"/>
      <c r="J5990" s="7"/>
      <c r="K5990" s="7"/>
      <c r="L5990" s="7"/>
      <c r="M5990" s="7"/>
      <c r="N5990" s="7"/>
    </row>
    <row r="5991" spans="9:14" x14ac:dyDescent="0.25">
      <c r="I5991" s="7"/>
      <c r="J5991" s="7"/>
      <c r="K5991" s="7"/>
      <c r="L5991" s="7"/>
      <c r="M5991" s="7"/>
      <c r="N5991" s="7"/>
    </row>
    <row r="5992" spans="9:14" x14ac:dyDescent="0.25">
      <c r="I5992" s="7"/>
      <c r="J5992" s="7"/>
      <c r="K5992" s="7"/>
      <c r="L5992" s="7"/>
      <c r="M5992" s="7"/>
      <c r="N5992" s="7"/>
    </row>
    <row r="5993" spans="9:14" x14ac:dyDescent="0.25">
      <c r="I5993" s="7"/>
      <c r="J5993" s="7"/>
      <c r="K5993" s="7"/>
      <c r="L5993" s="7"/>
      <c r="M5993" s="7"/>
      <c r="N5993" s="7"/>
    </row>
    <row r="5994" spans="9:14" x14ac:dyDescent="0.25">
      <c r="I5994" s="7"/>
      <c r="J5994" s="7"/>
      <c r="K5994" s="7"/>
      <c r="L5994" s="7"/>
      <c r="M5994" s="7"/>
      <c r="N5994" s="7"/>
    </row>
    <row r="5995" spans="9:14" x14ac:dyDescent="0.25">
      <c r="I5995" s="7"/>
      <c r="J5995" s="7"/>
      <c r="K5995" s="7"/>
      <c r="L5995" s="7"/>
      <c r="M5995" s="7"/>
      <c r="N5995" s="7"/>
    </row>
    <row r="5996" spans="9:14" x14ac:dyDescent="0.25">
      <c r="I5996" s="7"/>
      <c r="J5996" s="7"/>
      <c r="K5996" s="7"/>
      <c r="L5996" s="7"/>
      <c r="M5996" s="7"/>
      <c r="N5996" s="7"/>
    </row>
    <row r="5997" spans="9:14" x14ac:dyDescent="0.25">
      <c r="I5997" s="7"/>
      <c r="J5997" s="7"/>
      <c r="K5997" s="7"/>
      <c r="L5997" s="7"/>
      <c r="M5997" s="7"/>
      <c r="N5997" s="7"/>
    </row>
    <row r="5998" spans="9:14" x14ac:dyDescent="0.25">
      <c r="I5998" s="7"/>
      <c r="J5998" s="7"/>
      <c r="K5998" s="7"/>
      <c r="L5998" s="7"/>
      <c r="M5998" s="7"/>
      <c r="N5998" s="7"/>
    </row>
    <row r="5999" spans="9:14" x14ac:dyDescent="0.25">
      <c r="I5999" s="7"/>
      <c r="J5999" s="7"/>
      <c r="K5999" s="7"/>
      <c r="L5999" s="7"/>
      <c r="M5999" s="7"/>
      <c r="N5999" s="7"/>
    </row>
    <row r="6000" spans="9:14" x14ac:dyDescent="0.25">
      <c r="I6000" s="7"/>
      <c r="J6000" s="7"/>
      <c r="K6000" s="7"/>
      <c r="L6000" s="7"/>
      <c r="M6000" s="7"/>
      <c r="N6000" s="7"/>
    </row>
    <row r="6001" spans="9:14" x14ac:dyDescent="0.25">
      <c r="I6001" s="7"/>
      <c r="J6001" s="7"/>
      <c r="K6001" s="7"/>
      <c r="L6001" s="7"/>
      <c r="M6001" s="7"/>
      <c r="N6001" s="7"/>
    </row>
    <row r="6002" spans="9:14" x14ac:dyDescent="0.25">
      <c r="I6002" s="7"/>
      <c r="J6002" s="7"/>
      <c r="K6002" s="7"/>
      <c r="L6002" s="7"/>
      <c r="M6002" s="7"/>
      <c r="N6002" s="7"/>
    </row>
    <row r="6003" spans="9:14" x14ac:dyDescent="0.25">
      <c r="I6003" s="7"/>
      <c r="J6003" s="7"/>
      <c r="K6003" s="7"/>
      <c r="L6003" s="7"/>
      <c r="M6003" s="7"/>
      <c r="N6003" s="7"/>
    </row>
    <row r="6004" spans="9:14" x14ac:dyDescent="0.25">
      <c r="I6004" s="7"/>
      <c r="J6004" s="7"/>
      <c r="K6004" s="7"/>
      <c r="L6004" s="7"/>
      <c r="M6004" s="7"/>
      <c r="N6004" s="7"/>
    </row>
    <row r="6005" spans="9:14" x14ac:dyDescent="0.25">
      <c r="I6005" s="7"/>
      <c r="J6005" s="7"/>
      <c r="K6005" s="7"/>
      <c r="L6005" s="7"/>
      <c r="M6005" s="7"/>
      <c r="N6005" s="7"/>
    </row>
    <row r="6006" spans="9:14" x14ac:dyDescent="0.25">
      <c r="I6006" s="7"/>
      <c r="J6006" s="7"/>
      <c r="K6006" s="7"/>
      <c r="L6006" s="7"/>
      <c r="M6006" s="7"/>
      <c r="N6006" s="7"/>
    </row>
    <row r="6007" spans="9:14" x14ac:dyDescent="0.25">
      <c r="I6007" s="7"/>
      <c r="J6007" s="7"/>
      <c r="K6007" s="7"/>
      <c r="L6007" s="7"/>
      <c r="M6007" s="7"/>
      <c r="N6007" s="7"/>
    </row>
    <row r="6008" spans="9:14" x14ac:dyDescent="0.25">
      <c r="I6008" s="7"/>
      <c r="J6008" s="7"/>
      <c r="K6008" s="7"/>
      <c r="L6008" s="7"/>
      <c r="M6008" s="7"/>
      <c r="N6008" s="7"/>
    </row>
    <row r="6009" spans="9:14" x14ac:dyDescent="0.25">
      <c r="I6009" s="7"/>
      <c r="J6009" s="7"/>
      <c r="K6009" s="7"/>
      <c r="L6009" s="7"/>
      <c r="M6009" s="7"/>
      <c r="N6009" s="7"/>
    </row>
    <row r="6010" spans="9:14" x14ac:dyDescent="0.25">
      <c r="I6010" s="7"/>
      <c r="J6010" s="7"/>
      <c r="K6010" s="7"/>
      <c r="L6010" s="7"/>
      <c r="M6010" s="7"/>
      <c r="N6010" s="7"/>
    </row>
    <row r="6011" spans="9:14" x14ac:dyDescent="0.25">
      <c r="I6011" s="7"/>
      <c r="J6011" s="7"/>
      <c r="K6011" s="7"/>
      <c r="L6011" s="7"/>
      <c r="M6011" s="7"/>
      <c r="N6011" s="7"/>
    </row>
    <row r="6012" spans="9:14" x14ac:dyDescent="0.25">
      <c r="I6012" s="7"/>
      <c r="J6012" s="7"/>
      <c r="K6012" s="7"/>
      <c r="L6012" s="7"/>
      <c r="M6012" s="7"/>
      <c r="N6012" s="7"/>
    </row>
    <row r="6013" spans="9:14" x14ac:dyDescent="0.25">
      <c r="I6013" s="7"/>
      <c r="J6013" s="7"/>
      <c r="K6013" s="7"/>
      <c r="L6013" s="7"/>
      <c r="M6013" s="7"/>
      <c r="N6013" s="7"/>
    </row>
    <row r="6014" spans="9:14" x14ac:dyDescent="0.25">
      <c r="I6014" s="7"/>
      <c r="J6014" s="7"/>
      <c r="K6014" s="7"/>
      <c r="L6014" s="7"/>
      <c r="M6014" s="7"/>
      <c r="N6014" s="7"/>
    </row>
    <row r="6015" spans="9:14" x14ac:dyDescent="0.25">
      <c r="I6015" s="7"/>
      <c r="J6015" s="7"/>
      <c r="K6015" s="7"/>
      <c r="L6015" s="7"/>
      <c r="M6015" s="7"/>
      <c r="N6015" s="7"/>
    </row>
    <row r="6016" spans="9:14" x14ac:dyDescent="0.25">
      <c r="I6016" s="7"/>
      <c r="J6016" s="7"/>
      <c r="K6016" s="7"/>
      <c r="L6016" s="7"/>
      <c r="M6016" s="7"/>
      <c r="N6016" s="7"/>
    </row>
    <row r="6017" spans="9:14" x14ac:dyDescent="0.25">
      <c r="I6017" s="7"/>
      <c r="J6017" s="7"/>
      <c r="K6017" s="7"/>
      <c r="L6017" s="7"/>
      <c r="M6017" s="7"/>
      <c r="N6017" s="7"/>
    </row>
    <row r="6018" spans="9:14" x14ac:dyDescent="0.25">
      <c r="I6018" s="7"/>
      <c r="J6018" s="7"/>
      <c r="K6018" s="7"/>
      <c r="L6018" s="7"/>
      <c r="M6018" s="7"/>
      <c r="N6018" s="7"/>
    </row>
    <row r="6019" spans="9:14" x14ac:dyDescent="0.25">
      <c r="I6019" s="7"/>
      <c r="J6019" s="7"/>
      <c r="K6019" s="7"/>
      <c r="L6019" s="7"/>
      <c r="M6019" s="7"/>
      <c r="N6019" s="7"/>
    </row>
    <row r="6020" spans="9:14" x14ac:dyDescent="0.25">
      <c r="I6020" s="7"/>
      <c r="J6020" s="7"/>
      <c r="K6020" s="7"/>
      <c r="L6020" s="7"/>
      <c r="M6020" s="7"/>
      <c r="N6020" s="7"/>
    </row>
    <row r="6021" spans="9:14" x14ac:dyDescent="0.25">
      <c r="I6021" s="7"/>
      <c r="J6021" s="7"/>
      <c r="K6021" s="7"/>
      <c r="L6021" s="7"/>
      <c r="M6021" s="7"/>
      <c r="N6021" s="7"/>
    </row>
    <row r="6022" spans="9:14" x14ac:dyDescent="0.25">
      <c r="I6022" s="7"/>
      <c r="J6022" s="7"/>
      <c r="K6022" s="7"/>
      <c r="L6022" s="7"/>
      <c r="M6022" s="7"/>
      <c r="N6022" s="7"/>
    </row>
    <row r="6023" spans="9:14" x14ac:dyDescent="0.25">
      <c r="I6023" s="7"/>
      <c r="J6023" s="7"/>
      <c r="K6023" s="7"/>
      <c r="L6023" s="7"/>
      <c r="M6023" s="7"/>
      <c r="N6023" s="7"/>
    </row>
    <row r="6024" spans="9:14" x14ac:dyDescent="0.25">
      <c r="I6024" s="7"/>
      <c r="J6024" s="7"/>
      <c r="K6024" s="7"/>
      <c r="L6024" s="7"/>
      <c r="M6024" s="7"/>
      <c r="N6024" s="7"/>
    </row>
    <row r="6025" spans="9:14" x14ac:dyDescent="0.25">
      <c r="I6025" s="7"/>
      <c r="J6025" s="7"/>
      <c r="K6025" s="7"/>
      <c r="L6025" s="7"/>
      <c r="M6025" s="7"/>
      <c r="N6025" s="7"/>
    </row>
    <row r="6026" spans="9:14" x14ac:dyDescent="0.25">
      <c r="I6026" s="7"/>
      <c r="J6026" s="7"/>
      <c r="K6026" s="7"/>
      <c r="L6026" s="7"/>
      <c r="M6026" s="7"/>
      <c r="N6026" s="7"/>
    </row>
    <row r="6027" spans="9:14" x14ac:dyDescent="0.25">
      <c r="I6027" s="7"/>
      <c r="J6027" s="7"/>
      <c r="K6027" s="7"/>
      <c r="L6027" s="7"/>
      <c r="M6027" s="7"/>
      <c r="N6027" s="7"/>
    </row>
    <row r="6028" spans="9:14" x14ac:dyDescent="0.25">
      <c r="I6028" s="7"/>
      <c r="J6028" s="7"/>
      <c r="K6028" s="7"/>
      <c r="L6028" s="7"/>
      <c r="M6028" s="7"/>
      <c r="N6028" s="7"/>
    </row>
    <row r="6029" spans="9:14" x14ac:dyDescent="0.25">
      <c r="I6029" s="7"/>
      <c r="J6029" s="7"/>
      <c r="K6029" s="7"/>
      <c r="L6029" s="7"/>
      <c r="M6029" s="7"/>
      <c r="N6029" s="7"/>
    </row>
    <row r="6030" spans="9:14" x14ac:dyDescent="0.25">
      <c r="I6030" s="7"/>
      <c r="J6030" s="7"/>
      <c r="K6030" s="7"/>
      <c r="L6030" s="7"/>
      <c r="M6030" s="7"/>
      <c r="N6030" s="7"/>
    </row>
    <row r="6031" spans="9:14" x14ac:dyDescent="0.25">
      <c r="I6031" s="7"/>
      <c r="J6031" s="7"/>
      <c r="K6031" s="7"/>
      <c r="L6031" s="7"/>
      <c r="M6031" s="7"/>
      <c r="N6031" s="7"/>
    </row>
    <row r="6032" spans="9:14" x14ac:dyDescent="0.25">
      <c r="I6032" s="7"/>
      <c r="J6032" s="7"/>
      <c r="K6032" s="7"/>
      <c r="L6032" s="7"/>
      <c r="M6032" s="7"/>
      <c r="N6032" s="7"/>
    </row>
    <row r="6033" spans="9:14" x14ac:dyDescent="0.25">
      <c r="I6033" s="7"/>
      <c r="J6033" s="7"/>
      <c r="K6033" s="7"/>
      <c r="L6033" s="7"/>
      <c r="M6033" s="7"/>
      <c r="N6033" s="7"/>
    </row>
    <row r="6034" spans="9:14" x14ac:dyDescent="0.25">
      <c r="I6034" s="7"/>
      <c r="J6034" s="7"/>
      <c r="K6034" s="7"/>
      <c r="L6034" s="7"/>
      <c r="M6034" s="7"/>
      <c r="N6034" s="7"/>
    </row>
    <row r="6035" spans="9:14" x14ac:dyDescent="0.25">
      <c r="I6035" s="7"/>
      <c r="J6035" s="7"/>
      <c r="K6035" s="7"/>
      <c r="L6035" s="7"/>
      <c r="M6035" s="7"/>
      <c r="N6035" s="7"/>
    </row>
    <row r="6036" spans="9:14" x14ac:dyDescent="0.25">
      <c r="I6036" s="7"/>
      <c r="J6036" s="7"/>
      <c r="K6036" s="7"/>
      <c r="L6036" s="7"/>
      <c r="M6036" s="7"/>
      <c r="N6036" s="7"/>
    </row>
    <row r="6037" spans="9:14" x14ac:dyDescent="0.25">
      <c r="I6037" s="7"/>
      <c r="J6037" s="7"/>
      <c r="K6037" s="7"/>
      <c r="L6037" s="7"/>
      <c r="M6037" s="7"/>
      <c r="N6037" s="7"/>
    </row>
    <row r="6038" spans="9:14" x14ac:dyDescent="0.25">
      <c r="I6038" s="7"/>
      <c r="J6038" s="7"/>
      <c r="K6038" s="7"/>
      <c r="L6038" s="7"/>
      <c r="M6038" s="7"/>
      <c r="N6038" s="7"/>
    </row>
    <row r="6039" spans="9:14" x14ac:dyDescent="0.25">
      <c r="I6039" s="7"/>
      <c r="J6039" s="7"/>
      <c r="K6039" s="7"/>
      <c r="L6039" s="7"/>
      <c r="M6039" s="7"/>
      <c r="N6039" s="7"/>
    </row>
    <row r="6040" spans="9:14" x14ac:dyDescent="0.25">
      <c r="I6040" s="7"/>
      <c r="J6040" s="7"/>
      <c r="K6040" s="7"/>
      <c r="L6040" s="7"/>
      <c r="M6040" s="7"/>
      <c r="N6040" s="7"/>
    </row>
    <row r="6041" spans="9:14" x14ac:dyDescent="0.25">
      <c r="I6041" s="7"/>
      <c r="J6041" s="7"/>
      <c r="K6041" s="7"/>
      <c r="L6041" s="7"/>
      <c r="M6041" s="7"/>
      <c r="N6041" s="7"/>
    </row>
    <row r="6042" spans="9:14" x14ac:dyDescent="0.25">
      <c r="I6042" s="7"/>
      <c r="J6042" s="7"/>
      <c r="K6042" s="7"/>
      <c r="L6042" s="7"/>
      <c r="M6042" s="7"/>
      <c r="N6042" s="7"/>
    </row>
    <row r="6043" spans="9:14" x14ac:dyDescent="0.25">
      <c r="I6043" s="7"/>
      <c r="J6043" s="7"/>
      <c r="K6043" s="7"/>
      <c r="L6043" s="7"/>
      <c r="M6043" s="7"/>
      <c r="N6043" s="7"/>
    </row>
    <row r="6044" spans="9:14" x14ac:dyDescent="0.25">
      <c r="I6044" s="7"/>
      <c r="J6044" s="7"/>
      <c r="K6044" s="7"/>
      <c r="L6044" s="7"/>
      <c r="M6044" s="7"/>
      <c r="N6044" s="7"/>
    </row>
    <row r="6045" spans="9:14" x14ac:dyDescent="0.25">
      <c r="I6045" s="7"/>
      <c r="J6045" s="7"/>
      <c r="K6045" s="7"/>
      <c r="L6045" s="7"/>
      <c r="M6045" s="7"/>
      <c r="N6045" s="7"/>
    </row>
    <row r="6046" spans="9:14" x14ac:dyDescent="0.25">
      <c r="I6046" s="7"/>
      <c r="J6046" s="7"/>
      <c r="K6046" s="7"/>
      <c r="L6046" s="7"/>
      <c r="M6046" s="7"/>
      <c r="N6046" s="7"/>
    </row>
    <row r="6047" spans="9:14" x14ac:dyDescent="0.25">
      <c r="I6047" s="7"/>
      <c r="J6047" s="7"/>
      <c r="K6047" s="7"/>
      <c r="L6047" s="7"/>
      <c r="M6047" s="7"/>
      <c r="N6047" s="7"/>
    </row>
    <row r="6048" spans="9:14" x14ac:dyDescent="0.25">
      <c r="I6048" s="7"/>
      <c r="J6048" s="7"/>
      <c r="K6048" s="7"/>
      <c r="L6048" s="7"/>
      <c r="M6048" s="7"/>
      <c r="N6048" s="7"/>
    </row>
    <row r="6049" spans="9:14" x14ac:dyDescent="0.25">
      <c r="I6049" s="7"/>
      <c r="J6049" s="7"/>
      <c r="K6049" s="7"/>
      <c r="L6049" s="7"/>
      <c r="M6049" s="7"/>
      <c r="N6049" s="7"/>
    </row>
    <row r="6050" spans="9:14" x14ac:dyDescent="0.25">
      <c r="I6050" s="7"/>
      <c r="J6050" s="7"/>
      <c r="K6050" s="7"/>
      <c r="L6050" s="7"/>
      <c r="M6050" s="7"/>
      <c r="N6050" s="7"/>
    </row>
    <row r="6051" spans="9:14" x14ac:dyDescent="0.25">
      <c r="I6051" s="7"/>
      <c r="J6051" s="7"/>
      <c r="K6051" s="7"/>
      <c r="L6051" s="7"/>
      <c r="M6051" s="7"/>
      <c r="N6051" s="7"/>
    </row>
    <row r="6052" spans="9:14" x14ac:dyDescent="0.25">
      <c r="I6052" s="7"/>
      <c r="J6052" s="7"/>
      <c r="K6052" s="7"/>
      <c r="L6052" s="7"/>
      <c r="M6052" s="7"/>
      <c r="N6052" s="7"/>
    </row>
    <row r="6053" spans="9:14" x14ac:dyDescent="0.25">
      <c r="I6053" s="7"/>
      <c r="J6053" s="7"/>
      <c r="K6053" s="7"/>
      <c r="L6053" s="7"/>
      <c r="M6053" s="7"/>
      <c r="N6053" s="7"/>
    </row>
    <row r="6054" spans="9:14" x14ac:dyDescent="0.25">
      <c r="I6054" s="7"/>
      <c r="J6054" s="7"/>
      <c r="K6054" s="7"/>
      <c r="L6054" s="7"/>
      <c r="M6054" s="7"/>
      <c r="N6054" s="7"/>
    </row>
    <row r="6055" spans="9:14" x14ac:dyDescent="0.25">
      <c r="I6055" s="7"/>
      <c r="J6055" s="7"/>
      <c r="K6055" s="7"/>
      <c r="L6055" s="7"/>
      <c r="M6055" s="7"/>
      <c r="N6055" s="7"/>
    </row>
    <row r="6056" spans="9:14" x14ac:dyDescent="0.25">
      <c r="I6056" s="7"/>
      <c r="J6056" s="7"/>
      <c r="K6056" s="7"/>
      <c r="L6056" s="7"/>
      <c r="M6056" s="7"/>
      <c r="N6056" s="7"/>
    </row>
    <row r="6057" spans="9:14" x14ac:dyDescent="0.25">
      <c r="I6057" s="7"/>
      <c r="J6057" s="7"/>
      <c r="K6057" s="7"/>
      <c r="L6057" s="7"/>
      <c r="M6057" s="7"/>
      <c r="N6057" s="7"/>
    </row>
    <row r="6058" spans="9:14" x14ac:dyDescent="0.25">
      <c r="I6058" s="7"/>
      <c r="J6058" s="7"/>
      <c r="K6058" s="7"/>
      <c r="L6058" s="7"/>
      <c r="M6058" s="7"/>
      <c r="N6058" s="7"/>
    </row>
    <row r="6059" spans="9:14" x14ac:dyDescent="0.25">
      <c r="I6059" s="7"/>
      <c r="J6059" s="7"/>
      <c r="K6059" s="7"/>
      <c r="L6059" s="7"/>
      <c r="M6059" s="7"/>
      <c r="N6059" s="7"/>
    </row>
    <row r="6060" spans="9:14" x14ac:dyDescent="0.25">
      <c r="I6060" s="7"/>
      <c r="J6060" s="7"/>
      <c r="K6060" s="7"/>
      <c r="L6060" s="7"/>
      <c r="M6060" s="7"/>
      <c r="N6060" s="7"/>
    </row>
    <row r="6061" spans="9:14" x14ac:dyDescent="0.25">
      <c r="I6061" s="7"/>
      <c r="J6061" s="7"/>
      <c r="K6061" s="7"/>
      <c r="L6061" s="7"/>
      <c r="M6061" s="7"/>
      <c r="N6061" s="7"/>
    </row>
    <row r="6062" spans="9:14" x14ac:dyDescent="0.25">
      <c r="I6062" s="7"/>
      <c r="J6062" s="7"/>
      <c r="K6062" s="7"/>
      <c r="L6062" s="7"/>
      <c r="M6062" s="7"/>
      <c r="N6062" s="7"/>
    </row>
    <row r="6063" spans="9:14" x14ac:dyDescent="0.25">
      <c r="I6063" s="7"/>
      <c r="J6063" s="7"/>
      <c r="K6063" s="7"/>
      <c r="L6063" s="7"/>
      <c r="M6063" s="7"/>
      <c r="N6063" s="7"/>
    </row>
    <row r="6064" spans="9:14" x14ac:dyDescent="0.25">
      <c r="I6064" s="7"/>
      <c r="J6064" s="7"/>
      <c r="K6064" s="7"/>
      <c r="L6064" s="7"/>
      <c r="M6064" s="7"/>
      <c r="N6064" s="7"/>
    </row>
    <row r="6065" spans="9:14" x14ac:dyDescent="0.25">
      <c r="I6065" s="7"/>
      <c r="J6065" s="7"/>
      <c r="K6065" s="7"/>
      <c r="L6065" s="7"/>
      <c r="M6065" s="7"/>
      <c r="N6065" s="7"/>
    </row>
    <row r="6066" spans="9:14" x14ac:dyDescent="0.25">
      <c r="I6066" s="7"/>
      <c r="J6066" s="7"/>
      <c r="K6066" s="7"/>
      <c r="L6066" s="7"/>
      <c r="M6066" s="7"/>
      <c r="N6066" s="7"/>
    </row>
    <row r="6067" spans="9:14" x14ac:dyDescent="0.25">
      <c r="I6067" s="7"/>
      <c r="J6067" s="7"/>
      <c r="K6067" s="7"/>
      <c r="L6067" s="7"/>
      <c r="M6067" s="7"/>
      <c r="N6067" s="7"/>
    </row>
    <row r="6068" spans="9:14" x14ac:dyDescent="0.25">
      <c r="I6068" s="7"/>
      <c r="J6068" s="7"/>
      <c r="K6068" s="7"/>
      <c r="L6068" s="7"/>
      <c r="M6068" s="7"/>
      <c r="N6068" s="7"/>
    </row>
    <row r="6069" spans="9:14" x14ac:dyDescent="0.25">
      <c r="I6069" s="7"/>
      <c r="J6069" s="7"/>
      <c r="K6069" s="7"/>
      <c r="L6069" s="7"/>
      <c r="M6069" s="7"/>
      <c r="N6069" s="7"/>
    </row>
    <row r="6070" spans="9:14" x14ac:dyDescent="0.25">
      <c r="I6070" s="7"/>
      <c r="J6070" s="7"/>
      <c r="K6070" s="7"/>
      <c r="L6070" s="7"/>
      <c r="M6070" s="7"/>
      <c r="N6070" s="7"/>
    </row>
    <row r="6071" spans="9:14" x14ac:dyDescent="0.25">
      <c r="I6071" s="7"/>
      <c r="J6071" s="7"/>
      <c r="K6071" s="7"/>
      <c r="L6071" s="7"/>
      <c r="M6071" s="7"/>
      <c r="N6071" s="7"/>
    </row>
    <row r="6072" spans="9:14" x14ac:dyDescent="0.25">
      <c r="I6072" s="7"/>
      <c r="J6072" s="7"/>
      <c r="K6072" s="7"/>
      <c r="L6072" s="7"/>
      <c r="M6072" s="7"/>
      <c r="N6072" s="7"/>
    </row>
    <row r="6073" spans="9:14" x14ac:dyDescent="0.25">
      <c r="I6073" s="7"/>
      <c r="J6073" s="7"/>
      <c r="K6073" s="7"/>
      <c r="L6073" s="7"/>
      <c r="M6073" s="7"/>
      <c r="N6073" s="7"/>
    </row>
    <row r="6074" spans="9:14" x14ac:dyDescent="0.25">
      <c r="I6074" s="7"/>
      <c r="J6074" s="7"/>
      <c r="K6074" s="7"/>
      <c r="L6074" s="7"/>
      <c r="M6074" s="7"/>
      <c r="N6074" s="7"/>
    </row>
    <row r="6075" spans="9:14" x14ac:dyDescent="0.25">
      <c r="I6075" s="7"/>
      <c r="J6075" s="7"/>
      <c r="K6075" s="7"/>
      <c r="L6075" s="7"/>
      <c r="M6075" s="7"/>
      <c r="N6075" s="7"/>
    </row>
    <row r="6076" spans="9:14" x14ac:dyDescent="0.25">
      <c r="I6076" s="7"/>
      <c r="J6076" s="7"/>
      <c r="K6076" s="7"/>
      <c r="L6076" s="7"/>
      <c r="M6076" s="7"/>
      <c r="N6076" s="7"/>
    </row>
    <row r="6077" spans="9:14" x14ac:dyDescent="0.25">
      <c r="I6077" s="7"/>
      <c r="J6077" s="7"/>
      <c r="K6077" s="7"/>
      <c r="L6077" s="7"/>
      <c r="M6077" s="7"/>
      <c r="N6077" s="7"/>
    </row>
    <row r="6078" spans="9:14" x14ac:dyDescent="0.25">
      <c r="I6078" s="7"/>
      <c r="J6078" s="7"/>
      <c r="K6078" s="7"/>
      <c r="L6078" s="7"/>
      <c r="M6078" s="7"/>
      <c r="N6078" s="7"/>
    </row>
    <row r="6079" spans="9:14" x14ac:dyDescent="0.25">
      <c r="I6079" s="7"/>
      <c r="J6079" s="7"/>
      <c r="K6079" s="7"/>
      <c r="L6079" s="7"/>
      <c r="M6079" s="7"/>
      <c r="N6079" s="7"/>
    </row>
    <row r="6080" spans="9:14" x14ac:dyDescent="0.25">
      <c r="I6080" s="7"/>
      <c r="J6080" s="7"/>
      <c r="K6080" s="7"/>
      <c r="L6080" s="7"/>
      <c r="M6080" s="7"/>
      <c r="N6080" s="7"/>
    </row>
    <row r="6081" spans="9:14" x14ac:dyDescent="0.25">
      <c r="I6081" s="7"/>
      <c r="J6081" s="7"/>
      <c r="K6081" s="7"/>
      <c r="L6081" s="7"/>
      <c r="M6081" s="7"/>
      <c r="N6081" s="7"/>
    </row>
    <row r="6082" spans="9:14" x14ac:dyDescent="0.25">
      <c r="I6082" s="7"/>
      <c r="J6082" s="7"/>
      <c r="K6082" s="7"/>
      <c r="L6082" s="7"/>
      <c r="M6082" s="7"/>
      <c r="N6082" s="7"/>
    </row>
    <row r="6083" spans="9:14" x14ac:dyDescent="0.25">
      <c r="I6083" s="7"/>
      <c r="J6083" s="7"/>
      <c r="K6083" s="7"/>
      <c r="L6083" s="7"/>
      <c r="M6083" s="7"/>
      <c r="N6083" s="7"/>
    </row>
    <row r="6084" spans="9:14" x14ac:dyDescent="0.25">
      <c r="I6084" s="7"/>
      <c r="J6084" s="7"/>
      <c r="K6084" s="7"/>
      <c r="L6084" s="7"/>
      <c r="M6084" s="7"/>
      <c r="N6084" s="7"/>
    </row>
    <row r="6085" spans="9:14" x14ac:dyDescent="0.25">
      <c r="I6085" s="7"/>
      <c r="J6085" s="7"/>
      <c r="K6085" s="7"/>
      <c r="L6085" s="7"/>
      <c r="M6085" s="7"/>
      <c r="N6085" s="7"/>
    </row>
    <row r="6086" spans="9:14" x14ac:dyDescent="0.25">
      <c r="I6086" s="7"/>
      <c r="J6086" s="7"/>
      <c r="K6086" s="7"/>
      <c r="L6086" s="7"/>
      <c r="M6086" s="7"/>
      <c r="N6086" s="7"/>
    </row>
    <row r="6087" spans="9:14" x14ac:dyDescent="0.25">
      <c r="I6087" s="7"/>
      <c r="J6087" s="7"/>
      <c r="K6087" s="7"/>
      <c r="L6087" s="7"/>
      <c r="M6087" s="7"/>
      <c r="N6087" s="7"/>
    </row>
    <row r="6088" spans="9:14" x14ac:dyDescent="0.25">
      <c r="I6088" s="7"/>
      <c r="J6088" s="7"/>
      <c r="K6088" s="7"/>
      <c r="L6088" s="7"/>
      <c r="M6088" s="7"/>
      <c r="N6088" s="7"/>
    </row>
    <row r="6089" spans="9:14" x14ac:dyDescent="0.25">
      <c r="I6089" s="7"/>
      <c r="J6089" s="7"/>
      <c r="K6089" s="7"/>
      <c r="L6089" s="7"/>
      <c r="M6089" s="7"/>
      <c r="N6089" s="7"/>
    </row>
    <row r="6090" spans="9:14" x14ac:dyDescent="0.25">
      <c r="I6090" s="7"/>
      <c r="J6090" s="7"/>
      <c r="K6090" s="7"/>
      <c r="L6090" s="7"/>
      <c r="M6090" s="7"/>
      <c r="N6090" s="7"/>
    </row>
    <row r="6091" spans="9:14" x14ac:dyDescent="0.25">
      <c r="I6091" s="7"/>
      <c r="J6091" s="7"/>
      <c r="K6091" s="7"/>
      <c r="L6091" s="7"/>
      <c r="M6091" s="7"/>
      <c r="N6091" s="7"/>
    </row>
    <row r="6092" spans="9:14" x14ac:dyDescent="0.25">
      <c r="I6092" s="7"/>
      <c r="J6092" s="7"/>
      <c r="K6092" s="7"/>
      <c r="L6092" s="7"/>
      <c r="M6092" s="7"/>
      <c r="N6092" s="7"/>
    </row>
    <row r="6093" spans="9:14" x14ac:dyDescent="0.25">
      <c r="I6093" s="7"/>
      <c r="J6093" s="7"/>
      <c r="K6093" s="7"/>
      <c r="L6093" s="7"/>
      <c r="M6093" s="7"/>
      <c r="N6093" s="7"/>
    </row>
    <row r="6094" spans="9:14" x14ac:dyDescent="0.25">
      <c r="I6094" s="7"/>
      <c r="J6094" s="7"/>
      <c r="K6094" s="7"/>
      <c r="L6094" s="7"/>
      <c r="M6094" s="7"/>
      <c r="N6094" s="7"/>
    </row>
    <row r="6095" spans="9:14" x14ac:dyDescent="0.25">
      <c r="I6095" s="7"/>
      <c r="J6095" s="7"/>
      <c r="K6095" s="7"/>
      <c r="L6095" s="7"/>
      <c r="M6095" s="7"/>
      <c r="N6095" s="7"/>
    </row>
    <row r="6096" spans="9:14" x14ac:dyDescent="0.25">
      <c r="I6096" s="7"/>
      <c r="J6096" s="7"/>
      <c r="K6096" s="7"/>
      <c r="L6096" s="7"/>
      <c r="M6096" s="7"/>
      <c r="N6096" s="7"/>
    </row>
    <row r="6097" spans="9:14" x14ac:dyDescent="0.25">
      <c r="I6097" s="7"/>
      <c r="J6097" s="7"/>
      <c r="K6097" s="7"/>
      <c r="L6097" s="7"/>
      <c r="M6097" s="7"/>
      <c r="N6097" s="7"/>
    </row>
    <row r="6098" spans="9:14" x14ac:dyDescent="0.25">
      <c r="I6098" s="7"/>
      <c r="J6098" s="7"/>
      <c r="K6098" s="7"/>
      <c r="L6098" s="7"/>
      <c r="M6098" s="7"/>
      <c r="N6098" s="7"/>
    </row>
    <row r="6099" spans="9:14" x14ac:dyDescent="0.25">
      <c r="I6099" s="7"/>
      <c r="J6099" s="7"/>
      <c r="K6099" s="7"/>
      <c r="L6099" s="7"/>
      <c r="M6099" s="7"/>
      <c r="N6099" s="7"/>
    </row>
    <row r="6100" spans="9:14" x14ac:dyDescent="0.25">
      <c r="I6100" s="7"/>
      <c r="J6100" s="7"/>
      <c r="K6100" s="7"/>
      <c r="L6100" s="7"/>
      <c r="M6100" s="7"/>
      <c r="N6100" s="7"/>
    </row>
    <row r="6101" spans="9:14" x14ac:dyDescent="0.25">
      <c r="I6101" s="7"/>
      <c r="J6101" s="7"/>
      <c r="K6101" s="7"/>
      <c r="L6101" s="7"/>
      <c r="M6101" s="7"/>
      <c r="N6101" s="7"/>
    </row>
    <row r="6102" spans="9:14" x14ac:dyDescent="0.25">
      <c r="I6102" s="7"/>
      <c r="J6102" s="7"/>
      <c r="K6102" s="7"/>
      <c r="L6102" s="7"/>
      <c r="M6102" s="7"/>
      <c r="N6102" s="7"/>
    </row>
    <row r="6103" spans="9:14" x14ac:dyDescent="0.25">
      <c r="I6103" s="7"/>
      <c r="J6103" s="7"/>
      <c r="K6103" s="7"/>
      <c r="L6103" s="7"/>
      <c r="M6103" s="7"/>
      <c r="N6103" s="7"/>
    </row>
    <row r="6104" spans="9:14" x14ac:dyDescent="0.25">
      <c r="I6104" s="7"/>
      <c r="J6104" s="7"/>
      <c r="K6104" s="7"/>
      <c r="L6104" s="7"/>
      <c r="M6104" s="7"/>
      <c r="N6104" s="7"/>
    </row>
    <row r="6105" spans="9:14" x14ac:dyDescent="0.25">
      <c r="I6105" s="7"/>
      <c r="J6105" s="7"/>
      <c r="K6105" s="7"/>
      <c r="L6105" s="7"/>
      <c r="M6105" s="7"/>
      <c r="N6105" s="7"/>
    </row>
    <row r="6106" spans="9:14" x14ac:dyDescent="0.25">
      <c r="I6106" s="7"/>
      <c r="J6106" s="7"/>
      <c r="K6106" s="7"/>
      <c r="L6106" s="7"/>
      <c r="M6106" s="7"/>
      <c r="N6106" s="7"/>
    </row>
    <row r="6107" spans="9:14" x14ac:dyDescent="0.25">
      <c r="I6107" s="7"/>
      <c r="J6107" s="7"/>
      <c r="K6107" s="7"/>
      <c r="L6107" s="7"/>
      <c r="M6107" s="7"/>
      <c r="N6107" s="7"/>
    </row>
    <row r="6108" spans="9:14" x14ac:dyDescent="0.25">
      <c r="I6108" s="7"/>
      <c r="J6108" s="7"/>
      <c r="K6108" s="7"/>
      <c r="L6108" s="7"/>
      <c r="M6108" s="7"/>
      <c r="N6108" s="7"/>
    </row>
    <row r="6109" spans="9:14" x14ac:dyDescent="0.25">
      <c r="I6109" s="7"/>
      <c r="J6109" s="7"/>
      <c r="K6109" s="7"/>
      <c r="L6109" s="7"/>
      <c r="M6109" s="7"/>
      <c r="N6109" s="7"/>
    </row>
    <row r="6110" spans="9:14" x14ac:dyDescent="0.25">
      <c r="I6110" s="7"/>
      <c r="J6110" s="7"/>
      <c r="K6110" s="7"/>
      <c r="L6110" s="7"/>
      <c r="M6110" s="7"/>
      <c r="N6110" s="7"/>
    </row>
    <row r="6111" spans="9:14" x14ac:dyDescent="0.25">
      <c r="I6111" s="7"/>
      <c r="J6111" s="7"/>
      <c r="K6111" s="7"/>
      <c r="L6111" s="7"/>
      <c r="M6111" s="7"/>
      <c r="N6111" s="7"/>
    </row>
    <row r="6112" spans="9:14" x14ac:dyDescent="0.25">
      <c r="I6112" s="7"/>
      <c r="J6112" s="7"/>
      <c r="K6112" s="7"/>
      <c r="L6112" s="7"/>
      <c r="M6112" s="7"/>
      <c r="N6112" s="7"/>
    </row>
    <row r="6113" spans="9:14" x14ac:dyDescent="0.25">
      <c r="I6113" s="7"/>
      <c r="J6113" s="7"/>
      <c r="K6113" s="7"/>
      <c r="L6113" s="7"/>
      <c r="M6113" s="7"/>
      <c r="N6113" s="7"/>
    </row>
    <row r="6114" spans="9:14" x14ac:dyDescent="0.25">
      <c r="I6114" s="7"/>
      <c r="J6114" s="7"/>
      <c r="K6114" s="7"/>
      <c r="L6114" s="7"/>
      <c r="M6114" s="7"/>
      <c r="N6114" s="7"/>
    </row>
    <row r="6115" spans="9:14" x14ac:dyDescent="0.25">
      <c r="I6115" s="7"/>
      <c r="J6115" s="7"/>
      <c r="K6115" s="7"/>
      <c r="L6115" s="7"/>
      <c r="M6115" s="7"/>
      <c r="N6115" s="7"/>
    </row>
    <row r="6116" spans="9:14" x14ac:dyDescent="0.25">
      <c r="I6116" s="7"/>
      <c r="J6116" s="7"/>
      <c r="K6116" s="7"/>
      <c r="L6116" s="7"/>
      <c r="M6116" s="7"/>
      <c r="N6116" s="7"/>
    </row>
    <row r="6117" spans="9:14" x14ac:dyDescent="0.25">
      <c r="I6117" s="7"/>
      <c r="J6117" s="7"/>
      <c r="K6117" s="7"/>
      <c r="L6117" s="7"/>
      <c r="M6117" s="7"/>
      <c r="N6117" s="7"/>
    </row>
    <row r="6118" spans="9:14" x14ac:dyDescent="0.25">
      <c r="I6118" s="7"/>
      <c r="J6118" s="7"/>
      <c r="K6118" s="7"/>
      <c r="L6118" s="7"/>
      <c r="M6118" s="7"/>
      <c r="N6118" s="7"/>
    </row>
    <row r="6119" spans="9:14" x14ac:dyDescent="0.25">
      <c r="I6119" s="7"/>
      <c r="J6119" s="7"/>
      <c r="K6119" s="7"/>
      <c r="L6119" s="7"/>
      <c r="M6119" s="7"/>
      <c r="N6119" s="7"/>
    </row>
    <row r="6120" spans="9:14" x14ac:dyDescent="0.25">
      <c r="I6120" s="7"/>
      <c r="J6120" s="7"/>
      <c r="K6120" s="7"/>
      <c r="L6120" s="7"/>
      <c r="M6120" s="7"/>
      <c r="N6120" s="7"/>
    </row>
    <row r="6121" spans="9:14" x14ac:dyDescent="0.25">
      <c r="I6121" s="7"/>
      <c r="J6121" s="7"/>
      <c r="K6121" s="7"/>
      <c r="L6121" s="7"/>
      <c r="M6121" s="7"/>
      <c r="N6121" s="7"/>
    </row>
    <row r="6122" spans="9:14" x14ac:dyDescent="0.25">
      <c r="I6122" s="7"/>
      <c r="J6122" s="7"/>
      <c r="K6122" s="7"/>
      <c r="L6122" s="7"/>
      <c r="M6122" s="7"/>
      <c r="N6122" s="7"/>
    </row>
    <row r="6123" spans="9:14" x14ac:dyDescent="0.25">
      <c r="I6123" s="7"/>
      <c r="J6123" s="7"/>
      <c r="K6123" s="7"/>
      <c r="L6123" s="7"/>
      <c r="M6123" s="7"/>
      <c r="N6123" s="7"/>
    </row>
    <row r="6124" spans="9:14" x14ac:dyDescent="0.25">
      <c r="I6124" s="7"/>
      <c r="J6124" s="7"/>
      <c r="K6124" s="7"/>
      <c r="L6124" s="7"/>
      <c r="M6124" s="7"/>
      <c r="N6124" s="7"/>
    </row>
    <row r="6125" spans="9:14" x14ac:dyDescent="0.25">
      <c r="I6125" s="7"/>
      <c r="J6125" s="7"/>
      <c r="K6125" s="7"/>
      <c r="L6125" s="7"/>
      <c r="M6125" s="7"/>
      <c r="N6125" s="7"/>
    </row>
    <row r="6126" spans="9:14" x14ac:dyDescent="0.25">
      <c r="I6126" s="7"/>
      <c r="J6126" s="7"/>
      <c r="K6126" s="7"/>
      <c r="L6126" s="7"/>
      <c r="M6126" s="7"/>
      <c r="N6126" s="7"/>
    </row>
    <row r="6127" spans="9:14" x14ac:dyDescent="0.25">
      <c r="I6127" s="7"/>
      <c r="J6127" s="7"/>
      <c r="K6127" s="7"/>
      <c r="L6127" s="7"/>
      <c r="M6127" s="7"/>
      <c r="N6127" s="7"/>
    </row>
    <row r="6128" spans="9:14" x14ac:dyDescent="0.25">
      <c r="I6128" s="7"/>
      <c r="J6128" s="7"/>
      <c r="K6128" s="7"/>
      <c r="L6128" s="7"/>
      <c r="M6128" s="7"/>
      <c r="N6128" s="7"/>
    </row>
    <row r="6129" spans="9:14" x14ac:dyDescent="0.25">
      <c r="I6129" s="7"/>
      <c r="J6129" s="7"/>
      <c r="K6129" s="7"/>
      <c r="L6129" s="7"/>
      <c r="M6129" s="7"/>
      <c r="N6129" s="7"/>
    </row>
    <row r="6130" spans="9:14" x14ac:dyDescent="0.25">
      <c r="I6130" s="7"/>
      <c r="J6130" s="7"/>
      <c r="K6130" s="7"/>
      <c r="L6130" s="7"/>
      <c r="M6130" s="7"/>
      <c r="N6130" s="7"/>
    </row>
    <row r="6131" spans="9:14" x14ac:dyDescent="0.25">
      <c r="I6131" s="7"/>
      <c r="J6131" s="7"/>
      <c r="K6131" s="7"/>
      <c r="L6131" s="7"/>
      <c r="M6131" s="7"/>
      <c r="N6131" s="7"/>
    </row>
    <row r="6132" spans="9:14" x14ac:dyDescent="0.25">
      <c r="I6132" s="7"/>
      <c r="J6132" s="7"/>
      <c r="K6132" s="7"/>
      <c r="L6132" s="7"/>
      <c r="M6132" s="7"/>
      <c r="N6132" s="7"/>
    </row>
    <row r="6133" spans="9:14" x14ac:dyDescent="0.25">
      <c r="I6133" s="7"/>
      <c r="J6133" s="7"/>
      <c r="K6133" s="7"/>
      <c r="L6133" s="7"/>
      <c r="M6133" s="7"/>
      <c r="N6133" s="7"/>
    </row>
    <row r="6134" spans="9:14" x14ac:dyDescent="0.25">
      <c r="I6134" s="7"/>
      <c r="J6134" s="7"/>
      <c r="K6134" s="7"/>
      <c r="L6134" s="7"/>
      <c r="M6134" s="7"/>
      <c r="N6134" s="7"/>
    </row>
    <row r="6135" spans="9:14" x14ac:dyDescent="0.25">
      <c r="I6135" s="7"/>
      <c r="J6135" s="7"/>
      <c r="K6135" s="7"/>
      <c r="L6135" s="7"/>
      <c r="M6135" s="7"/>
      <c r="N6135" s="7"/>
    </row>
    <row r="6136" spans="9:14" x14ac:dyDescent="0.25">
      <c r="I6136" s="7"/>
      <c r="J6136" s="7"/>
      <c r="K6136" s="7"/>
      <c r="L6136" s="7"/>
      <c r="M6136" s="7"/>
      <c r="N6136" s="7"/>
    </row>
    <row r="6137" spans="9:14" x14ac:dyDescent="0.25">
      <c r="I6137" s="7"/>
      <c r="J6137" s="7"/>
      <c r="K6137" s="7"/>
      <c r="L6137" s="7"/>
      <c r="M6137" s="7"/>
      <c r="N6137" s="7"/>
    </row>
    <row r="6138" spans="9:14" x14ac:dyDescent="0.25">
      <c r="I6138" s="7"/>
      <c r="J6138" s="7"/>
      <c r="K6138" s="7"/>
      <c r="L6138" s="7"/>
      <c r="M6138" s="7"/>
      <c r="N6138" s="7"/>
    </row>
    <row r="6139" spans="9:14" x14ac:dyDescent="0.25">
      <c r="I6139" s="7"/>
      <c r="J6139" s="7"/>
      <c r="K6139" s="7"/>
      <c r="L6139" s="7"/>
      <c r="M6139" s="7"/>
      <c r="N6139" s="7"/>
    </row>
    <row r="6140" spans="9:14" x14ac:dyDescent="0.25">
      <c r="I6140" s="7"/>
      <c r="J6140" s="7"/>
      <c r="K6140" s="7"/>
      <c r="L6140" s="7"/>
      <c r="M6140" s="7"/>
      <c r="N6140" s="7"/>
    </row>
    <row r="6141" spans="9:14" x14ac:dyDescent="0.25">
      <c r="I6141" s="7"/>
      <c r="J6141" s="7"/>
      <c r="K6141" s="7"/>
      <c r="L6141" s="7"/>
      <c r="M6141" s="7"/>
      <c r="N6141" s="7"/>
    </row>
    <row r="6142" spans="9:14" x14ac:dyDescent="0.25">
      <c r="I6142" s="7"/>
      <c r="J6142" s="7"/>
      <c r="K6142" s="7"/>
      <c r="L6142" s="7"/>
      <c r="M6142" s="7"/>
      <c r="N6142" s="7"/>
    </row>
    <row r="6143" spans="9:14" x14ac:dyDescent="0.25">
      <c r="I6143" s="7"/>
      <c r="J6143" s="7"/>
      <c r="K6143" s="7"/>
      <c r="L6143" s="7"/>
      <c r="M6143" s="7"/>
      <c r="N6143" s="7"/>
    </row>
    <row r="6144" spans="9:14" x14ac:dyDescent="0.25">
      <c r="I6144" s="7"/>
      <c r="J6144" s="7"/>
      <c r="K6144" s="7"/>
      <c r="L6144" s="7"/>
      <c r="M6144" s="7"/>
      <c r="N6144" s="7"/>
    </row>
    <row r="6145" spans="9:14" x14ac:dyDescent="0.25">
      <c r="I6145" s="7"/>
      <c r="J6145" s="7"/>
      <c r="K6145" s="7"/>
      <c r="L6145" s="7"/>
      <c r="M6145" s="7"/>
      <c r="N6145" s="7"/>
    </row>
    <row r="6146" spans="9:14" x14ac:dyDescent="0.25">
      <c r="I6146" s="7"/>
      <c r="J6146" s="7"/>
      <c r="K6146" s="7"/>
      <c r="L6146" s="7"/>
      <c r="M6146" s="7"/>
      <c r="N6146" s="7"/>
    </row>
    <row r="6147" spans="9:14" x14ac:dyDescent="0.25">
      <c r="I6147" s="7"/>
      <c r="J6147" s="7"/>
      <c r="K6147" s="7"/>
      <c r="L6147" s="7"/>
      <c r="M6147" s="7"/>
      <c r="N6147" s="7"/>
    </row>
    <row r="6148" spans="9:14" x14ac:dyDescent="0.25">
      <c r="I6148" s="7"/>
      <c r="J6148" s="7"/>
      <c r="K6148" s="7"/>
      <c r="L6148" s="7"/>
      <c r="M6148" s="7"/>
      <c r="N6148" s="7"/>
    </row>
    <row r="6149" spans="9:14" x14ac:dyDescent="0.25">
      <c r="I6149" s="7"/>
      <c r="J6149" s="7"/>
      <c r="K6149" s="7"/>
      <c r="L6149" s="7"/>
      <c r="M6149" s="7"/>
      <c r="N6149" s="7"/>
    </row>
    <row r="6150" spans="9:14" x14ac:dyDescent="0.25">
      <c r="I6150" s="7"/>
      <c r="J6150" s="7"/>
      <c r="K6150" s="7"/>
      <c r="L6150" s="7"/>
      <c r="M6150" s="7"/>
      <c r="N6150" s="7"/>
    </row>
    <row r="6151" spans="9:14" x14ac:dyDescent="0.25">
      <c r="I6151" s="7"/>
      <c r="J6151" s="7"/>
      <c r="K6151" s="7"/>
      <c r="L6151" s="7"/>
      <c r="M6151" s="7"/>
      <c r="N6151" s="7"/>
    </row>
    <row r="6152" spans="9:14" x14ac:dyDescent="0.25">
      <c r="I6152" s="7"/>
      <c r="J6152" s="7"/>
      <c r="K6152" s="7"/>
      <c r="L6152" s="7"/>
      <c r="M6152" s="7"/>
      <c r="N6152" s="7"/>
    </row>
    <row r="6153" spans="9:14" x14ac:dyDescent="0.25">
      <c r="I6153" s="7"/>
      <c r="J6153" s="7"/>
      <c r="K6153" s="7"/>
      <c r="L6153" s="7"/>
      <c r="M6153" s="7"/>
      <c r="N6153" s="7"/>
    </row>
    <row r="6154" spans="9:14" x14ac:dyDescent="0.25">
      <c r="I6154" s="7"/>
      <c r="J6154" s="7"/>
      <c r="K6154" s="7"/>
      <c r="L6154" s="7"/>
      <c r="M6154" s="7"/>
      <c r="N6154" s="7"/>
    </row>
    <row r="6155" spans="9:14" x14ac:dyDescent="0.25">
      <c r="I6155" s="7"/>
      <c r="J6155" s="7"/>
      <c r="K6155" s="7"/>
      <c r="L6155" s="7"/>
      <c r="M6155" s="7"/>
      <c r="N6155" s="7"/>
    </row>
    <row r="6156" spans="9:14" x14ac:dyDescent="0.25">
      <c r="I6156" s="7"/>
      <c r="J6156" s="7"/>
      <c r="K6156" s="7"/>
      <c r="L6156" s="7"/>
      <c r="M6156" s="7"/>
      <c r="N6156" s="7"/>
    </row>
    <row r="6157" spans="9:14" x14ac:dyDescent="0.25">
      <c r="I6157" s="7"/>
      <c r="J6157" s="7"/>
      <c r="K6157" s="7"/>
      <c r="L6157" s="7"/>
      <c r="M6157" s="7"/>
      <c r="N6157" s="7"/>
    </row>
    <row r="6158" spans="9:14" x14ac:dyDescent="0.25">
      <c r="I6158" s="7"/>
      <c r="J6158" s="7"/>
      <c r="K6158" s="7"/>
      <c r="L6158" s="7"/>
      <c r="M6158" s="7"/>
      <c r="N6158" s="7"/>
    </row>
    <row r="6159" spans="9:14" x14ac:dyDescent="0.25">
      <c r="I6159" s="7"/>
      <c r="J6159" s="7"/>
      <c r="K6159" s="7"/>
      <c r="L6159" s="7"/>
      <c r="M6159" s="7"/>
      <c r="N6159" s="7"/>
    </row>
    <row r="6160" spans="9:14" x14ac:dyDescent="0.25">
      <c r="I6160" s="7"/>
      <c r="J6160" s="7"/>
      <c r="K6160" s="7"/>
      <c r="L6160" s="7"/>
      <c r="M6160" s="7"/>
      <c r="N6160" s="7"/>
    </row>
    <row r="6161" spans="9:14" x14ac:dyDescent="0.25">
      <c r="I6161" s="7"/>
      <c r="J6161" s="7"/>
      <c r="K6161" s="7"/>
      <c r="L6161" s="7"/>
      <c r="M6161" s="7"/>
      <c r="N6161" s="7"/>
    </row>
    <row r="6162" spans="9:14" x14ac:dyDescent="0.25">
      <c r="I6162" s="7"/>
      <c r="J6162" s="7"/>
      <c r="K6162" s="7"/>
      <c r="L6162" s="7"/>
      <c r="M6162" s="7"/>
      <c r="N6162" s="7"/>
    </row>
    <row r="6163" spans="9:14" x14ac:dyDescent="0.25">
      <c r="I6163" s="7"/>
      <c r="J6163" s="7"/>
      <c r="K6163" s="7"/>
      <c r="L6163" s="7"/>
      <c r="M6163" s="7"/>
      <c r="N6163" s="7"/>
    </row>
    <row r="6164" spans="9:14" x14ac:dyDescent="0.25">
      <c r="I6164" s="7"/>
      <c r="J6164" s="7"/>
      <c r="K6164" s="7"/>
      <c r="L6164" s="7"/>
      <c r="M6164" s="7"/>
      <c r="N6164" s="7"/>
    </row>
    <row r="6165" spans="9:14" x14ac:dyDescent="0.25">
      <c r="I6165" s="7"/>
      <c r="J6165" s="7"/>
      <c r="K6165" s="7"/>
      <c r="L6165" s="7"/>
      <c r="M6165" s="7"/>
      <c r="N6165" s="7"/>
    </row>
    <row r="6166" spans="9:14" x14ac:dyDescent="0.25">
      <c r="I6166" s="7"/>
      <c r="J6166" s="7"/>
      <c r="K6166" s="7"/>
      <c r="L6166" s="7"/>
      <c r="M6166" s="7"/>
      <c r="N6166" s="7"/>
    </row>
    <row r="6167" spans="9:14" x14ac:dyDescent="0.25">
      <c r="I6167" s="7"/>
      <c r="J6167" s="7"/>
      <c r="K6167" s="7"/>
      <c r="L6167" s="7"/>
      <c r="M6167" s="7"/>
      <c r="N6167" s="7"/>
    </row>
    <row r="6168" spans="9:14" x14ac:dyDescent="0.25">
      <c r="I6168" s="7"/>
      <c r="J6168" s="7"/>
      <c r="K6168" s="7"/>
      <c r="L6168" s="7"/>
      <c r="M6168" s="7"/>
      <c r="N6168" s="7"/>
    </row>
    <row r="6169" spans="9:14" x14ac:dyDescent="0.25">
      <c r="I6169" s="7"/>
      <c r="J6169" s="7"/>
      <c r="K6169" s="7"/>
      <c r="L6169" s="7"/>
      <c r="M6169" s="7"/>
      <c r="N6169" s="7"/>
    </row>
    <row r="6170" spans="9:14" x14ac:dyDescent="0.25">
      <c r="I6170" s="7"/>
      <c r="J6170" s="7"/>
      <c r="K6170" s="7"/>
      <c r="L6170" s="7"/>
      <c r="M6170" s="7"/>
      <c r="N6170" s="7"/>
    </row>
    <row r="6171" spans="9:14" x14ac:dyDescent="0.25">
      <c r="I6171" s="7"/>
      <c r="J6171" s="7"/>
      <c r="K6171" s="7"/>
      <c r="L6171" s="7"/>
      <c r="M6171" s="7"/>
      <c r="N6171" s="7"/>
    </row>
    <row r="6172" spans="9:14" x14ac:dyDescent="0.25">
      <c r="I6172" s="7"/>
      <c r="J6172" s="7"/>
      <c r="K6172" s="7"/>
      <c r="L6172" s="7"/>
      <c r="M6172" s="7"/>
      <c r="N6172" s="7"/>
    </row>
    <row r="6173" spans="9:14" x14ac:dyDescent="0.25">
      <c r="I6173" s="7"/>
      <c r="J6173" s="7"/>
      <c r="K6173" s="7"/>
      <c r="L6173" s="7"/>
      <c r="M6173" s="7"/>
      <c r="N6173" s="7"/>
    </row>
    <row r="6174" spans="9:14" x14ac:dyDescent="0.25">
      <c r="I6174" s="7"/>
      <c r="J6174" s="7"/>
      <c r="K6174" s="7"/>
      <c r="L6174" s="7"/>
      <c r="M6174" s="7"/>
      <c r="N6174" s="7"/>
    </row>
    <row r="6175" spans="9:14" x14ac:dyDescent="0.25">
      <c r="I6175" s="7"/>
      <c r="J6175" s="7"/>
      <c r="K6175" s="7"/>
      <c r="L6175" s="7"/>
      <c r="M6175" s="7"/>
      <c r="N6175" s="7"/>
    </row>
    <row r="6176" spans="9:14" x14ac:dyDescent="0.25">
      <c r="I6176" s="7"/>
      <c r="J6176" s="7"/>
      <c r="K6176" s="7"/>
      <c r="L6176" s="7"/>
      <c r="M6176" s="7"/>
      <c r="N6176" s="7"/>
    </row>
    <row r="6177" spans="9:14" x14ac:dyDescent="0.25">
      <c r="I6177" s="7"/>
      <c r="J6177" s="7"/>
      <c r="K6177" s="7"/>
      <c r="L6177" s="7"/>
      <c r="M6177" s="7"/>
      <c r="N6177" s="7"/>
    </row>
    <row r="6178" spans="9:14" x14ac:dyDescent="0.25">
      <c r="I6178" s="7"/>
      <c r="J6178" s="7"/>
      <c r="K6178" s="7"/>
      <c r="L6178" s="7"/>
      <c r="M6178" s="7"/>
      <c r="N6178" s="7"/>
    </row>
    <row r="6179" spans="9:14" x14ac:dyDescent="0.25">
      <c r="I6179" s="7"/>
      <c r="J6179" s="7"/>
      <c r="K6179" s="7"/>
      <c r="L6179" s="7"/>
      <c r="M6179" s="7"/>
      <c r="N6179" s="7"/>
    </row>
    <row r="6180" spans="9:14" x14ac:dyDescent="0.25">
      <c r="I6180" s="7"/>
      <c r="J6180" s="7"/>
      <c r="K6180" s="7"/>
      <c r="L6180" s="7"/>
      <c r="M6180" s="7"/>
      <c r="N6180" s="7"/>
    </row>
    <row r="6181" spans="9:14" x14ac:dyDescent="0.25">
      <c r="I6181" s="7"/>
      <c r="J6181" s="7"/>
      <c r="K6181" s="7"/>
      <c r="L6181" s="7"/>
      <c r="M6181" s="7"/>
      <c r="N6181" s="7"/>
    </row>
    <row r="6182" spans="9:14" x14ac:dyDescent="0.25">
      <c r="I6182" s="7"/>
      <c r="J6182" s="7"/>
      <c r="K6182" s="7"/>
      <c r="L6182" s="7"/>
      <c r="M6182" s="7"/>
      <c r="N6182" s="7"/>
    </row>
    <row r="6183" spans="9:14" x14ac:dyDescent="0.25">
      <c r="I6183" s="7"/>
      <c r="J6183" s="7"/>
      <c r="K6183" s="7"/>
      <c r="L6183" s="7"/>
      <c r="M6183" s="7"/>
      <c r="N6183" s="7"/>
    </row>
    <row r="6184" spans="9:14" x14ac:dyDescent="0.25">
      <c r="I6184" s="7"/>
      <c r="J6184" s="7"/>
      <c r="K6184" s="7"/>
      <c r="L6184" s="7"/>
      <c r="M6184" s="7"/>
      <c r="N6184" s="7"/>
    </row>
    <row r="6185" spans="9:14" x14ac:dyDescent="0.25">
      <c r="I6185" s="7"/>
      <c r="J6185" s="7"/>
      <c r="K6185" s="7"/>
      <c r="L6185" s="7"/>
      <c r="M6185" s="7"/>
      <c r="N6185" s="7"/>
    </row>
    <row r="6186" spans="9:14" x14ac:dyDescent="0.25">
      <c r="I6186" s="7"/>
      <c r="J6186" s="7"/>
      <c r="K6186" s="7"/>
      <c r="L6186" s="7"/>
      <c r="M6186" s="7"/>
      <c r="N6186" s="7"/>
    </row>
    <row r="6187" spans="9:14" x14ac:dyDescent="0.25">
      <c r="I6187" s="7"/>
      <c r="J6187" s="7"/>
      <c r="K6187" s="7"/>
      <c r="L6187" s="7"/>
      <c r="M6187" s="7"/>
      <c r="N6187" s="7"/>
    </row>
    <row r="6188" spans="9:14" x14ac:dyDescent="0.25">
      <c r="I6188" s="7"/>
      <c r="J6188" s="7"/>
      <c r="K6188" s="7"/>
      <c r="L6188" s="7"/>
      <c r="M6188" s="7"/>
      <c r="N6188" s="7"/>
    </row>
    <row r="6189" spans="9:14" x14ac:dyDescent="0.25">
      <c r="I6189" s="7"/>
      <c r="J6189" s="7"/>
      <c r="K6189" s="7"/>
      <c r="L6189" s="7"/>
      <c r="M6189" s="7"/>
      <c r="N6189" s="7"/>
    </row>
    <row r="6190" spans="9:14" x14ac:dyDescent="0.25">
      <c r="I6190" s="7"/>
      <c r="J6190" s="7"/>
      <c r="K6190" s="7"/>
      <c r="L6190" s="7"/>
      <c r="M6190" s="7"/>
      <c r="N6190" s="7"/>
    </row>
    <row r="6191" spans="9:14" x14ac:dyDescent="0.25">
      <c r="I6191" s="7"/>
      <c r="J6191" s="7"/>
      <c r="K6191" s="7"/>
      <c r="L6191" s="7"/>
      <c r="M6191" s="7"/>
      <c r="N6191" s="7"/>
    </row>
    <row r="6192" spans="9:14" x14ac:dyDescent="0.25">
      <c r="I6192" s="7"/>
      <c r="J6192" s="7"/>
      <c r="K6192" s="7"/>
      <c r="L6192" s="7"/>
      <c r="M6192" s="7"/>
      <c r="N6192" s="7"/>
    </row>
    <row r="6193" spans="9:14" x14ac:dyDescent="0.25">
      <c r="I6193" s="7"/>
      <c r="J6193" s="7"/>
      <c r="K6193" s="7"/>
      <c r="L6193" s="7"/>
      <c r="M6193" s="7"/>
      <c r="N6193" s="7"/>
    </row>
    <row r="6194" spans="9:14" x14ac:dyDescent="0.25">
      <c r="I6194" s="7"/>
      <c r="J6194" s="7"/>
      <c r="K6194" s="7"/>
      <c r="L6194" s="7"/>
      <c r="M6194" s="7"/>
      <c r="N6194" s="7"/>
    </row>
    <row r="6195" spans="9:14" x14ac:dyDescent="0.25">
      <c r="I6195" s="7"/>
      <c r="J6195" s="7"/>
      <c r="K6195" s="7"/>
      <c r="L6195" s="7"/>
      <c r="M6195" s="7"/>
      <c r="N6195" s="7"/>
    </row>
    <row r="6196" spans="9:14" x14ac:dyDescent="0.25">
      <c r="I6196" s="7"/>
      <c r="J6196" s="7"/>
      <c r="K6196" s="7"/>
      <c r="L6196" s="7"/>
      <c r="M6196" s="7"/>
      <c r="N6196" s="7"/>
    </row>
    <row r="6197" spans="9:14" x14ac:dyDescent="0.25">
      <c r="I6197" s="7"/>
      <c r="J6197" s="7"/>
      <c r="K6197" s="7"/>
      <c r="L6197" s="7"/>
      <c r="M6197" s="7"/>
      <c r="N6197" s="7"/>
    </row>
    <row r="6198" spans="9:14" x14ac:dyDescent="0.25">
      <c r="I6198" s="7"/>
      <c r="J6198" s="7"/>
      <c r="K6198" s="7"/>
      <c r="L6198" s="7"/>
      <c r="M6198" s="7"/>
      <c r="N6198" s="7"/>
    </row>
    <row r="6199" spans="9:14" x14ac:dyDescent="0.25">
      <c r="I6199" s="7"/>
      <c r="J6199" s="7"/>
      <c r="K6199" s="7"/>
      <c r="L6199" s="7"/>
      <c r="M6199" s="7"/>
      <c r="N6199" s="7"/>
    </row>
    <row r="6200" spans="9:14" x14ac:dyDescent="0.25">
      <c r="I6200" s="7"/>
      <c r="J6200" s="7"/>
      <c r="K6200" s="7"/>
      <c r="L6200" s="7"/>
      <c r="M6200" s="7"/>
      <c r="N6200" s="7"/>
    </row>
    <row r="6201" spans="9:14" x14ac:dyDescent="0.25">
      <c r="I6201" s="7"/>
      <c r="J6201" s="7"/>
      <c r="K6201" s="7"/>
      <c r="L6201" s="7"/>
      <c r="M6201" s="7"/>
      <c r="N6201" s="7"/>
    </row>
    <row r="6202" spans="9:14" x14ac:dyDescent="0.25">
      <c r="I6202" s="7"/>
      <c r="J6202" s="7"/>
      <c r="K6202" s="7"/>
      <c r="L6202" s="7"/>
      <c r="M6202" s="7"/>
      <c r="N6202" s="7"/>
    </row>
    <row r="6203" spans="9:14" x14ac:dyDescent="0.25">
      <c r="I6203" s="7"/>
      <c r="J6203" s="7"/>
      <c r="K6203" s="7"/>
      <c r="L6203" s="7"/>
      <c r="M6203" s="7"/>
      <c r="N6203" s="7"/>
    </row>
    <row r="6204" spans="9:14" x14ac:dyDescent="0.25">
      <c r="I6204" s="7"/>
      <c r="J6204" s="7"/>
      <c r="K6204" s="7"/>
      <c r="L6204" s="7"/>
      <c r="M6204" s="7"/>
      <c r="N6204" s="7"/>
    </row>
    <row r="6205" spans="9:14" x14ac:dyDescent="0.25">
      <c r="I6205" s="7"/>
      <c r="J6205" s="7"/>
      <c r="K6205" s="7"/>
      <c r="L6205" s="7"/>
      <c r="M6205" s="7"/>
      <c r="N6205" s="7"/>
    </row>
    <row r="6206" spans="9:14" x14ac:dyDescent="0.25">
      <c r="I6206" s="7"/>
      <c r="J6206" s="7"/>
      <c r="K6206" s="7"/>
      <c r="L6206" s="7"/>
      <c r="M6206" s="7"/>
      <c r="N6206" s="7"/>
    </row>
    <row r="6207" spans="9:14" x14ac:dyDescent="0.25">
      <c r="I6207" s="7"/>
      <c r="J6207" s="7"/>
      <c r="K6207" s="7"/>
      <c r="L6207" s="7"/>
      <c r="M6207" s="7"/>
      <c r="N6207" s="7"/>
    </row>
    <row r="6208" spans="9:14" x14ac:dyDescent="0.25">
      <c r="I6208" s="7"/>
      <c r="J6208" s="7"/>
      <c r="K6208" s="7"/>
      <c r="L6208" s="7"/>
      <c r="M6208" s="7"/>
      <c r="N6208" s="7"/>
    </row>
    <row r="6209" spans="9:14" x14ac:dyDescent="0.25">
      <c r="I6209" s="7"/>
      <c r="J6209" s="7"/>
      <c r="K6209" s="7"/>
      <c r="L6209" s="7"/>
      <c r="M6209" s="7"/>
      <c r="N6209" s="7"/>
    </row>
    <row r="6210" spans="9:14" x14ac:dyDescent="0.25">
      <c r="I6210" s="7"/>
      <c r="J6210" s="7"/>
      <c r="K6210" s="7"/>
      <c r="L6210" s="7"/>
      <c r="M6210" s="7"/>
      <c r="N6210" s="7"/>
    </row>
    <row r="6211" spans="9:14" x14ac:dyDescent="0.25">
      <c r="I6211" s="7"/>
      <c r="J6211" s="7"/>
      <c r="K6211" s="7"/>
      <c r="L6211" s="7"/>
      <c r="M6211" s="7"/>
      <c r="N6211" s="7"/>
    </row>
    <row r="6212" spans="9:14" x14ac:dyDescent="0.25">
      <c r="I6212" s="7"/>
      <c r="J6212" s="7"/>
      <c r="K6212" s="7"/>
      <c r="L6212" s="7"/>
      <c r="M6212" s="7"/>
      <c r="N6212" s="7"/>
    </row>
    <row r="6213" spans="9:14" x14ac:dyDescent="0.25">
      <c r="I6213" s="7"/>
      <c r="J6213" s="7"/>
      <c r="K6213" s="7"/>
      <c r="L6213" s="7"/>
      <c r="M6213" s="7"/>
      <c r="N6213" s="7"/>
    </row>
    <row r="6214" spans="9:14" x14ac:dyDescent="0.25">
      <c r="I6214" s="7"/>
      <c r="J6214" s="7"/>
      <c r="K6214" s="7"/>
      <c r="L6214" s="7"/>
      <c r="M6214" s="7"/>
      <c r="N6214" s="7"/>
    </row>
    <row r="6215" spans="9:14" x14ac:dyDescent="0.25">
      <c r="I6215" s="7"/>
      <c r="J6215" s="7"/>
      <c r="K6215" s="7"/>
      <c r="L6215" s="7"/>
      <c r="M6215" s="7"/>
      <c r="N6215" s="7"/>
    </row>
    <row r="6216" spans="9:14" x14ac:dyDescent="0.25">
      <c r="I6216" s="7"/>
      <c r="J6216" s="7"/>
      <c r="K6216" s="7"/>
      <c r="L6216" s="7"/>
      <c r="M6216" s="7"/>
      <c r="N6216" s="7"/>
    </row>
    <row r="6217" spans="9:14" x14ac:dyDescent="0.25">
      <c r="I6217" s="7"/>
      <c r="J6217" s="7"/>
      <c r="K6217" s="7"/>
      <c r="L6217" s="7"/>
      <c r="M6217" s="7"/>
      <c r="N6217" s="7"/>
    </row>
    <row r="6218" spans="9:14" x14ac:dyDescent="0.25">
      <c r="I6218" s="7"/>
      <c r="J6218" s="7"/>
      <c r="K6218" s="7"/>
      <c r="L6218" s="7"/>
      <c r="M6218" s="7"/>
      <c r="N6218" s="7"/>
    </row>
    <row r="6219" spans="9:14" x14ac:dyDescent="0.25">
      <c r="I6219" s="7"/>
      <c r="J6219" s="7"/>
      <c r="K6219" s="7"/>
      <c r="L6219" s="7"/>
      <c r="M6219" s="7"/>
      <c r="N6219" s="7"/>
    </row>
    <row r="6220" spans="9:14" x14ac:dyDescent="0.25">
      <c r="I6220" s="7"/>
      <c r="J6220" s="7"/>
      <c r="K6220" s="7"/>
      <c r="L6220" s="7"/>
      <c r="M6220" s="7"/>
      <c r="N6220" s="7"/>
    </row>
    <row r="6221" spans="9:14" x14ac:dyDescent="0.25">
      <c r="I6221" s="7"/>
      <c r="J6221" s="7"/>
      <c r="K6221" s="7"/>
      <c r="L6221" s="7"/>
      <c r="M6221" s="7"/>
      <c r="N6221" s="7"/>
    </row>
    <row r="6222" spans="9:14" x14ac:dyDescent="0.25">
      <c r="I6222" s="7"/>
      <c r="J6222" s="7"/>
      <c r="K6222" s="7"/>
      <c r="L6222" s="7"/>
      <c r="M6222" s="7"/>
      <c r="N6222" s="7"/>
    </row>
    <row r="6223" spans="9:14" x14ac:dyDescent="0.25">
      <c r="I6223" s="7"/>
      <c r="J6223" s="7"/>
      <c r="K6223" s="7"/>
      <c r="L6223" s="7"/>
      <c r="M6223" s="7"/>
      <c r="N6223" s="7"/>
    </row>
    <row r="6224" spans="9:14" x14ac:dyDescent="0.25">
      <c r="I6224" s="7"/>
      <c r="J6224" s="7"/>
      <c r="K6224" s="7"/>
      <c r="L6224" s="7"/>
      <c r="M6224" s="7"/>
      <c r="N6224" s="7"/>
    </row>
    <row r="6225" spans="9:14" x14ac:dyDescent="0.25">
      <c r="I6225" s="7"/>
      <c r="J6225" s="7"/>
      <c r="K6225" s="7"/>
      <c r="L6225" s="7"/>
      <c r="M6225" s="7"/>
      <c r="N6225" s="7"/>
    </row>
    <row r="6226" spans="9:14" x14ac:dyDescent="0.25">
      <c r="I6226" s="7"/>
      <c r="J6226" s="7"/>
      <c r="K6226" s="7"/>
      <c r="L6226" s="7"/>
      <c r="M6226" s="7"/>
      <c r="N6226" s="7"/>
    </row>
    <row r="6227" spans="9:14" x14ac:dyDescent="0.25">
      <c r="I6227" s="7"/>
      <c r="J6227" s="7"/>
      <c r="K6227" s="7"/>
      <c r="L6227" s="7"/>
      <c r="M6227" s="7"/>
      <c r="N6227" s="7"/>
    </row>
    <row r="6228" spans="9:14" x14ac:dyDescent="0.25">
      <c r="I6228" s="7"/>
      <c r="J6228" s="7"/>
      <c r="K6228" s="7"/>
      <c r="L6228" s="7"/>
      <c r="M6228" s="7"/>
      <c r="N6228" s="7"/>
    </row>
    <row r="6229" spans="9:14" x14ac:dyDescent="0.25">
      <c r="I6229" s="7"/>
      <c r="J6229" s="7"/>
      <c r="K6229" s="7"/>
      <c r="L6229" s="7"/>
      <c r="M6229" s="7"/>
      <c r="N6229" s="7"/>
    </row>
    <row r="6230" spans="9:14" x14ac:dyDescent="0.25">
      <c r="I6230" s="7"/>
      <c r="J6230" s="7"/>
      <c r="K6230" s="7"/>
      <c r="L6230" s="7"/>
      <c r="M6230" s="7"/>
      <c r="N6230" s="7"/>
    </row>
    <row r="6231" spans="9:14" x14ac:dyDescent="0.25">
      <c r="I6231" s="7"/>
      <c r="J6231" s="7"/>
      <c r="K6231" s="7"/>
      <c r="L6231" s="7"/>
      <c r="M6231" s="7"/>
      <c r="N6231" s="7"/>
    </row>
    <row r="6232" spans="9:14" x14ac:dyDescent="0.25">
      <c r="I6232" s="7"/>
      <c r="J6232" s="7"/>
      <c r="K6232" s="7"/>
      <c r="L6232" s="7"/>
      <c r="M6232" s="7"/>
      <c r="N6232" s="7"/>
    </row>
    <row r="6233" spans="9:14" x14ac:dyDescent="0.25">
      <c r="I6233" s="7"/>
      <c r="J6233" s="7"/>
      <c r="K6233" s="7"/>
      <c r="L6233" s="7"/>
      <c r="M6233" s="7"/>
      <c r="N6233" s="7"/>
    </row>
    <row r="6234" spans="9:14" x14ac:dyDescent="0.25">
      <c r="I6234" s="7"/>
      <c r="J6234" s="7"/>
      <c r="K6234" s="7"/>
      <c r="L6234" s="7"/>
      <c r="M6234" s="7"/>
      <c r="N6234" s="7"/>
    </row>
    <row r="6235" spans="9:14" x14ac:dyDescent="0.25">
      <c r="I6235" s="7"/>
      <c r="J6235" s="7"/>
      <c r="K6235" s="7"/>
      <c r="L6235" s="7"/>
      <c r="M6235" s="7"/>
      <c r="N6235" s="7"/>
    </row>
    <row r="6236" spans="9:14" x14ac:dyDescent="0.25">
      <c r="I6236" s="7"/>
      <c r="J6236" s="7"/>
      <c r="K6236" s="7"/>
      <c r="L6236" s="7"/>
      <c r="M6236" s="7"/>
      <c r="N6236" s="7"/>
    </row>
    <row r="6237" spans="9:14" x14ac:dyDescent="0.25">
      <c r="I6237" s="7"/>
      <c r="J6237" s="7"/>
      <c r="K6237" s="7"/>
      <c r="L6237" s="7"/>
      <c r="M6237" s="7"/>
      <c r="N6237" s="7"/>
    </row>
    <row r="6238" spans="9:14" x14ac:dyDescent="0.25">
      <c r="I6238" s="7"/>
      <c r="J6238" s="7"/>
      <c r="K6238" s="7"/>
      <c r="L6238" s="7"/>
      <c r="M6238" s="7"/>
      <c r="N6238" s="7"/>
    </row>
    <row r="6239" spans="9:14" x14ac:dyDescent="0.25">
      <c r="I6239" s="7"/>
      <c r="J6239" s="7"/>
      <c r="K6239" s="7"/>
      <c r="L6239" s="7"/>
      <c r="M6239" s="7"/>
      <c r="N6239" s="7"/>
    </row>
    <row r="6240" spans="9:14" x14ac:dyDescent="0.25">
      <c r="I6240" s="7"/>
      <c r="J6240" s="7"/>
      <c r="K6240" s="7"/>
      <c r="L6240" s="7"/>
      <c r="M6240" s="7"/>
      <c r="N6240" s="7"/>
    </row>
    <row r="6241" spans="9:14" x14ac:dyDescent="0.25">
      <c r="I6241" s="7"/>
      <c r="J6241" s="7"/>
      <c r="K6241" s="7"/>
      <c r="L6241" s="7"/>
      <c r="M6241" s="7"/>
      <c r="N6241" s="7"/>
    </row>
    <row r="6242" spans="9:14" x14ac:dyDescent="0.25">
      <c r="I6242" s="7"/>
      <c r="J6242" s="7"/>
      <c r="K6242" s="7"/>
      <c r="L6242" s="7"/>
      <c r="M6242" s="7"/>
      <c r="N6242" s="7"/>
    </row>
    <row r="6243" spans="9:14" x14ac:dyDescent="0.25">
      <c r="I6243" s="7"/>
      <c r="J6243" s="7"/>
      <c r="K6243" s="7"/>
      <c r="L6243" s="7"/>
      <c r="M6243" s="7"/>
      <c r="N6243" s="7"/>
    </row>
    <row r="6244" spans="9:14" x14ac:dyDescent="0.25">
      <c r="I6244" s="7"/>
      <c r="J6244" s="7"/>
      <c r="K6244" s="7"/>
      <c r="L6244" s="7"/>
      <c r="M6244" s="7"/>
      <c r="N6244" s="7"/>
    </row>
    <row r="6245" spans="9:14" x14ac:dyDescent="0.25">
      <c r="I6245" s="7"/>
      <c r="J6245" s="7"/>
      <c r="K6245" s="7"/>
      <c r="L6245" s="7"/>
      <c r="M6245" s="7"/>
      <c r="N6245" s="7"/>
    </row>
    <row r="6246" spans="9:14" x14ac:dyDescent="0.25">
      <c r="I6246" s="7"/>
      <c r="J6246" s="7"/>
      <c r="K6246" s="7"/>
      <c r="L6246" s="7"/>
      <c r="M6246" s="7"/>
      <c r="N6246" s="7"/>
    </row>
    <row r="6247" spans="9:14" x14ac:dyDescent="0.25">
      <c r="I6247" s="7"/>
      <c r="J6247" s="7"/>
      <c r="K6247" s="7"/>
      <c r="L6247" s="7"/>
      <c r="M6247" s="7"/>
      <c r="N6247" s="7"/>
    </row>
    <row r="6248" spans="9:14" x14ac:dyDescent="0.25">
      <c r="I6248" s="7"/>
      <c r="J6248" s="7"/>
      <c r="K6248" s="7"/>
      <c r="L6248" s="7"/>
      <c r="M6248" s="7"/>
      <c r="N6248" s="7"/>
    </row>
    <row r="6249" spans="9:14" x14ac:dyDescent="0.25">
      <c r="I6249" s="7"/>
      <c r="J6249" s="7"/>
      <c r="K6249" s="7"/>
      <c r="L6249" s="7"/>
      <c r="M6249" s="7"/>
      <c r="N6249" s="7"/>
    </row>
    <row r="6250" spans="9:14" x14ac:dyDescent="0.25">
      <c r="I6250" s="7"/>
      <c r="J6250" s="7"/>
      <c r="K6250" s="7"/>
      <c r="L6250" s="7"/>
      <c r="M6250" s="7"/>
      <c r="N6250" s="7"/>
    </row>
    <row r="6251" spans="9:14" x14ac:dyDescent="0.25">
      <c r="I6251" s="7"/>
      <c r="J6251" s="7"/>
      <c r="K6251" s="7"/>
      <c r="L6251" s="7"/>
      <c r="M6251" s="7"/>
      <c r="N6251" s="7"/>
    </row>
    <row r="6252" spans="9:14" x14ac:dyDescent="0.25">
      <c r="I6252" s="7"/>
      <c r="J6252" s="7"/>
      <c r="K6252" s="7"/>
      <c r="L6252" s="7"/>
      <c r="M6252" s="7"/>
      <c r="N6252" s="7"/>
    </row>
    <row r="6253" spans="9:14" x14ac:dyDescent="0.25">
      <c r="I6253" s="7"/>
      <c r="J6253" s="7"/>
      <c r="K6253" s="7"/>
      <c r="L6253" s="7"/>
      <c r="M6253" s="7"/>
      <c r="N6253" s="7"/>
    </row>
    <row r="6254" spans="9:14" x14ac:dyDescent="0.25">
      <c r="I6254" s="7"/>
      <c r="J6254" s="7"/>
      <c r="K6254" s="7"/>
      <c r="L6254" s="7"/>
      <c r="M6254" s="7"/>
      <c r="N6254" s="7"/>
    </row>
    <row r="6255" spans="9:14" x14ac:dyDescent="0.25">
      <c r="I6255" s="7"/>
      <c r="J6255" s="7"/>
      <c r="K6255" s="7"/>
      <c r="L6255" s="7"/>
      <c r="M6255" s="7"/>
      <c r="N6255" s="7"/>
    </row>
    <row r="6256" spans="9:14" x14ac:dyDescent="0.25">
      <c r="I6256" s="7"/>
      <c r="J6256" s="7"/>
      <c r="K6256" s="7"/>
      <c r="L6256" s="7"/>
      <c r="M6256" s="7"/>
      <c r="N6256" s="7"/>
    </row>
    <row r="6257" spans="9:14" x14ac:dyDescent="0.25">
      <c r="I6257" s="7"/>
      <c r="J6257" s="7"/>
      <c r="K6257" s="7"/>
      <c r="L6257" s="7"/>
      <c r="M6257" s="7"/>
      <c r="N6257" s="7"/>
    </row>
    <row r="6258" spans="9:14" x14ac:dyDescent="0.25">
      <c r="I6258" s="7"/>
      <c r="J6258" s="7"/>
      <c r="K6258" s="7"/>
      <c r="L6258" s="7"/>
      <c r="M6258" s="7"/>
      <c r="N6258" s="7"/>
    </row>
    <row r="6259" spans="9:14" x14ac:dyDescent="0.25">
      <c r="I6259" s="7"/>
      <c r="J6259" s="7"/>
      <c r="K6259" s="7"/>
      <c r="L6259" s="7"/>
      <c r="M6259" s="7"/>
      <c r="N6259" s="7"/>
    </row>
    <row r="6260" spans="9:14" x14ac:dyDescent="0.25">
      <c r="I6260" s="7"/>
      <c r="J6260" s="7"/>
      <c r="K6260" s="7"/>
      <c r="L6260" s="7"/>
      <c r="M6260" s="7"/>
      <c r="N6260" s="7"/>
    </row>
    <row r="6261" spans="9:14" x14ac:dyDescent="0.25">
      <c r="I6261" s="7"/>
      <c r="J6261" s="7"/>
      <c r="K6261" s="7"/>
      <c r="L6261" s="7"/>
      <c r="M6261" s="7"/>
      <c r="N6261" s="7"/>
    </row>
    <row r="6262" spans="9:14" x14ac:dyDescent="0.25">
      <c r="I6262" s="7"/>
      <c r="J6262" s="7"/>
      <c r="K6262" s="7"/>
      <c r="L6262" s="7"/>
      <c r="M6262" s="7"/>
      <c r="N6262" s="7"/>
    </row>
    <row r="6263" spans="9:14" x14ac:dyDescent="0.25">
      <c r="I6263" s="7"/>
      <c r="J6263" s="7"/>
      <c r="K6263" s="7"/>
      <c r="L6263" s="7"/>
      <c r="M6263" s="7"/>
      <c r="N6263" s="7"/>
    </row>
    <row r="6264" spans="9:14" x14ac:dyDescent="0.25">
      <c r="I6264" s="7"/>
      <c r="J6264" s="7"/>
      <c r="K6264" s="7"/>
      <c r="L6264" s="7"/>
      <c r="M6264" s="7"/>
      <c r="N6264" s="7"/>
    </row>
    <row r="6265" spans="9:14" x14ac:dyDescent="0.25">
      <c r="I6265" s="7"/>
      <c r="J6265" s="7"/>
      <c r="K6265" s="7"/>
      <c r="L6265" s="7"/>
      <c r="M6265" s="7"/>
      <c r="N6265" s="7"/>
    </row>
    <row r="6266" spans="9:14" x14ac:dyDescent="0.25">
      <c r="I6266" s="7"/>
      <c r="J6266" s="7"/>
      <c r="K6266" s="7"/>
      <c r="L6266" s="7"/>
      <c r="M6266" s="7"/>
      <c r="N6266" s="7"/>
    </row>
    <row r="6267" spans="9:14" x14ac:dyDescent="0.25">
      <c r="I6267" s="7"/>
      <c r="J6267" s="7"/>
      <c r="K6267" s="7"/>
      <c r="L6267" s="7"/>
      <c r="M6267" s="7"/>
      <c r="N6267" s="7"/>
    </row>
    <row r="6268" spans="9:14" x14ac:dyDescent="0.25">
      <c r="I6268" s="7"/>
      <c r="J6268" s="7"/>
      <c r="K6268" s="7"/>
      <c r="L6268" s="7"/>
      <c r="M6268" s="7"/>
      <c r="N6268" s="7"/>
    </row>
    <row r="6269" spans="9:14" x14ac:dyDescent="0.25">
      <c r="I6269" s="7"/>
      <c r="J6269" s="7"/>
      <c r="K6269" s="7"/>
      <c r="L6269" s="7"/>
      <c r="M6269" s="7"/>
      <c r="N6269" s="7"/>
    </row>
    <row r="6270" spans="9:14" x14ac:dyDescent="0.25">
      <c r="I6270" s="7"/>
      <c r="J6270" s="7"/>
      <c r="K6270" s="7"/>
      <c r="L6270" s="7"/>
      <c r="M6270" s="7"/>
      <c r="N6270" s="7"/>
    </row>
    <row r="6271" spans="9:14" x14ac:dyDescent="0.25">
      <c r="I6271" s="7"/>
      <c r="J6271" s="7"/>
      <c r="K6271" s="7"/>
      <c r="L6271" s="7"/>
      <c r="M6271" s="7"/>
      <c r="N6271" s="7"/>
    </row>
    <row r="6272" spans="9:14" x14ac:dyDescent="0.25">
      <c r="I6272" s="7"/>
      <c r="J6272" s="7"/>
      <c r="K6272" s="7"/>
      <c r="L6272" s="7"/>
      <c r="M6272" s="7"/>
      <c r="N6272" s="7"/>
    </row>
    <row r="6273" spans="9:14" x14ac:dyDescent="0.25">
      <c r="I6273" s="7"/>
      <c r="J6273" s="7"/>
      <c r="K6273" s="7"/>
      <c r="L6273" s="7"/>
      <c r="M6273" s="7"/>
      <c r="N6273" s="7"/>
    </row>
    <row r="6274" spans="9:14" x14ac:dyDescent="0.25">
      <c r="I6274" s="7"/>
      <c r="J6274" s="7"/>
      <c r="K6274" s="7"/>
      <c r="L6274" s="7"/>
      <c r="M6274" s="7"/>
      <c r="N6274" s="7"/>
    </row>
    <row r="6275" spans="9:14" x14ac:dyDescent="0.25">
      <c r="I6275" s="7"/>
      <c r="J6275" s="7"/>
      <c r="K6275" s="7"/>
      <c r="L6275" s="7"/>
      <c r="M6275" s="7"/>
      <c r="N6275" s="7"/>
    </row>
    <row r="6276" spans="9:14" x14ac:dyDescent="0.25">
      <c r="I6276" s="7"/>
      <c r="J6276" s="7"/>
      <c r="K6276" s="7"/>
      <c r="L6276" s="7"/>
      <c r="M6276" s="7"/>
      <c r="N6276" s="7"/>
    </row>
    <row r="6277" spans="9:14" x14ac:dyDescent="0.25">
      <c r="I6277" s="7"/>
      <c r="J6277" s="7"/>
      <c r="K6277" s="7"/>
      <c r="L6277" s="7"/>
      <c r="M6277" s="7"/>
      <c r="N6277" s="7"/>
    </row>
    <row r="6278" spans="9:14" x14ac:dyDescent="0.25">
      <c r="I6278" s="7"/>
      <c r="J6278" s="7"/>
      <c r="K6278" s="7"/>
      <c r="L6278" s="7"/>
      <c r="M6278" s="7"/>
      <c r="N6278" s="7"/>
    </row>
    <row r="6279" spans="9:14" x14ac:dyDescent="0.25">
      <c r="I6279" s="7"/>
      <c r="J6279" s="7"/>
      <c r="K6279" s="7"/>
      <c r="L6279" s="7"/>
      <c r="M6279" s="7"/>
      <c r="N6279" s="7"/>
    </row>
    <row r="6280" spans="9:14" x14ac:dyDescent="0.25">
      <c r="I6280" s="7"/>
      <c r="J6280" s="7"/>
      <c r="K6280" s="7"/>
      <c r="L6280" s="7"/>
      <c r="M6280" s="7"/>
      <c r="N6280" s="7"/>
    </row>
    <row r="6281" spans="9:14" x14ac:dyDescent="0.25">
      <c r="I6281" s="7"/>
      <c r="J6281" s="7"/>
      <c r="K6281" s="7"/>
      <c r="L6281" s="7"/>
      <c r="M6281" s="7"/>
      <c r="N6281" s="7"/>
    </row>
    <row r="6282" spans="9:14" x14ac:dyDescent="0.25">
      <c r="I6282" s="7"/>
      <c r="J6282" s="7"/>
      <c r="K6282" s="7"/>
      <c r="L6282" s="7"/>
      <c r="M6282" s="7"/>
      <c r="N6282" s="7"/>
    </row>
    <row r="6283" spans="9:14" x14ac:dyDescent="0.25">
      <c r="I6283" s="7"/>
      <c r="J6283" s="7"/>
      <c r="K6283" s="7"/>
      <c r="L6283" s="7"/>
      <c r="M6283" s="7"/>
      <c r="N6283" s="7"/>
    </row>
    <row r="6284" spans="9:14" x14ac:dyDescent="0.25">
      <c r="I6284" s="7"/>
      <c r="J6284" s="7"/>
      <c r="K6284" s="7"/>
      <c r="L6284" s="7"/>
      <c r="M6284" s="7"/>
      <c r="N6284" s="7"/>
    </row>
    <row r="6285" spans="9:14" x14ac:dyDescent="0.25">
      <c r="I6285" s="7"/>
      <c r="J6285" s="7"/>
      <c r="K6285" s="7"/>
      <c r="L6285" s="7"/>
      <c r="M6285" s="7"/>
      <c r="N6285" s="7"/>
    </row>
    <row r="6286" spans="9:14" x14ac:dyDescent="0.25">
      <c r="I6286" s="7"/>
      <c r="J6286" s="7"/>
      <c r="K6286" s="7"/>
      <c r="L6286" s="7"/>
      <c r="M6286" s="7"/>
      <c r="N6286" s="7"/>
    </row>
    <row r="6287" spans="9:14" x14ac:dyDescent="0.25">
      <c r="I6287" s="7"/>
      <c r="J6287" s="7"/>
      <c r="K6287" s="7"/>
      <c r="L6287" s="7"/>
      <c r="M6287" s="7"/>
      <c r="N6287" s="7"/>
    </row>
    <row r="6288" spans="9:14" x14ac:dyDescent="0.25">
      <c r="I6288" s="7"/>
      <c r="J6288" s="7"/>
      <c r="K6288" s="7"/>
      <c r="L6288" s="7"/>
      <c r="M6288" s="7"/>
      <c r="N6288" s="7"/>
    </row>
    <row r="6289" spans="9:14" x14ac:dyDescent="0.25">
      <c r="I6289" s="7"/>
      <c r="J6289" s="7"/>
      <c r="K6289" s="7"/>
      <c r="L6289" s="7"/>
      <c r="M6289" s="7"/>
      <c r="N6289" s="7"/>
    </row>
    <row r="6290" spans="9:14" x14ac:dyDescent="0.25">
      <c r="I6290" s="7"/>
      <c r="J6290" s="7"/>
      <c r="K6290" s="7"/>
      <c r="L6290" s="7"/>
      <c r="M6290" s="7"/>
      <c r="N6290" s="7"/>
    </row>
    <row r="6291" spans="9:14" x14ac:dyDescent="0.25">
      <c r="I6291" s="7"/>
      <c r="J6291" s="7"/>
      <c r="K6291" s="7"/>
      <c r="L6291" s="7"/>
      <c r="M6291" s="7"/>
      <c r="N6291" s="7"/>
    </row>
    <row r="6292" spans="9:14" x14ac:dyDescent="0.25">
      <c r="I6292" s="7"/>
      <c r="J6292" s="7"/>
      <c r="K6292" s="7"/>
      <c r="L6292" s="7"/>
      <c r="M6292" s="7"/>
      <c r="N6292" s="7"/>
    </row>
    <row r="6293" spans="9:14" x14ac:dyDescent="0.25">
      <c r="I6293" s="7"/>
      <c r="J6293" s="7"/>
      <c r="K6293" s="7"/>
      <c r="L6293" s="7"/>
      <c r="M6293" s="7"/>
      <c r="N6293" s="7"/>
    </row>
    <row r="6294" spans="9:14" x14ac:dyDescent="0.25">
      <c r="I6294" s="7"/>
      <c r="J6294" s="7"/>
      <c r="K6294" s="7"/>
      <c r="L6294" s="7"/>
      <c r="M6294" s="7"/>
      <c r="N6294" s="7"/>
    </row>
    <row r="6295" spans="9:14" x14ac:dyDescent="0.25">
      <c r="I6295" s="7"/>
      <c r="J6295" s="7"/>
      <c r="K6295" s="7"/>
      <c r="L6295" s="7"/>
      <c r="M6295" s="7"/>
      <c r="N6295" s="7"/>
    </row>
    <row r="6296" spans="9:14" x14ac:dyDescent="0.25">
      <c r="I6296" s="7"/>
      <c r="J6296" s="7"/>
      <c r="K6296" s="7"/>
      <c r="L6296" s="7"/>
      <c r="M6296" s="7"/>
      <c r="N6296" s="7"/>
    </row>
    <row r="6297" spans="9:14" x14ac:dyDescent="0.25">
      <c r="I6297" s="7"/>
      <c r="J6297" s="7"/>
      <c r="K6297" s="7"/>
      <c r="L6297" s="7"/>
      <c r="M6297" s="7"/>
      <c r="N6297" s="7"/>
    </row>
    <row r="6298" spans="9:14" x14ac:dyDescent="0.25">
      <c r="I6298" s="7"/>
      <c r="J6298" s="7"/>
      <c r="K6298" s="7"/>
      <c r="L6298" s="7"/>
      <c r="M6298" s="7"/>
      <c r="N6298" s="7"/>
    </row>
    <row r="6299" spans="9:14" x14ac:dyDescent="0.25">
      <c r="I6299" s="7"/>
      <c r="J6299" s="7"/>
      <c r="K6299" s="7"/>
      <c r="L6299" s="7"/>
      <c r="M6299" s="7"/>
      <c r="N6299" s="7"/>
    </row>
    <row r="6300" spans="9:14" x14ac:dyDescent="0.25">
      <c r="I6300" s="7"/>
      <c r="J6300" s="7"/>
      <c r="K6300" s="7"/>
      <c r="L6300" s="7"/>
      <c r="M6300" s="7"/>
      <c r="N6300" s="7"/>
    </row>
    <row r="6301" spans="9:14" x14ac:dyDescent="0.25">
      <c r="I6301" s="7"/>
      <c r="J6301" s="7"/>
      <c r="K6301" s="7"/>
      <c r="L6301" s="7"/>
      <c r="M6301" s="7"/>
      <c r="N6301" s="7"/>
    </row>
    <row r="6302" spans="9:14" x14ac:dyDescent="0.25">
      <c r="I6302" s="7"/>
      <c r="J6302" s="7"/>
      <c r="K6302" s="7"/>
      <c r="L6302" s="7"/>
      <c r="M6302" s="7"/>
      <c r="N6302" s="7"/>
    </row>
    <row r="6303" spans="9:14" x14ac:dyDescent="0.25">
      <c r="I6303" s="7"/>
      <c r="J6303" s="7"/>
      <c r="K6303" s="7"/>
      <c r="L6303" s="7"/>
      <c r="M6303" s="7"/>
      <c r="N6303" s="7"/>
    </row>
    <row r="6304" spans="9:14" x14ac:dyDescent="0.25">
      <c r="I6304" s="7"/>
      <c r="J6304" s="7"/>
      <c r="K6304" s="7"/>
      <c r="L6304" s="7"/>
      <c r="M6304" s="7"/>
      <c r="N6304" s="7"/>
    </row>
    <row r="6305" spans="9:14" x14ac:dyDescent="0.25">
      <c r="I6305" s="7"/>
      <c r="J6305" s="7"/>
      <c r="K6305" s="7"/>
      <c r="L6305" s="7"/>
      <c r="M6305" s="7"/>
      <c r="N6305" s="7"/>
    </row>
    <row r="6306" spans="9:14" x14ac:dyDescent="0.25">
      <c r="I6306" s="7"/>
      <c r="J6306" s="7"/>
      <c r="K6306" s="7"/>
      <c r="L6306" s="7"/>
      <c r="M6306" s="7"/>
      <c r="N6306" s="7"/>
    </row>
    <row r="6307" spans="9:14" x14ac:dyDescent="0.25">
      <c r="I6307" s="7"/>
      <c r="J6307" s="7"/>
      <c r="K6307" s="7"/>
      <c r="L6307" s="7"/>
      <c r="M6307" s="7"/>
      <c r="N6307" s="7"/>
    </row>
    <row r="6308" spans="9:14" x14ac:dyDescent="0.25">
      <c r="I6308" s="7"/>
      <c r="J6308" s="7"/>
      <c r="K6308" s="7"/>
      <c r="L6308" s="7"/>
      <c r="M6308" s="7"/>
      <c r="N6308" s="7"/>
    </row>
    <row r="6309" spans="9:14" x14ac:dyDescent="0.25">
      <c r="I6309" s="7"/>
      <c r="J6309" s="7"/>
      <c r="K6309" s="7"/>
      <c r="L6309" s="7"/>
      <c r="M6309" s="7"/>
      <c r="N6309" s="7"/>
    </row>
    <row r="6310" spans="9:14" x14ac:dyDescent="0.25">
      <c r="I6310" s="7"/>
      <c r="J6310" s="7"/>
      <c r="K6310" s="7"/>
      <c r="L6310" s="7"/>
      <c r="M6310" s="7"/>
      <c r="N6310" s="7"/>
    </row>
    <row r="6311" spans="9:14" x14ac:dyDescent="0.25">
      <c r="I6311" s="7"/>
      <c r="J6311" s="7"/>
      <c r="K6311" s="7"/>
      <c r="L6311" s="7"/>
      <c r="M6311" s="7"/>
      <c r="N6311" s="7"/>
    </row>
    <row r="6312" spans="9:14" x14ac:dyDescent="0.25">
      <c r="I6312" s="7"/>
      <c r="J6312" s="7"/>
      <c r="K6312" s="7"/>
      <c r="L6312" s="7"/>
      <c r="M6312" s="7"/>
      <c r="N6312" s="7"/>
    </row>
    <row r="6313" spans="9:14" x14ac:dyDescent="0.25">
      <c r="I6313" s="7"/>
      <c r="J6313" s="7"/>
      <c r="K6313" s="7"/>
      <c r="L6313" s="7"/>
      <c r="M6313" s="7"/>
      <c r="N6313" s="7"/>
    </row>
    <row r="6314" spans="9:14" x14ac:dyDescent="0.25">
      <c r="I6314" s="7"/>
      <c r="J6314" s="7"/>
      <c r="K6314" s="7"/>
      <c r="L6314" s="7"/>
      <c r="M6314" s="7"/>
      <c r="N6314" s="7"/>
    </row>
    <row r="6315" spans="9:14" x14ac:dyDescent="0.25">
      <c r="I6315" s="7"/>
      <c r="J6315" s="7"/>
      <c r="K6315" s="7"/>
      <c r="L6315" s="7"/>
      <c r="M6315" s="7"/>
      <c r="N6315" s="7"/>
    </row>
    <row r="6316" spans="9:14" x14ac:dyDescent="0.25">
      <c r="I6316" s="7"/>
      <c r="J6316" s="7"/>
      <c r="K6316" s="7"/>
      <c r="L6316" s="7"/>
      <c r="M6316" s="7"/>
      <c r="N6316" s="7"/>
    </row>
    <row r="6317" spans="9:14" x14ac:dyDescent="0.25">
      <c r="I6317" s="7"/>
      <c r="J6317" s="7"/>
      <c r="K6317" s="7"/>
      <c r="L6317" s="7"/>
      <c r="M6317" s="7"/>
      <c r="N6317" s="7"/>
    </row>
    <row r="6318" spans="9:14" x14ac:dyDescent="0.25">
      <c r="I6318" s="7"/>
      <c r="J6318" s="7"/>
      <c r="K6318" s="7"/>
      <c r="L6318" s="7"/>
      <c r="M6318" s="7"/>
      <c r="N6318" s="7"/>
    </row>
    <row r="6319" spans="9:14" x14ac:dyDescent="0.25">
      <c r="I6319" s="7"/>
      <c r="J6319" s="7"/>
      <c r="K6319" s="7"/>
      <c r="L6319" s="7"/>
      <c r="M6319" s="7"/>
      <c r="N6319" s="7"/>
    </row>
    <row r="6320" spans="9:14" x14ac:dyDescent="0.25">
      <c r="I6320" s="7"/>
      <c r="J6320" s="7"/>
      <c r="K6320" s="7"/>
      <c r="L6320" s="7"/>
      <c r="M6320" s="7"/>
      <c r="N6320" s="7"/>
    </row>
    <row r="6321" spans="9:14" x14ac:dyDescent="0.25">
      <c r="I6321" s="7"/>
      <c r="J6321" s="7"/>
      <c r="K6321" s="7"/>
      <c r="L6321" s="7"/>
      <c r="M6321" s="7"/>
      <c r="N6321" s="7"/>
    </row>
    <row r="6322" spans="9:14" x14ac:dyDescent="0.25">
      <c r="I6322" s="7"/>
      <c r="J6322" s="7"/>
      <c r="K6322" s="7"/>
      <c r="L6322" s="7"/>
      <c r="M6322" s="7"/>
      <c r="N6322" s="7"/>
    </row>
    <row r="6323" spans="9:14" x14ac:dyDescent="0.25">
      <c r="I6323" s="7"/>
      <c r="J6323" s="7"/>
      <c r="K6323" s="7"/>
      <c r="L6323" s="7"/>
      <c r="M6323" s="7"/>
      <c r="N6323" s="7"/>
    </row>
    <row r="6324" spans="9:14" x14ac:dyDescent="0.25">
      <c r="I6324" s="7"/>
      <c r="J6324" s="7"/>
      <c r="K6324" s="7"/>
      <c r="L6324" s="7"/>
      <c r="M6324" s="7"/>
      <c r="N6324" s="7"/>
    </row>
    <row r="6325" spans="9:14" x14ac:dyDescent="0.25">
      <c r="I6325" s="7"/>
      <c r="J6325" s="7"/>
      <c r="K6325" s="7"/>
      <c r="L6325" s="7"/>
      <c r="M6325" s="7"/>
      <c r="N6325" s="7"/>
    </row>
    <row r="6326" spans="9:14" x14ac:dyDescent="0.25">
      <c r="I6326" s="7"/>
      <c r="J6326" s="7"/>
      <c r="K6326" s="7"/>
      <c r="L6326" s="7"/>
      <c r="M6326" s="7"/>
      <c r="N6326" s="7"/>
    </row>
    <row r="6327" spans="9:14" x14ac:dyDescent="0.25">
      <c r="I6327" s="7"/>
      <c r="J6327" s="7"/>
      <c r="K6327" s="7"/>
      <c r="L6327" s="7"/>
      <c r="M6327" s="7"/>
      <c r="N6327" s="7"/>
    </row>
    <row r="6328" spans="9:14" x14ac:dyDescent="0.25">
      <c r="I6328" s="7"/>
      <c r="J6328" s="7"/>
      <c r="K6328" s="7"/>
      <c r="L6328" s="7"/>
      <c r="M6328" s="7"/>
      <c r="N6328" s="7"/>
    </row>
    <row r="6329" spans="9:14" x14ac:dyDescent="0.25">
      <c r="I6329" s="7"/>
      <c r="J6329" s="7"/>
      <c r="K6329" s="7"/>
      <c r="L6329" s="7"/>
      <c r="M6329" s="7"/>
      <c r="N6329" s="7"/>
    </row>
    <row r="6330" spans="9:14" x14ac:dyDescent="0.25">
      <c r="I6330" s="7"/>
      <c r="J6330" s="7"/>
      <c r="K6330" s="7"/>
      <c r="L6330" s="7"/>
      <c r="M6330" s="7"/>
      <c r="N6330" s="7"/>
    </row>
    <row r="6331" spans="9:14" x14ac:dyDescent="0.25">
      <c r="I6331" s="7"/>
      <c r="J6331" s="7"/>
      <c r="K6331" s="7"/>
      <c r="L6331" s="7"/>
      <c r="M6331" s="7"/>
      <c r="N6331" s="7"/>
    </row>
    <row r="6332" spans="9:14" x14ac:dyDescent="0.25">
      <c r="I6332" s="7"/>
      <c r="J6332" s="7"/>
      <c r="K6332" s="7"/>
      <c r="L6332" s="7"/>
      <c r="M6332" s="7"/>
      <c r="N6332" s="7"/>
    </row>
    <row r="6333" spans="9:14" x14ac:dyDescent="0.25">
      <c r="I6333" s="7"/>
      <c r="J6333" s="7"/>
      <c r="K6333" s="7"/>
      <c r="L6333" s="7"/>
      <c r="M6333" s="7"/>
      <c r="N6333" s="7"/>
    </row>
    <row r="6334" spans="9:14" x14ac:dyDescent="0.25">
      <c r="I6334" s="7"/>
      <c r="J6334" s="7"/>
      <c r="K6334" s="7"/>
      <c r="L6334" s="7"/>
      <c r="M6334" s="7"/>
      <c r="N6334" s="7"/>
    </row>
    <row r="6335" spans="9:14" x14ac:dyDescent="0.25">
      <c r="I6335" s="7"/>
      <c r="J6335" s="7"/>
      <c r="K6335" s="7"/>
      <c r="L6335" s="7"/>
      <c r="M6335" s="7"/>
      <c r="N6335" s="7"/>
    </row>
    <row r="6336" spans="9:14" x14ac:dyDescent="0.25">
      <c r="I6336" s="7"/>
      <c r="J6336" s="7"/>
      <c r="K6336" s="7"/>
      <c r="L6336" s="7"/>
      <c r="M6336" s="7"/>
      <c r="N6336" s="7"/>
    </row>
    <row r="6337" spans="9:14" x14ac:dyDescent="0.25">
      <c r="I6337" s="7"/>
      <c r="J6337" s="7"/>
      <c r="K6337" s="7"/>
      <c r="L6337" s="7"/>
      <c r="M6337" s="7"/>
      <c r="N6337" s="7"/>
    </row>
    <row r="6338" spans="9:14" x14ac:dyDescent="0.25">
      <c r="I6338" s="7"/>
      <c r="J6338" s="7"/>
      <c r="K6338" s="7"/>
      <c r="L6338" s="7"/>
      <c r="M6338" s="7"/>
      <c r="N6338" s="7"/>
    </row>
    <row r="6339" spans="9:14" x14ac:dyDescent="0.25">
      <c r="I6339" s="7"/>
      <c r="J6339" s="7"/>
      <c r="K6339" s="7"/>
      <c r="L6339" s="7"/>
      <c r="M6339" s="7"/>
      <c r="N6339" s="7"/>
    </row>
    <row r="6340" spans="9:14" x14ac:dyDescent="0.25">
      <c r="I6340" s="7"/>
      <c r="J6340" s="7"/>
      <c r="K6340" s="7"/>
      <c r="L6340" s="7"/>
      <c r="M6340" s="7"/>
      <c r="N6340" s="7"/>
    </row>
    <row r="6341" spans="9:14" x14ac:dyDescent="0.25">
      <c r="I6341" s="7"/>
      <c r="J6341" s="7"/>
      <c r="K6341" s="7"/>
      <c r="L6341" s="7"/>
      <c r="M6341" s="7"/>
      <c r="N6341" s="7"/>
    </row>
    <row r="6342" spans="9:14" x14ac:dyDescent="0.25">
      <c r="I6342" s="7"/>
      <c r="J6342" s="7"/>
      <c r="K6342" s="7"/>
      <c r="L6342" s="7"/>
      <c r="M6342" s="7"/>
      <c r="N6342" s="7"/>
    </row>
    <row r="6343" spans="9:14" x14ac:dyDescent="0.25">
      <c r="I6343" s="7"/>
      <c r="J6343" s="7"/>
      <c r="K6343" s="7"/>
      <c r="L6343" s="7"/>
      <c r="M6343" s="7"/>
      <c r="N6343" s="7"/>
    </row>
    <row r="6344" spans="9:14" x14ac:dyDescent="0.25">
      <c r="I6344" s="7"/>
      <c r="J6344" s="7"/>
      <c r="K6344" s="7"/>
      <c r="L6344" s="7"/>
      <c r="M6344" s="7"/>
      <c r="N6344" s="7"/>
    </row>
    <row r="6345" spans="9:14" x14ac:dyDescent="0.25">
      <c r="I6345" s="7"/>
      <c r="J6345" s="7"/>
      <c r="K6345" s="7"/>
      <c r="L6345" s="7"/>
      <c r="M6345" s="7"/>
      <c r="N6345" s="7"/>
    </row>
    <row r="6346" spans="9:14" x14ac:dyDescent="0.25">
      <c r="I6346" s="7"/>
      <c r="J6346" s="7"/>
      <c r="K6346" s="7"/>
      <c r="L6346" s="7"/>
      <c r="M6346" s="7"/>
      <c r="N6346" s="7"/>
    </row>
    <row r="6347" spans="9:14" x14ac:dyDescent="0.25">
      <c r="I6347" s="7"/>
      <c r="J6347" s="7"/>
      <c r="K6347" s="7"/>
      <c r="L6347" s="7"/>
      <c r="M6347" s="7"/>
      <c r="N6347" s="7"/>
    </row>
    <row r="6348" spans="9:14" x14ac:dyDescent="0.25">
      <c r="I6348" s="7"/>
      <c r="J6348" s="7"/>
      <c r="K6348" s="7"/>
      <c r="L6348" s="7"/>
      <c r="M6348" s="7"/>
      <c r="N6348" s="7"/>
    </row>
    <row r="6349" spans="9:14" x14ac:dyDescent="0.25">
      <c r="I6349" s="7"/>
      <c r="J6349" s="7"/>
      <c r="K6349" s="7"/>
      <c r="L6349" s="7"/>
      <c r="M6349" s="7"/>
      <c r="N6349" s="7"/>
    </row>
    <row r="6350" spans="9:14" x14ac:dyDescent="0.25">
      <c r="I6350" s="7"/>
      <c r="J6350" s="7"/>
      <c r="K6350" s="7"/>
      <c r="L6350" s="7"/>
      <c r="M6350" s="7"/>
      <c r="N6350" s="7"/>
    </row>
    <row r="6351" spans="9:14" x14ac:dyDescent="0.25">
      <c r="I6351" s="7"/>
      <c r="J6351" s="7"/>
      <c r="K6351" s="7"/>
      <c r="L6351" s="7"/>
      <c r="M6351" s="7"/>
      <c r="N6351" s="7"/>
    </row>
    <row r="6352" spans="9:14" x14ac:dyDescent="0.25">
      <c r="I6352" s="7"/>
      <c r="J6352" s="7"/>
      <c r="K6352" s="7"/>
      <c r="L6352" s="7"/>
      <c r="M6352" s="7"/>
      <c r="N6352" s="7"/>
    </row>
    <row r="6353" spans="9:14" x14ac:dyDescent="0.25">
      <c r="I6353" s="7"/>
      <c r="J6353" s="7"/>
      <c r="K6353" s="7"/>
      <c r="L6353" s="7"/>
      <c r="M6353" s="7"/>
      <c r="N6353" s="7"/>
    </row>
    <row r="6354" spans="9:14" x14ac:dyDescent="0.25">
      <c r="I6354" s="7"/>
      <c r="J6354" s="7"/>
      <c r="K6354" s="7"/>
      <c r="L6354" s="7"/>
      <c r="M6354" s="7"/>
      <c r="N6354" s="7"/>
    </row>
    <row r="6355" spans="9:14" x14ac:dyDescent="0.25">
      <c r="I6355" s="7"/>
      <c r="J6355" s="7"/>
      <c r="K6355" s="7"/>
      <c r="L6355" s="7"/>
      <c r="M6355" s="7"/>
      <c r="N6355" s="7"/>
    </row>
    <row r="6356" spans="9:14" x14ac:dyDescent="0.25">
      <c r="I6356" s="7"/>
      <c r="J6356" s="7"/>
      <c r="K6356" s="7"/>
      <c r="L6356" s="7"/>
      <c r="M6356" s="7"/>
      <c r="N6356" s="7"/>
    </row>
    <row r="6357" spans="9:14" x14ac:dyDescent="0.25">
      <c r="I6357" s="7"/>
      <c r="J6357" s="7"/>
      <c r="K6357" s="7"/>
      <c r="L6357" s="7"/>
      <c r="M6357" s="7"/>
      <c r="N6357" s="7"/>
    </row>
    <row r="6358" spans="9:14" x14ac:dyDescent="0.25">
      <c r="I6358" s="7"/>
      <c r="J6358" s="7"/>
      <c r="K6358" s="7"/>
      <c r="L6358" s="7"/>
      <c r="M6358" s="7"/>
      <c r="N6358" s="7"/>
    </row>
    <row r="6359" spans="9:14" x14ac:dyDescent="0.25">
      <c r="I6359" s="7"/>
      <c r="J6359" s="7"/>
      <c r="K6359" s="7"/>
      <c r="L6359" s="7"/>
      <c r="M6359" s="7"/>
      <c r="N6359" s="7"/>
    </row>
    <row r="6360" spans="9:14" x14ac:dyDescent="0.25">
      <c r="I6360" s="7"/>
      <c r="J6360" s="7"/>
      <c r="K6360" s="7"/>
      <c r="L6360" s="7"/>
      <c r="M6360" s="7"/>
      <c r="N6360" s="7"/>
    </row>
    <row r="6361" spans="9:14" x14ac:dyDescent="0.25">
      <c r="I6361" s="7"/>
      <c r="J6361" s="7"/>
      <c r="K6361" s="7"/>
      <c r="L6361" s="7"/>
      <c r="M6361" s="7"/>
      <c r="N6361" s="7"/>
    </row>
    <row r="6362" spans="9:14" x14ac:dyDescent="0.25">
      <c r="I6362" s="7"/>
      <c r="J6362" s="7"/>
      <c r="K6362" s="7"/>
      <c r="L6362" s="7"/>
      <c r="M6362" s="7"/>
      <c r="N6362" s="7"/>
    </row>
    <row r="6363" spans="9:14" x14ac:dyDescent="0.25">
      <c r="I6363" s="7"/>
      <c r="J6363" s="7"/>
      <c r="K6363" s="7"/>
      <c r="L6363" s="7"/>
      <c r="M6363" s="7"/>
      <c r="N6363" s="7"/>
    </row>
    <row r="6364" spans="9:14" x14ac:dyDescent="0.25">
      <c r="I6364" s="7"/>
      <c r="J6364" s="7"/>
      <c r="K6364" s="7"/>
      <c r="L6364" s="7"/>
      <c r="M6364" s="7"/>
      <c r="N6364" s="7"/>
    </row>
    <row r="6365" spans="9:14" x14ac:dyDescent="0.25">
      <c r="I6365" s="7"/>
      <c r="J6365" s="7"/>
      <c r="K6365" s="7"/>
      <c r="L6365" s="7"/>
      <c r="M6365" s="7"/>
      <c r="N6365" s="7"/>
    </row>
    <row r="6366" spans="9:14" x14ac:dyDescent="0.25">
      <c r="I6366" s="7"/>
      <c r="J6366" s="7"/>
      <c r="K6366" s="7"/>
      <c r="L6366" s="7"/>
      <c r="M6366" s="7"/>
      <c r="N6366" s="7"/>
    </row>
    <row r="6367" spans="9:14" x14ac:dyDescent="0.25">
      <c r="I6367" s="7"/>
      <c r="J6367" s="7"/>
      <c r="K6367" s="7"/>
      <c r="L6367" s="7"/>
      <c r="M6367" s="7"/>
      <c r="N6367" s="7"/>
    </row>
    <row r="6368" spans="9:14" x14ac:dyDescent="0.25">
      <c r="I6368" s="7"/>
      <c r="J6368" s="7"/>
      <c r="K6368" s="7"/>
      <c r="L6368" s="7"/>
      <c r="M6368" s="7"/>
      <c r="N6368" s="7"/>
    </row>
    <row r="6369" spans="9:14" x14ac:dyDescent="0.25">
      <c r="I6369" s="7"/>
      <c r="J6369" s="7"/>
      <c r="K6369" s="7"/>
      <c r="L6369" s="7"/>
      <c r="M6369" s="7"/>
      <c r="N6369" s="7"/>
    </row>
    <row r="6370" spans="9:14" x14ac:dyDescent="0.25">
      <c r="I6370" s="7"/>
      <c r="J6370" s="7"/>
      <c r="K6370" s="7"/>
      <c r="L6370" s="7"/>
      <c r="M6370" s="7"/>
      <c r="N6370" s="7"/>
    </row>
    <row r="6371" spans="9:14" x14ac:dyDescent="0.25">
      <c r="I6371" s="7"/>
      <c r="J6371" s="7"/>
      <c r="K6371" s="7"/>
      <c r="L6371" s="7"/>
      <c r="M6371" s="7"/>
      <c r="N6371" s="7"/>
    </row>
    <row r="6372" spans="9:14" x14ac:dyDescent="0.25">
      <c r="I6372" s="7"/>
      <c r="J6372" s="7"/>
      <c r="K6372" s="7"/>
      <c r="L6372" s="7"/>
      <c r="M6372" s="7"/>
      <c r="N6372" s="7"/>
    </row>
    <row r="6373" spans="9:14" x14ac:dyDescent="0.25">
      <c r="I6373" s="7"/>
      <c r="J6373" s="7"/>
      <c r="K6373" s="7"/>
      <c r="L6373" s="7"/>
      <c r="M6373" s="7"/>
      <c r="N6373" s="7"/>
    </row>
    <row r="6374" spans="9:14" x14ac:dyDescent="0.25">
      <c r="I6374" s="7"/>
      <c r="J6374" s="7"/>
      <c r="K6374" s="7"/>
      <c r="L6374" s="7"/>
      <c r="M6374" s="7"/>
      <c r="N6374" s="7"/>
    </row>
    <row r="6375" spans="9:14" x14ac:dyDescent="0.25">
      <c r="I6375" s="7"/>
      <c r="J6375" s="7"/>
      <c r="K6375" s="7"/>
      <c r="L6375" s="7"/>
      <c r="M6375" s="7"/>
      <c r="N6375" s="7"/>
    </row>
    <row r="6376" spans="9:14" x14ac:dyDescent="0.25">
      <c r="I6376" s="7"/>
      <c r="J6376" s="7"/>
      <c r="K6376" s="7"/>
      <c r="L6376" s="7"/>
      <c r="M6376" s="7"/>
      <c r="N6376" s="7"/>
    </row>
    <row r="6377" spans="9:14" x14ac:dyDescent="0.25">
      <c r="I6377" s="7"/>
      <c r="J6377" s="7"/>
      <c r="K6377" s="7"/>
      <c r="L6377" s="7"/>
      <c r="M6377" s="7"/>
      <c r="N6377" s="7"/>
    </row>
    <row r="6378" spans="9:14" x14ac:dyDescent="0.25">
      <c r="I6378" s="7"/>
      <c r="J6378" s="7"/>
      <c r="K6378" s="7"/>
      <c r="L6378" s="7"/>
      <c r="M6378" s="7"/>
      <c r="N6378" s="7"/>
    </row>
    <row r="6379" spans="9:14" x14ac:dyDescent="0.25">
      <c r="I6379" s="7"/>
      <c r="J6379" s="7"/>
      <c r="K6379" s="7"/>
      <c r="L6379" s="7"/>
      <c r="M6379" s="7"/>
      <c r="N6379" s="7"/>
    </row>
    <row r="6380" spans="9:14" x14ac:dyDescent="0.25">
      <c r="I6380" s="7"/>
      <c r="J6380" s="7"/>
      <c r="K6380" s="7"/>
      <c r="L6380" s="7"/>
      <c r="M6380" s="7"/>
      <c r="N6380" s="7"/>
    </row>
    <row r="6381" spans="9:14" x14ac:dyDescent="0.25">
      <c r="I6381" s="7"/>
      <c r="J6381" s="7"/>
      <c r="K6381" s="7"/>
      <c r="L6381" s="7"/>
      <c r="M6381" s="7"/>
      <c r="N6381" s="7"/>
    </row>
    <row r="6382" spans="9:14" x14ac:dyDescent="0.25">
      <c r="I6382" s="7"/>
      <c r="J6382" s="7"/>
      <c r="K6382" s="7"/>
      <c r="L6382" s="7"/>
      <c r="M6382" s="7"/>
      <c r="N6382" s="7"/>
    </row>
    <row r="6383" spans="9:14" x14ac:dyDescent="0.25">
      <c r="I6383" s="7"/>
      <c r="J6383" s="7"/>
      <c r="K6383" s="7"/>
      <c r="L6383" s="7"/>
      <c r="M6383" s="7"/>
      <c r="N6383" s="7"/>
    </row>
    <row r="6384" spans="9:14" x14ac:dyDescent="0.25">
      <c r="I6384" s="7"/>
      <c r="J6384" s="7"/>
      <c r="K6384" s="7"/>
      <c r="L6384" s="7"/>
      <c r="M6384" s="7"/>
      <c r="N6384" s="7"/>
    </row>
    <row r="6385" spans="9:14" x14ac:dyDescent="0.25">
      <c r="I6385" s="7"/>
      <c r="J6385" s="7"/>
      <c r="K6385" s="7"/>
      <c r="L6385" s="7"/>
      <c r="M6385" s="7"/>
      <c r="N6385" s="7"/>
    </row>
    <row r="6386" spans="9:14" x14ac:dyDescent="0.25">
      <c r="I6386" s="7"/>
      <c r="J6386" s="7"/>
      <c r="K6386" s="7"/>
      <c r="L6386" s="7"/>
      <c r="M6386" s="7"/>
      <c r="N6386" s="7"/>
    </row>
    <row r="6387" spans="9:14" x14ac:dyDescent="0.25">
      <c r="I6387" s="7"/>
      <c r="J6387" s="7"/>
      <c r="K6387" s="7"/>
      <c r="L6387" s="7"/>
      <c r="M6387" s="7"/>
      <c r="N6387" s="7"/>
    </row>
    <row r="6388" spans="9:14" x14ac:dyDescent="0.25">
      <c r="I6388" s="7"/>
      <c r="J6388" s="7"/>
      <c r="K6388" s="7"/>
      <c r="L6388" s="7"/>
      <c r="M6388" s="7"/>
      <c r="N6388" s="7"/>
    </row>
    <row r="6389" spans="9:14" x14ac:dyDescent="0.25">
      <c r="I6389" s="7"/>
      <c r="J6389" s="7"/>
      <c r="K6389" s="7"/>
      <c r="L6389" s="7"/>
      <c r="M6389" s="7"/>
      <c r="N6389" s="7"/>
    </row>
    <row r="6390" spans="9:14" x14ac:dyDescent="0.25">
      <c r="I6390" s="7"/>
      <c r="J6390" s="7"/>
      <c r="K6390" s="7"/>
      <c r="L6390" s="7"/>
      <c r="M6390" s="7"/>
      <c r="N6390" s="7"/>
    </row>
    <row r="6391" spans="9:14" x14ac:dyDescent="0.25">
      <c r="I6391" s="7"/>
      <c r="J6391" s="7"/>
      <c r="K6391" s="7"/>
      <c r="L6391" s="7"/>
      <c r="M6391" s="7"/>
      <c r="N6391" s="7"/>
    </row>
    <row r="6392" spans="9:14" x14ac:dyDescent="0.25">
      <c r="I6392" s="7"/>
      <c r="J6392" s="7"/>
      <c r="K6392" s="7"/>
      <c r="L6392" s="7"/>
      <c r="M6392" s="7"/>
      <c r="N6392" s="7"/>
    </row>
    <row r="6393" spans="9:14" x14ac:dyDescent="0.25">
      <c r="I6393" s="7"/>
      <c r="J6393" s="7"/>
      <c r="K6393" s="7"/>
      <c r="L6393" s="7"/>
      <c r="M6393" s="7"/>
      <c r="N6393" s="7"/>
    </row>
    <row r="6394" spans="9:14" x14ac:dyDescent="0.25">
      <c r="I6394" s="7"/>
      <c r="J6394" s="7"/>
      <c r="K6394" s="7"/>
      <c r="L6394" s="7"/>
      <c r="M6394" s="7"/>
      <c r="N6394" s="7"/>
    </row>
    <row r="6395" spans="9:14" x14ac:dyDescent="0.25">
      <c r="I6395" s="7"/>
      <c r="J6395" s="7"/>
      <c r="K6395" s="7"/>
      <c r="L6395" s="7"/>
      <c r="M6395" s="7"/>
      <c r="N6395" s="7"/>
    </row>
    <row r="6396" spans="9:14" x14ac:dyDescent="0.25">
      <c r="I6396" s="7"/>
      <c r="J6396" s="7"/>
      <c r="K6396" s="7"/>
      <c r="L6396" s="7"/>
      <c r="M6396" s="7"/>
      <c r="N6396" s="7"/>
    </row>
    <row r="6397" spans="9:14" x14ac:dyDescent="0.25">
      <c r="I6397" s="7"/>
      <c r="J6397" s="7"/>
      <c r="K6397" s="7"/>
      <c r="L6397" s="7"/>
      <c r="M6397" s="7"/>
      <c r="N6397" s="7"/>
    </row>
    <row r="6398" spans="9:14" x14ac:dyDescent="0.25">
      <c r="I6398" s="7"/>
      <c r="J6398" s="7"/>
      <c r="K6398" s="7"/>
      <c r="L6398" s="7"/>
      <c r="M6398" s="7"/>
      <c r="N6398" s="7"/>
    </row>
    <row r="6399" spans="9:14" x14ac:dyDescent="0.25">
      <c r="I6399" s="7"/>
      <c r="J6399" s="7"/>
      <c r="K6399" s="7"/>
      <c r="L6399" s="7"/>
      <c r="M6399" s="7"/>
      <c r="N6399" s="7"/>
    </row>
    <row r="6400" spans="9:14" x14ac:dyDescent="0.25">
      <c r="I6400" s="7"/>
      <c r="J6400" s="7"/>
      <c r="K6400" s="7"/>
      <c r="L6400" s="7"/>
      <c r="M6400" s="7"/>
      <c r="N6400" s="7"/>
    </row>
    <row r="6401" spans="9:14" x14ac:dyDescent="0.25">
      <c r="I6401" s="7"/>
      <c r="J6401" s="7"/>
      <c r="K6401" s="7"/>
      <c r="L6401" s="7"/>
      <c r="M6401" s="7"/>
      <c r="N6401" s="7"/>
    </row>
    <row r="6402" spans="9:14" x14ac:dyDescent="0.25">
      <c r="I6402" s="7"/>
      <c r="J6402" s="7"/>
      <c r="K6402" s="7"/>
      <c r="L6402" s="7"/>
      <c r="M6402" s="7"/>
      <c r="N6402" s="7"/>
    </row>
    <row r="6403" spans="9:14" x14ac:dyDescent="0.25">
      <c r="I6403" s="7"/>
      <c r="J6403" s="7"/>
      <c r="K6403" s="7"/>
      <c r="L6403" s="7"/>
      <c r="M6403" s="7"/>
      <c r="N6403" s="7"/>
    </row>
    <row r="6404" spans="9:14" x14ac:dyDescent="0.25">
      <c r="I6404" s="7"/>
      <c r="J6404" s="7"/>
      <c r="K6404" s="7"/>
      <c r="L6404" s="7"/>
      <c r="M6404" s="7"/>
      <c r="N6404" s="7"/>
    </row>
    <row r="6405" spans="9:14" x14ac:dyDescent="0.25">
      <c r="I6405" s="7"/>
      <c r="J6405" s="7"/>
      <c r="K6405" s="7"/>
      <c r="L6405" s="7"/>
      <c r="M6405" s="7"/>
      <c r="N6405" s="7"/>
    </row>
    <row r="6406" spans="9:14" x14ac:dyDescent="0.25">
      <c r="I6406" s="7"/>
      <c r="J6406" s="7"/>
      <c r="K6406" s="7"/>
      <c r="L6406" s="7"/>
      <c r="M6406" s="7"/>
      <c r="N6406" s="7"/>
    </row>
    <row r="6407" spans="9:14" x14ac:dyDescent="0.25">
      <c r="I6407" s="7"/>
      <c r="J6407" s="7"/>
      <c r="K6407" s="7"/>
      <c r="L6407" s="7"/>
      <c r="M6407" s="7"/>
      <c r="N6407" s="7"/>
    </row>
    <row r="6408" spans="9:14" x14ac:dyDescent="0.25">
      <c r="I6408" s="7"/>
      <c r="J6408" s="7"/>
      <c r="K6408" s="7"/>
      <c r="L6408" s="7"/>
      <c r="M6408" s="7"/>
      <c r="N6408" s="7"/>
    </row>
    <row r="6409" spans="9:14" x14ac:dyDescent="0.25">
      <c r="I6409" s="7"/>
      <c r="J6409" s="7"/>
      <c r="K6409" s="7"/>
      <c r="L6409" s="7"/>
      <c r="M6409" s="7"/>
      <c r="N6409" s="7"/>
    </row>
    <row r="6410" spans="9:14" x14ac:dyDescent="0.25">
      <c r="I6410" s="7"/>
      <c r="J6410" s="7"/>
      <c r="K6410" s="7"/>
      <c r="L6410" s="7"/>
      <c r="M6410" s="7"/>
      <c r="N6410" s="7"/>
    </row>
    <row r="6411" spans="9:14" x14ac:dyDescent="0.25">
      <c r="I6411" s="7"/>
      <c r="J6411" s="7"/>
      <c r="K6411" s="7"/>
      <c r="L6411" s="7"/>
      <c r="M6411" s="7"/>
      <c r="N6411" s="7"/>
    </row>
    <row r="6412" spans="9:14" x14ac:dyDescent="0.25">
      <c r="I6412" s="7"/>
      <c r="J6412" s="7"/>
      <c r="K6412" s="7"/>
      <c r="L6412" s="7"/>
      <c r="M6412" s="7"/>
      <c r="N6412" s="7"/>
    </row>
    <row r="6413" spans="9:14" x14ac:dyDescent="0.25">
      <c r="I6413" s="7"/>
      <c r="J6413" s="7"/>
      <c r="K6413" s="7"/>
      <c r="L6413" s="7"/>
      <c r="M6413" s="7"/>
      <c r="N6413" s="7"/>
    </row>
    <row r="6414" spans="9:14" x14ac:dyDescent="0.25">
      <c r="I6414" s="7"/>
      <c r="J6414" s="7"/>
      <c r="K6414" s="7"/>
      <c r="L6414" s="7"/>
      <c r="M6414" s="7"/>
      <c r="N6414" s="7"/>
    </row>
    <row r="6415" spans="9:14" x14ac:dyDescent="0.25">
      <c r="I6415" s="7"/>
      <c r="J6415" s="7"/>
      <c r="K6415" s="7"/>
      <c r="L6415" s="7"/>
      <c r="M6415" s="7"/>
      <c r="N6415" s="7"/>
    </row>
    <row r="6416" spans="9:14" x14ac:dyDescent="0.25">
      <c r="I6416" s="7"/>
      <c r="J6416" s="7"/>
      <c r="K6416" s="7"/>
      <c r="L6416" s="7"/>
      <c r="M6416" s="7"/>
      <c r="N6416" s="7"/>
    </row>
    <row r="6417" spans="9:14" x14ac:dyDescent="0.25">
      <c r="I6417" s="7"/>
      <c r="J6417" s="7"/>
      <c r="K6417" s="7"/>
      <c r="L6417" s="7"/>
      <c r="M6417" s="7"/>
      <c r="N6417" s="7"/>
    </row>
    <row r="6418" spans="9:14" x14ac:dyDescent="0.25">
      <c r="I6418" s="7"/>
      <c r="J6418" s="7"/>
      <c r="K6418" s="7"/>
      <c r="L6418" s="7"/>
      <c r="M6418" s="7"/>
      <c r="N6418" s="7"/>
    </row>
    <row r="6419" spans="9:14" x14ac:dyDescent="0.25">
      <c r="I6419" s="7"/>
      <c r="J6419" s="7"/>
      <c r="K6419" s="7"/>
      <c r="L6419" s="7"/>
      <c r="M6419" s="7"/>
      <c r="N6419" s="7"/>
    </row>
    <row r="6420" spans="9:14" x14ac:dyDescent="0.25">
      <c r="I6420" s="7"/>
      <c r="J6420" s="7"/>
      <c r="K6420" s="7"/>
      <c r="L6420" s="7"/>
      <c r="M6420" s="7"/>
      <c r="N6420" s="7"/>
    </row>
    <row r="6421" spans="9:14" x14ac:dyDescent="0.25">
      <c r="I6421" s="7"/>
      <c r="J6421" s="7"/>
      <c r="K6421" s="7"/>
      <c r="L6421" s="7"/>
      <c r="M6421" s="7"/>
      <c r="N6421" s="7"/>
    </row>
    <row r="6422" spans="9:14" x14ac:dyDescent="0.25">
      <c r="I6422" s="7"/>
      <c r="J6422" s="7"/>
      <c r="K6422" s="7"/>
      <c r="L6422" s="7"/>
      <c r="M6422" s="7"/>
      <c r="N6422" s="7"/>
    </row>
    <row r="6423" spans="9:14" x14ac:dyDescent="0.25">
      <c r="I6423" s="7"/>
      <c r="J6423" s="7"/>
      <c r="K6423" s="7"/>
      <c r="L6423" s="7"/>
      <c r="M6423" s="7"/>
      <c r="N6423" s="7"/>
    </row>
    <row r="6424" spans="9:14" x14ac:dyDescent="0.25">
      <c r="I6424" s="7"/>
      <c r="J6424" s="7"/>
      <c r="K6424" s="7"/>
      <c r="L6424" s="7"/>
      <c r="M6424" s="7"/>
      <c r="N6424" s="7"/>
    </row>
    <row r="6425" spans="9:14" x14ac:dyDescent="0.25">
      <c r="I6425" s="7"/>
      <c r="J6425" s="7"/>
      <c r="K6425" s="7"/>
      <c r="L6425" s="7"/>
      <c r="M6425" s="7"/>
      <c r="N6425" s="7"/>
    </row>
    <row r="6426" spans="9:14" x14ac:dyDescent="0.25">
      <c r="I6426" s="7"/>
      <c r="J6426" s="7"/>
      <c r="K6426" s="7"/>
      <c r="L6426" s="7"/>
      <c r="M6426" s="7"/>
      <c r="N6426" s="7"/>
    </row>
    <row r="6427" spans="9:14" x14ac:dyDescent="0.25">
      <c r="I6427" s="7"/>
      <c r="J6427" s="7"/>
      <c r="K6427" s="7"/>
      <c r="L6427" s="7"/>
      <c r="M6427" s="7"/>
      <c r="N6427" s="7"/>
    </row>
    <row r="6428" spans="9:14" x14ac:dyDescent="0.25">
      <c r="I6428" s="7"/>
      <c r="J6428" s="7"/>
      <c r="K6428" s="7"/>
      <c r="L6428" s="7"/>
      <c r="M6428" s="7"/>
      <c r="N6428" s="7"/>
    </row>
    <row r="6429" spans="9:14" x14ac:dyDescent="0.25">
      <c r="I6429" s="7"/>
      <c r="J6429" s="7"/>
      <c r="K6429" s="7"/>
      <c r="L6429" s="7"/>
      <c r="M6429" s="7"/>
      <c r="N6429" s="7"/>
    </row>
    <row r="6430" spans="9:14" x14ac:dyDescent="0.25">
      <c r="I6430" s="7"/>
      <c r="J6430" s="7"/>
      <c r="K6430" s="7"/>
      <c r="L6430" s="7"/>
      <c r="M6430" s="7"/>
      <c r="N6430" s="7"/>
    </row>
    <row r="6431" spans="9:14" x14ac:dyDescent="0.25">
      <c r="I6431" s="7"/>
      <c r="J6431" s="7"/>
      <c r="K6431" s="7"/>
      <c r="L6431" s="7"/>
      <c r="M6431" s="7"/>
      <c r="N6431" s="7"/>
    </row>
    <row r="6432" spans="9:14" x14ac:dyDescent="0.25">
      <c r="I6432" s="7"/>
      <c r="J6432" s="7"/>
      <c r="K6432" s="7"/>
      <c r="L6432" s="7"/>
      <c r="M6432" s="7"/>
      <c r="N6432" s="7"/>
    </row>
    <row r="6433" spans="9:14" x14ac:dyDescent="0.25">
      <c r="I6433" s="7"/>
      <c r="J6433" s="7"/>
      <c r="K6433" s="7"/>
      <c r="L6433" s="7"/>
      <c r="M6433" s="7"/>
      <c r="N6433" s="7"/>
    </row>
    <row r="6434" spans="9:14" x14ac:dyDescent="0.25">
      <c r="I6434" s="7"/>
      <c r="J6434" s="7"/>
      <c r="K6434" s="7"/>
      <c r="L6434" s="7"/>
      <c r="M6434" s="7"/>
      <c r="N6434" s="7"/>
    </row>
    <row r="6435" spans="9:14" x14ac:dyDescent="0.25">
      <c r="I6435" s="7"/>
      <c r="J6435" s="7"/>
      <c r="K6435" s="7"/>
      <c r="L6435" s="7"/>
      <c r="M6435" s="7"/>
      <c r="N6435" s="7"/>
    </row>
    <row r="6436" spans="9:14" x14ac:dyDescent="0.25">
      <c r="I6436" s="7"/>
      <c r="J6436" s="7"/>
      <c r="K6436" s="7"/>
      <c r="L6436" s="7"/>
      <c r="M6436" s="7"/>
      <c r="N6436" s="7"/>
    </row>
    <row r="6437" spans="9:14" x14ac:dyDescent="0.25">
      <c r="I6437" s="7"/>
      <c r="J6437" s="7"/>
      <c r="K6437" s="7"/>
      <c r="L6437" s="7"/>
      <c r="M6437" s="7"/>
      <c r="N6437" s="7"/>
    </row>
    <row r="6438" spans="9:14" x14ac:dyDescent="0.25">
      <c r="I6438" s="7"/>
      <c r="J6438" s="7"/>
      <c r="K6438" s="7"/>
      <c r="L6438" s="7"/>
      <c r="M6438" s="7"/>
      <c r="N6438" s="7"/>
    </row>
    <row r="6439" spans="9:14" x14ac:dyDescent="0.25">
      <c r="I6439" s="7"/>
      <c r="J6439" s="7"/>
      <c r="K6439" s="7"/>
      <c r="L6439" s="7"/>
      <c r="M6439" s="7"/>
      <c r="N6439" s="7"/>
    </row>
    <row r="6440" spans="9:14" x14ac:dyDescent="0.25">
      <c r="I6440" s="7"/>
      <c r="J6440" s="7"/>
      <c r="K6440" s="7"/>
      <c r="L6440" s="7"/>
      <c r="M6440" s="7"/>
      <c r="N6440" s="7"/>
    </row>
    <row r="6441" spans="9:14" x14ac:dyDescent="0.25">
      <c r="I6441" s="7"/>
      <c r="J6441" s="7"/>
      <c r="K6441" s="7"/>
      <c r="L6441" s="7"/>
      <c r="M6441" s="7"/>
      <c r="N6441" s="7"/>
    </row>
    <row r="6442" spans="9:14" x14ac:dyDescent="0.25">
      <c r="I6442" s="7"/>
      <c r="J6442" s="7"/>
      <c r="K6442" s="7"/>
      <c r="L6442" s="7"/>
      <c r="M6442" s="7"/>
      <c r="N6442" s="7"/>
    </row>
    <row r="6443" spans="9:14" x14ac:dyDescent="0.25">
      <c r="I6443" s="7"/>
      <c r="J6443" s="7"/>
      <c r="K6443" s="7"/>
      <c r="L6443" s="7"/>
      <c r="M6443" s="7"/>
      <c r="N6443" s="7"/>
    </row>
    <row r="6444" spans="9:14" x14ac:dyDescent="0.25">
      <c r="I6444" s="7"/>
      <c r="J6444" s="7"/>
      <c r="K6444" s="7"/>
      <c r="L6444" s="7"/>
      <c r="M6444" s="7"/>
      <c r="N6444" s="7"/>
    </row>
    <row r="6445" spans="9:14" x14ac:dyDescent="0.25">
      <c r="I6445" s="7"/>
      <c r="J6445" s="7"/>
      <c r="K6445" s="7"/>
      <c r="L6445" s="7"/>
      <c r="M6445" s="7"/>
      <c r="N6445" s="7"/>
    </row>
    <row r="6446" spans="9:14" x14ac:dyDescent="0.25">
      <c r="I6446" s="7"/>
      <c r="J6446" s="7"/>
      <c r="K6446" s="7"/>
      <c r="L6446" s="7"/>
      <c r="M6446" s="7"/>
      <c r="N6446" s="7"/>
    </row>
    <row r="6447" spans="9:14" x14ac:dyDescent="0.25">
      <c r="I6447" s="7"/>
      <c r="J6447" s="7"/>
      <c r="K6447" s="7"/>
      <c r="L6447" s="7"/>
      <c r="M6447" s="7"/>
      <c r="N6447" s="7"/>
    </row>
    <row r="6448" spans="9:14" x14ac:dyDescent="0.25">
      <c r="I6448" s="7"/>
      <c r="J6448" s="7"/>
      <c r="K6448" s="7"/>
      <c r="L6448" s="7"/>
      <c r="M6448" s="7"/>
      <c r="N6448" s="7"/>
    </row>
    <row r="6449" spans="9:14" x14ac:dyDescent="0.25">
      <c r="I6449" s="7"/>
      <c r="J6449" s="7"/>
      <c r="K6449" s="7"/>
      <c r="L6449" s="7"/>
      <c r="M6449" s="7"/>
      <c r="N6449" s="7"/>
    </row>
    <row r="6450" spans="9:14" x14ac:dyDescent="0.25">
      <c r="I6450" s="7"/>
      <c r="J6450" s="7"/>
      <c r="K6450" s="7"/>
      <c r="L6450" s="7"/>
      <c r="M6450" s="7"/>
      <c r="N6450" s="7"/>
    </row>
    <row r="6451" spans="9:14" x14ac:dyDescent="0.25">
      <c r="I6451" s="7"/>
      <c r="J6451" s="7"/>
      <c r="K6451" s="7"/>
      <c r="L6451" s="7"/>
      <c r="M6451" s="7"/>
      <c r="N6451" s="7"/>
    </row>
    <row r="6452" spans="9:14" x14ac:dyDescent="0.25">
      <c r="I6452" s="7"/>
      <c r="J6452" s="7"/>
      <c r="K6452" s="7"/>
      <c r="L6452" s="7"/>
      <c r="M6452" s="7"/>
      <c r="N6452" s="7"/>
    </row>
    <row r="6453" spans="9:14" x14ac:dyDescent="0.25">
      <c r="I6453" s="7"/>
      <c r="J6453" s="7"/>
      <c r="K6453" s="7"/>
      <c r="L6453" s="7"/>
      <c r="M6453" s="7"/>
      <c r="N6453" s="7"/>
    </row>
    <row r="6454" spans="9:14" x14ac:dyDescent="0.25">
      <c r="I6454" s="7"/>
      <c r="J6454" s="7"/>
      <c r="K6454" s="7"/>
      <c r="L6454" s="7"/>
      <c r="M6454" s="7"/>
      <c r="N6454" s="7"/>
    </row>
    <row r="6455" spans="9:14" x14ac:dyDescent="0.25">
      <c r="I6455" s="7"/>
      <c r="J6455" s="7"/>
      <c r="K6455" s="7"/>
      <c r="L6455" s="7"/>
      <c r="M6455" s="7"/>
      <c r="N6455" s="7"/>
    </row>
    <row r="6456" spans="9:14" x14ac:dyDescent="0.25">
      <c r="I6456" s="7"/>
      <c r="J6456" s="7"/>
      <c r="K6456" s="7"/>
      <c r="L6456" s="7"/>
      <c r="M6456" s="7"/>
      <c r="N6456" s="7"/>
    </row>
    <row r="6457" spans="9:14" x14ac:dyDescent="0.25">
      <c r="I6457" s="7"/>
      <c r="J6457" s="7"/>
      <c r="K6457" s="7"/>
      <c r="L6457" s="7"/>
      <c r="M6457" s="7"/>
      <c r="N6457" s="7"/>
    </row>
    <row r="6458" spans="9:14" x14ac:dyDescent="0.25">
      <c r="I6458" s="7"/>
      <c r="J6458" s="7"/>
      <c r="K6458" s="7"/>
      <c r="L6458" s="7"/>
      <c r="M6458" s="7"/>
      <c r="N6458" s="7"/>
    </row>
    <row r="6459" spans="9:14" x14ac:dyDescent="0.25">
      <c r="I6459" s="7"/>
      <c r="J6459" s="7"/>
      <c r="K6459" s="7"/>
      <c r="L6459" s="7"/>
      <c r="M6459" s="7"/>
      <c r="N6459" s="7"/>
    </row>
    <row r="6460" spans="9:14" x14ac:dyDescent="0.25">
      <c r="I6460" s="7"/>
      <c r="J6460" s="7"/>
      <c r="K6460" s="7"/>
      <c r="L6460" s="7"/>
      <c r="M6460" s="7"/>
      <c r="N6460" s="7"/>
    </row>
    <row r="6461" spans="9:14" x14ac:dyDescent="0.25">
      <c r="I6461" s="7"/>
      <c r="J6461" s="7"/>
      <c r="K6461" s="7"/>
      <c r="L6461" s="7"/>
      <c r="M6461" s="7"/>
      <c r="N6461" s="7"/>
    </row>
    <row r="6462" spans="9:14" x14ac:dyDescent="0.25">
      <c r="I6462" s="7"/>
      <c r="J6462" s="7"/>
      <c r="K6462" s="7"/>
      <c r="L6462" s="7"/>
      <c r="M6462" s="7"/>
      <c r="N6462" s="7"/>
    </row>
    <row r="6463" spans="9:14" x14ac:dyDescent="0.25">
      <c r="I6463" s="7"/>
      <c r="J6463" s="7"/>
      <c r="K6463" s="7"/>
      <c r="L6463" s="7"/>
      <c r="M6463" s="7"/>
      <c r="N6463" s="7"/>
    </row>
    <row r="6464" spans="9:14" x14ac:dyDescent="0.25">
      <c r="I6464" s="7"/>
      <c r="J6464" s="7"/>
      <c r="K6464" s="7"/>
      <c r="L6464" s="7"/>
      <c r="M6464" s="7"/>
      <c r="N6464" s="7"/>
    </row>
    <row r="6465" spans="9:14" x14ac:dyDescent="0.25">
      <c r="I6465" s="7"/>
      <c r="J6465" s="7"/>
      <c r="K6465" s="7"/>
      <c r="L6465" s="7"/>
      <c r="M6465" s="7"/>
      <c r="N6465" s="7"/>
    </row>
    <row r="6466" spans="9:14" x14ac:dyDescent="0.25">
      <c r="I6466" s="7"/>
      <c r="J6466" s="7"/>
      <c r="K6466" s="7"/>
      <c r="L6466" s="7"/>
      <c r="M6466" s="7"/>
      <c r="N6466" s="7"/>
    </row>
    <row r="6467" spans="9:14" x14ac:dyDescent="0.25">
      <c r="I6467" s="7"/>
      <c r="J6467" s="7"/>
      <c r="K6467" s="7"/>
      <c r="L6467" s="7"/>
      <c r="M6467" s="7"/>
      <c r="N6467" s="7"/>
    </row>
    <row r="6468" spans="9:14" x14ac:dyDescent="0.25">
      <c r="I6468" s="7"/>
      <c r="J6468" s="7"/>
      <c r="K6468" s="7"/>
      <c r="L6468" s="7"/>
      <c r="M6468" s="7"/>
      <c r="N6468" s="7"/>
    </row>
    <row r="6469" spans="9:14" x14ac:dyDescent="0.25">
      <c r="I6469" s="7"/>
      <c r="J6469" s="7"/>
      <c r="K6469" s="7"/>
      <c r="L6469" s="7"/>
      <c r="M6469" s="7"/>
      <c r="N6469" s="7"/>
    </row>
    <row r="6470" spans="9:14" x14ac:dyDescent="0.25">
      <c r="I6470" s="7"/>
      <c r="J6470" s="7"/>
      <c r="K6470" s="7"/>
      <c r="L6470" s="7"/>
      <c r="M6470" s="7"/>
      <c r="N6470" s="7"/>
    </row>
    <row r="6471" spans="9:14" x14ac:dyDescent="0.25">
      <c r="I6471" s="7"/>
      <c r="J6471" s="7"/>
      <c r="K6471" s="7"/>
      <c r="L6471" s="7"/>
      <c r="M6471" s="7"/>
      <c r="N6471" s="7"/>
    </row>
    <row r="6472" spans="9:14" x14ac:dyDescent="0.25">
      <c r="I6472" s="7"/>
      <c r="J6472" s="7"/>
      <c r="K6472" s="7"/>
      <c r="L6472" s="7"/>
      <c r="M6472" s="7"/>
      <c r="N6472" s="7"/>
    </row>
    <row r="6473" spans="9:14" x14ac:dyDescent="0.25">
      <c r="I6473" s="7"/>
      <c r="J6473" s="7"/>
      <c r="K6473" s="7"/>
      <c r="L6473" s="7"/>
      <c r="M6473" s="7"/>
      <c r="N6473" s="7"/>
    </row>
    <row r="6474" spans="9:14" x14ac:dyDescent="0.25">
      <c r="I6474" s="7"/>
      <c r="J6474" s="7"/>
      <c r="K6474" s="7"/>
      <c r="L6474" s="7"/>
      <c r="M6474" s="7"/>
      <c r="N6474" s="7"/>
    </row>
    <row r="6475" spans="9:14" x14ac:dyDescent="0.25">
      <c r="I6475" s="7"/>
      <c r="J6475" s="7"/>
      <c r="K6475" s="7"/>
      <c r="L6475" s="7"/>
      <c r="M6475" s="7"/>
      <c r="N6475" s="7"/>
    </row>
    <row r="6476" spans="9:14" x14ac:dyDescent="0.25">
      <c r="I6476" s="7"/>
      <c r="J6476" s="7"/>
      <c r="K6476" s="7"/>
      <c r="L6476" s="7"/>
      <c r="M6476" s="7"/>
      <c r="N6476" s="7"/>
    </row>
    <row r="6477" spans="9:14" x14ac:dyDescent="0.25">
      <c r="I6477" s="7"/>
      <c r="J6477" s="7"/>
      <c r="K6477" s="7"/>
      <c r="L6477" s="7"/>
      <c r="M6477" s="7"/>
      <c r="N6477" s="7"/>
    </row>
    <row r="6478" spans="9:14" x14ac:dyDescent="0.25">
      <c r="I6478" s="7"/>
      <c r="J6478" s="7"/>
      <c r="K6478" s="7"/>
      <c r="L6478" s="7"/>
      <c r="M6478" s="7"/>
      <c r="N6478" s="7"/>
    </row>
    <row r="6479" spans="9:14" x14ac:dyDescent="0.25">
      <c r="I6479" s="7"/>
      <c r="J6479" s="7"/>
      <c r="K6479" s="7"/>
      <c r="L6479" s="7"/>
      <c r="M6479" s="7"/>
      <c r="N6479" s="7"/>
    </row>
    <row r="6480" spans="9:14" x14ac:dyDescent="0.25">
      <c r="I6480" s="7"/>
      <c r="J6480" s="7"/>
      <c r="K6480" s="7"/>
      <c r="L6480" s="7"/>
      <c r="M6480" s="7"/>
      <c r="N6480" s="7"/>
    </row>
    <row r="6481" spans="9:14" x14ac:dyDescent="0.25">
      <c r="I6481" s="7"/>
      <c r="J6481" s="7"/>
      <c r="K6481" s="7"/>
      <c r="L6481" s="7"/>
      <c r="M6481" s="7"/>
      <c r="N6481" s="7"/>
    </row>
    <row r="6482" spans="9:14" x14ac:dyDescent="0.25">
      <c r="I6482" s="7"/>
      <c r="J6482" s="7"/>
      <c r="K6482" s="7"/>
      <c r="L6482" s="7"/>
      <c r="M6482" s="7"/>
      <c r="N6482" s="7"/>
    </row>
    <row r="6483" spans="9:14" x14ac:dyDescent="0.25">
      <c r="I6483" s="7"/>
      <c r="J6483" s="7"/>
      <c r="K6483" s="7"/>
      <c r="L6483" s="7"/>
      <c r="M6483" s="7"/>
      <c r="N6483" s="7"/>
    </row>
    <row r="6484" spans="9:14" x14ac:dyDescent="0.25">
      <c r="I6484" s="7"/>
      <c r="J6484" s="7"/>
      <c r="K6484" s="7"/>
      <c r="L6484" s="7"/>
      <c r="M6484" s="7"/>
      <c r="N6484" s="7"/>
    </row>
    <row r="6485" spans="9:14" x14ac:dyDescent="0.25">
      <c r="I6485" s="7"/>
      <c r="J6485" s="7"/>
      <c r="K6485" s="7"/>
      <c r="L6485" s="7"/>
      <c r="M6485" s="7"/>
      <c r="N6485" s="7"/>
    </row>
    <row r="6486" spans="9:14" x14ac:dyDescent="0.25">
      <c r="I6486" s="7"/>
      <c r="J6486" s="7"/>
      <c r="K6486" s="7"/>
      <c r="L6486" s="7"/>
      <c r="M6486" s="7"/>
      <c r="N6486" s="7"/>
    </row>
    <row r="6487" spans="9:14" x14ac:dyDescent="0.25">
      <c r="I6487" s="7"/>
      <c r="J6487" s="7"/>
      <c r="K6487" s="7"/>
      <c r="L6487" s="7"/>
      <c r="M6487" s="7"/>
      <c r="N6487" s="7"/>
    </row>
    <row r="6488" spans="9:14" x14ac:dyDescent="0.25">
      <c r="I6488" s="7"/>
      <c r="J6488" s="7"/>
      <c r="K6488" s="7"/>
      <c r="L6488" s="7"/>
      <c r="M6488" s="7"/>
      <c r="N6488" s="7"/>
    </row>
    <row r="6489" spans="9:14" x14ac:dyDescent="0.25">
      <c r="I6489" s="7"/>
      <c r="J6489" s="7"/>
      <c r="K6489" s="7"/>
      <c r="L6489" s="7"/>
      <c r="M6489" s="7"/>
      <c r="N6489" s="7"/>
    </row>
    <row r="6490" spans="9:14" x14ac:dyDescent="0.25">
      <c r="I6490" s="7"/>
      <c r="J6490" s="7"/>
      <c r="K6490" s="7"/>
      <c r="L6490" s="7"/>
      <c r="M6490" s="7"/>
      <c r="N6490" s="7"/>
    </row>
    <row r="6491" spans="9:14" x14ac:dyDescent="0.25">
      <c r="I6491" s="7"/>
      <c r="J6491" s="7"/>
      <c r="K6491" s="7"/>
      <c r="L6491" s="7"/>
      <c r="M6491" s="7"/>
      <c r="N6491" s="7"/>
    </row>
    <row r="6492" spans="9:14" x14ac:dyDescent="0.25">
      <c r="I6492" s="7"/>
      <c r="J6492" s="7"/>
      <c r="K6492" s="7"/>
      <c r="L6492" s="7"/>
      <c r="M6492" s="7"/>
      <c r="N6492" s="7"/>
    </row>
    <row r="6493" spans="9:14" x14ac:dyDescent="0.25">
      <c r="I6493" s="7"/>
      <c r="J6493" s="7"/>
      <c r="K6493" s="7"/>
      <c r="L6493" s="7"/>
      <c r="M6493" s="7"/>
      <c r="N6493" s="7"/>
    </row>
    <row r="6494" spans="9:14" x14ac:dyDescent="0.25">
      <c r="I6494" s="7"/>
      <c r="J6494" s="7"/>
      <c r="K6494" s="7"/>
      <c r="L6494" s="7"/>
      <c r="M6494" s="7"/>
      <c r="N6494" s="7"/>
    </row>
    <row r="6495" spans="9:14" x14ac:dyDescent="0.25">
      <c r="I6495" s="7"/>
      <c r="J6495" s="7"/>
      <c r="K6495" s="7"/>
      <c r="L6495" s="7"/>
      <c r="M6495" s="7"/>
      <c r="N6495" s="7"/>
    </row>
    <row r="6496" spans="9:14" x14ac:dyDescent="0.25">
      <c r="I6496" s="7"/>
      <c r="J6496" s="7"/>
      <c r="K6496" s="7"/>
      <c r="L6496" s="7"/>
      <c r="M6496" s="7"/>
      <c r="N6496" s="7"/>
    </row>
    <row r="6497" spans="9:14" x14ac:dyDescent="0.25">
      <c r="I6497" s="7"/>
      <c r="J6497" s="7"/>
      <c r="K6497" s="7"/>
      <c r="L6497" s="7"/>
      <c r="M6497" s="7"/>
      <c r="N6497" s="7"/>
    </row>
    <row r="6498" spans="9:14" x14ac:dyDescent="0.25">
      <c r="I6498" s="7"/>
      <c r="J6498" s="7"/>
      <c r="K6498" s="7"/>
      <c r="L6498" s="7"/>
      <c r="M6498" s="7"/>
      <c r="N6498" s="7"/>
    </row>
    <row r="6499" spans="9:14" x14ac:dyDescent="0.25">
      <c r="I6499" s="7"/>
      <c r="J6499" s="7"/>
      <c r="K6499" s="7"/>
      <c r="L6499" s="7"/>
      <c r="M6499" s="7"/>
      <c r="N6499" s="7"/>
    </row>
    <row r="6500" spans="9:14" x14ac:dyDescent="0.25">
      <c r="I6500" s="7"/>
      <c r="J6500" s="7"/>
      <c r="K6500" s="7"/>
      <c r="L6500" s="7"/>
      <c r="M6500" s="7"/>
      <c r="N6500" s="7"/>
    </row>
    <row r="6501" spans="9:14" x14ac:dyDescent="0.25">
      <c r="I6501" s="7"/>
      <c r="J6501" s="7"/>
      <c r="K6501" s="7"/>
      <c r="L6501" s="7"/>
      <c r="M6501" s="7"/>
      <c r="N6501" s="7"/>
    </row>
    <row r="6502" spans="9:14" x14ac:dyDescent="0.25">
      <c r="I6502" s="7"/>
      <c r="J6502" s="7"/>
      <c r="K6502" s="7"/>
      <c r="L6502" s="7"/>
      <c r="M6502" s="7"/>
      <c r="N6502" s="7"/>
    </row>
    <row r="6503" spans="9:14" x14ac:dyDescent="0.25">
      <c r="I6503" s="7"/>
      <c r="J6503" s="7"/>
      <c r="K6503" s="7"/>
      <c r="L6503" s="7"/>
      <c r="M6503" s="7"/>
      <c r="N6503" s="7"/>
    </row>
    <row r="6504" spans="9:14" x14ac:dyDescent="0.25">
      <c r="I6504" s="7"/>
      <c r="J6504" s="7"/>
      <c r="K6504" s="7"/>
      <c r="L6504" s="7"/>
      <c r="M6504" s="7"/>
      <c r="N6504" s="7"/>
    </row>
    <row r="6505" spans="9:14" x14ac:dyDescent="0.25">
      <c r="I6505" s="7"/>
      <c r="J6505" s="7"/>
      <c r="K6505" s="7"/>
      <c r="L6505" s="7"/>
      <c r="M6505" s="7"/>
      <c r="N6505" s="7"/>
    </row>
    <row r="6506" spans="9:14" x14ac:dyDescent="0.25">
      <c r="I6506" s="7"/>
      <c r="J6506" s="7"/>
      <c r="K6506" s="7"/>
      <c r="L6506" s="7"/>
      <c r="M6506" s="7"/>
      <c r="N6506" s="7"/>
    </row>
    <row r="6507" spans="9:14" x14ac:dyDescent="0.25">
      <c r="I6507" s="7"/>
      <c r="J6507" s="7"/>
      <c r="K6507" s="7"/>
      <c r="L6507" s="7"/>
      <c r="M6507" s="7"/>
      <c r="N6507" s="7"/>
    </row>
    <row r="6508" spans="9:14" x14ac:dyDescent="0.25">
      <c r="I6508" s="7"/>
      <c r="J6508" s="7"/>
      <c r="K6508" s="7"/>
      <c r="L6508" s="7"/>
      <c r="M6508" s="7"/>
      <c r="N6508" s="7"/>
    </row>
    <row r="6509" spans="9:14" x14ac:dyDescent="0.25">
      <c r="I6509" s="7"/>
      <c r="J6509" s="7"/>
      <c r="K6509" s="7"/>
      <c r="L6509" s="7"/>
      <c r="M6509" s="7"/>
      <c r="N6509" s="7"/>
    </row>
    <row r="6510" spans="9:14" x14ac:dyDescent="0.25">
      <c r="I6510" s="7"/>
      <c r="J6510" s="7"/>
      <c r="K6510" s="7"/>
      <c r="L6510" s="7"/>
      <c r="M6510" s="7"/>
      <c r="N6510" s="7"/>
    </row>
    <row r="6511" spans="9:14" x14ac:dyDescent="0.25">
      <c r="I6511" s="7"/>
      <c r="J6511" s="7"/>
      <c r="K6511" s="7"/>
      <c r="L6511" s="7"/>
      <c r="M6511" s="7"/>
      <c r="N6511" s="7"/>
    </row>
    <row r="6512" spans="9:14" x14ac:dyDescent="0.25">
      <c r="I6512" s="7"/>
      <c r="J6512" s="7"/>
      <c r="K6512" s="7"/>
      <c r="L6512" s="7"/>
      <c r="M6512" s="7"/>
      <c r="N6512" s="7"/>
    </row>
    <row r="6513" spans="9:14" x14ac:dyDescent="0.25">
      <c r="I6513" s="7"/>
      <c r="J6513" s="7"/>
      <c r="K6513" s="7"/>
      <c r="L6513" s="7"/>
      <c r="M6513" s="7"/>
      <c r="N6513" s="7"/>
    </row>
    <row r="6514" spans="9:14" x14ac:dyDescent="0.25">
      <c r="I6514" s="7"/>
      <c r="J6514" s="7"/>
      <c r="K6514" s="7"/>
      <c r="L6514" s="7"/>
      <c r="M6514" s="7"/>
      <c r="N6514" s="7"/>
    </row>
    <row r="6515" spans="9:14" x14ac:dyDescent="0.25">
      <c r="I6515" s="7"/>
      <c r="J6515" s="7"/>
      <c r="K6515" s="7"/>
      <c r="L6515" s="7"/>
      <c r="M6515" s="7"/>
      <c r="N6515" s="7"/>
    </row>
    <row r="6516" spans="9:14" x14ac:dyDescent="0.25">
      <c r="I6516" s="7"/>
      <c r="J6516" s="7"/>
      <c r="K6516" s="7"/>
      <c r="L6516" s="7"/>
      <c r="M6516" s="7"/>
      <c r="N6516" s="7"/>
    </row>
    <row r="6517" spans="9:14" x14ac:dyDescent="0.25">
      <c r="I6517" s="7"/>
      <c r="J6517" s="7"/>
      <c r="K6517" s="7"/>
      <c r="L6517" s="7"/>
      <c r="M6517" s="7"/>
      <c r="N6517" s="7"/>
    </row>
    <row r="6518" spans="9:14" x14ac:dyDescent="0.25">
      <c r="I6518" s="7"/>
      <c r="J6518" s="7"/>
      <c r="K6518" s="7"/>
      <c r="L6518" s="7"/>
      <c r="M6518" s="7"/>
      <c r="N6518" s="7"/>
    </row>
    <row r="6519" spans="9:14" x14ac:dyDescent="0.25">
      <c r="I6519" s="7"/>
      <c r="J6519" s="7"/>
      <c r="K6519" s="7"/>
      <c r="L6519" s="7"/>
      <c r="M6519" s="7"/>
      <c r="N6519" s="7"/>
    </row>
    <row r="6520" spans="9:14" x14ac:dyDescent="0.25">
      <c r="I6520" s="7"/>
      <c r="J6520" s="7"/>
      <c r="K6520" s="7"/>
      <c r="L6520" s="7"/>
      <c r="M6520" s="7"/>
      <c r="N6520" s="7"/>
    </row>
    <row r="6521" spans="9:14" x14ac:dyDescent="0.25">
      <c r="I6521" s="7"/>
      <c r="J6521" s="7"/>
      <c r="K6521" s="7"/>
      <c r="L6521" s="7"/>
      <c r="M6521" s="7"/>
      <c r="N6521" s="7"/>
    </row>
    <row r="6522" spans="9:14" x14ac:dyDescent="0.25">
      <c r="I6522" s="7"/>
      <c r="J6522" s="7"/>
      <c r="K6522" s="7"/>
      <c r="L6522" s="7"/>
      <c r="M6522" s="7"/>
      <c r="N6522" s="7"/>
    </row>
    <row r="6523" spans="9:14" x14ac:dyDescent="0.25">
      <c r="I6523" s="7"/>
      <c r="J6523" s="7"/>
      <c r="K6523" s="7"/>
      <c r="L6523" s="7"/>
      <c r="M6523" s="7"/>
      <c r="N6523" s="7"/>
    </row>
    <row r="6524" spans="9:14" x14ac:dyDescent="0.25">
      <c r="I6524" s="7"/>
      <c r="J6524" s="7"/>
      <c r="K6524" s="7"/>
      <c r="L6524" s="7"/>
      <c r="M6524" s="7"/>
      <c r="N6524" s="7"/>
    </row>
    <row r="6525" spans="9:14" x14ac:dyDescent="0.25">
      <c r="I6525" s="7"/>
      <c r="J6525" s="7"/>
      <c r="K6525" s="7"/>
      <c r="L6525" s="7"/>
      <c r="M6525" s="7"/>
      <c r="N6525" s="7"/>
    </row>
    <row r="6526" spans="9:14" x14ac:dyDescent="0.25">
      <c r="I6526" s="7"/>
      <c r="J6526" s="7"/>
      <c r="K6526" s="7"/>
      <c r="L6526" s="7"/>
      <c r="M6526" s="7"/>
      <c r="N6526" s="7"/>
    </row>
    <row r="6527" spans="9:14" x14ac:dyDescent="0.25">
      <c r="I6527" s="7"/>
      <c r="J6527" s="7"/>
      <c r="K6527" s="7"/>
      <c r="L6527" s="7"/>
      <c r="M6527" s="7"/>
      <c r="N6527" s="7"/>
    </row>
    <row r="6528" spans="9:14" x14ac:dyDescent="0.25">
      <c r="I6528" s="7"/>
      <c r="J6528" s="7"/>
      <c r="K6528" s="7"/>
      <c r="L6528" s="7"/>
      <c r="M6528" s="7"/>
      <c r="N6528" s="7"/>
    </row>
    <row r="6529" spans="9:14" x14ac:dyDescent="0.25">
      <c r="I6529" s="7"/>
      <c r="J6529" s="7"/>
      <c r="K6529" s="7"/>
      <c r="L6529" s="7"/>
      <c r="M6529" s="7"/>
      <c r="N6529" s="7"/>
    </row>
    <row r="6530" spans="9:14" x14ac:dyDescent="0.25">
      <c r="I6530" s="7"/>
      <c r="J6530" s="7"/>
      <c r="K6530" s="7"/>
      <c r="L6530" s="7"/>
      <c r="M6530" s="7"/>
      <c r="N6530" s="7"/>
    </row>
    <row r="6531" spans="9:14" x14ac:dyDescent="0.25">
      <c r="I6531" s="7"/>
      <c r="J6531" s="7"/>
      <c r="K6531" s="7"/>
      <c r="L6531" s="7"/>
      <c r="M6531" s="7"/>
      <c r="N6531" s="7"/>
    </row>
    <row r="6532" spans="9:14" x14ac:dyDescent="0.25">
      <c r="I6532" s="7"/>
      <c r="J6532" s="7"/>
      <c r="K6532" s="7"/>
      <c r="L6532" s="7"/>
      <c r="M6532" s="7"/>
      <c r="N6532" s="7"/>
    </row>
    <row r="6533" spans="9:14" x14ac:dyDescent="0.25">
      <c r="I6533" s="7"/>
      <c r="J6533" s="7"/>
      <c r="K6533" s="7"/>
      <c r="L6533" s="7"/>
      <c r="M6533" s="7"/>
      <c r="N6533" s="7"/>
    </row>
    <row r="6534" spans="9:14" x14ac:dyDescent="0.25">
      <c r="I6534" s="7"/>
      <c r="J6534" s="7"/>
      <c r="K6534" s="7"/>
      <c r="L6534" s="7"/>
      <c r="M6534" s="7"/>
      <c r="N6534" s="7"/>
    </row>
    <row r="6535" spans="9:14" x14ac:dyDescent="0.25">
      <c r="I6535" s="7"/>
      <c r="J6535" s="7"/>
      <c r="K6535" s="7"/>
      <c r="L6535" s="7"/>
      <c r="M6535" s="7"/>
      <c r="N6535" s="7"/>
    </row>
    <row r="6536" spans="9:14" x14ac:dyDescent="0.25">
      <c r="I6536" s="7"/>
      <c r="J6536" s="7"/>
      <c r="K6536" s="7"/>
      <c r="L6536" s="7"/>
      <c r="M6536" s="7"/>
      <c r="N6536" s="7"/>
    </row>
    <row r="6537" spans="9:14" x14ac:dyDescent="0.25">
      <c r="I6537" s="7"/>
      <c r="J6537" s="7"/>
      <c r="K6537" s="7"/>
      <c r="L6537" s="7"/>
      <c r="M6537" s="7"/>
      <c r="N6537" s="7"/>
    </row>
    <row r="6538" spans="9:14" x14ac:dyDescent="0.25">
      <c r="I6538" s="7"/>
      <c r="J6538" s="7"/>
      <c r="K6538" s="7"/>
      <c r="L6538" s="7"/>
      <c r="M6538" s="7"/>
      <c r="N6538" s="7"/>
    </row>
    <row r="6539" spans="9:14" x14ac:dyDescent="0.25">
      <c r="I6539" s="7"/>
      <c r="J6539" s="7"/>
      <c r="K6539" s="7"/>
      <c r="L6539" s="7"/>
      <c r="M6539" s="7"/>
      <c r="N6539" s="7"/>
    </row>
    <row r="6540" spans="9:14" x14ac:dyDescent="0.25">
      <c r="I6540" s="7"/>
      <c r="J6540" s="7"/>
      <c r="K6540" s="7"/>
      <c r="L6540" s="7"/>
      <c r="M6540" s="7"/>
      <c r="N6540" s="7"/>
    </row>
    <row r="6541" spans="9:14" x14ac:dyDescent="0.25">
      <c r="I6541" s="7"/>
      <c r="J6541" s="7"/>
      <c r="K6541" s="7"/>
      <c r="L6541" s="7"/>
      <c r="M6541" s="7"/>
      <c r="N6541" s="7"/>
    </row>
    <row r="6542" spans="9:14" x14ac:dyDescent="0.25">
      <c r="I6542" s="7"/>
      <c r="J6542" s="7"/>
      <c r="K6542" s="7"/>
      <c r="L6542" s="7"/>
      <c r="M6542" s="7"/>
      <c r="N6542" s="7"/>
    </row>
    <row r="6543" spans="9:14" x14ac:dyDescent="0.25">
      <c r="I6543" s="7"/>
      <c r="J6543" s="7"/>
      <c r="K6543" s="7"/>
      <c r="L6543" s="7"/>
      <c r="M6543" s="7"/>
      <c r="N6543" s="7"/>
    </row>
    <row r="6544" spans="9:14" x14ac:dyDescent="0.25">
      <c r="I6544" s="7"/>
      <c r="J6544" s="7"/>
      <c r="K6544" s="7"/>
      <c r="L6544" s="7"/>
      <c r="M6544" s="7"/>
      <c r="N6544" s="7"/>
    </row>
    <row r="6545" spans="9:14" x14ac:dyDescent="0.25">
      <c r="I6545" s="7"/>
      <c r="J6545" s="7"/>
      <c r="K6545" s="7"/>
      <c r="L6545" s="7"/>
      <c r="M6545" s="7"/>
      <c r="N6545" s="7"/>
    </row>
    <row r="6546" spans="9:14" x14ac:dyDescent="0.25">
      <c r="I6546" s="7"/>
      <c r="J6546" s="7"/>
      <c r="K6546" s="7"/>
      <c r="L6546" s="7"/>
      <c r="M6546" s="7"/>
      <c r="N6546" s="7"/>
    </row>
    <row r="6547" spans="9:14" x14ac:dyDescent="0.25">
      <c r="I6547" s="7"/>
      <c r="J6547" s="7"/>
      <c r="K6547" s="7"/>
      <c r="L6547" s="7"/>
      <c r="M6547" s="7"/>
      <c r="N6547" s="7"/>
    </row>
    <row r="6548" spans="9:14" x14ac:dyDescent="0.25">
      <c r="I6548" s="7"/>
      <c r="J6548" s="7"/>
      <c r="K6548" s="7"/>
      <c r="L6548" s="7"/>
      <c r="M6548" s="7"/>
      <c r="N6548" s="7"/>
    </row>
    <row r="6549" spans="9:14" x14ac:dyDescent="0.25">
      <c r="I6549" s="7"/>
      <c r="J6549" s="7"/>
      <c r="K6549" s="7"/>
      <c r="L6549" s="7"/>
      <c r="M6549" s="7"/>
      <c r="N6549" s="7"/>
    </row>
    <row r="6550" spans="9:14" x14ac:dyDescent="0.25">
      <c r="I6550" s="7"/>
      <c r="J6550" s="7"/>
      <c r="K6550" s="7"/>
      <c r="L6550" s="7"/>
      <c r="M6550" s="7"/>
      <c r="N6550" s="7"/>
    </row>
    <row r="6551" spans="9:14" x14ac:dyDescent="0.25">
      <c r="I6551" s="7"/>
      <c r="J6551" s="7"/>
      <c r="K6551" s="7"/>
      <c r="L6551" s="7"/>
      <c r="M6551" s="7"/>
      <c r="N6551" s="7"/>
    </row>
    <row r="6552" spans="9:14" x14ac:dyDescent="0.25">
      <c r="I6552" s="7"/>
      <c r="J6552" s="7"/>
      <c r="K6552" s="7"/>
      <c r="L6552" s="7"/>
      <c r="M6552" s="7"/>
      <c r="N6552" s="7"/>
    </row>
    <row r="6553" spans="9:14" x14ac:dyDescent="0.25">
      <c r="I6553" s="7"/>
      <c r="J6553" s="7"/>
      <c r="K6553" s="7"/>
      <c r="L6553" s="7"/>
      <c r="M6553" s="7"/>
      <c r="N6553" s="7"/>
    </row>
    <row r="6554" spans="9:14" x14ac:dyDescent="0.25">
      <c r="I6554" s="7"/>
      <c r="J6554" s="7"/>
      <c r="K6554" s="7"/>
      <c r="L6554" s="7"/>
      <c r="M6554" s="7"/>
      <c r="N6554" s="7"/>
    </row>
    <row r="6555" spans="9:14" x14ac:dyDescent="0.25">
      <c r="I6555" s="7"/>
      <c r="J6555" s="7"/>
      <c r="K6555" s="7"/>
      <c r="L6555" s="7"/>
      <c r="M6555" s="7"/>
      <c r="N6555" s="7"/>
    </row>
    <row r="6556" spans="9:14" x14ac:dyDescent="0.25">
      <c r="I6556" s="7"/>
      <c r="J6556" s="7"/>
      <c r="K6556" s="7"/>
      <c r="L6556" s="7"/>
      <c r="M6556" s="7"/>
      <c r="N6556" s="7"/>
    </row>
    <row r="6557" spans="9:14" x14ac:dyDescent="0.25">
      <c r="I6557" s="7"/>
      <c r="J6557" s="7"/>
      <c r="K6557" s="7"/>
      <c r="L6557" s="7"/>
      <c r="M6557" s="7"/>
      <c r="N6557" s="7"/>
    </row>
    <row r="6558" spans="9:14" x14ac:dyDescent="0.25">
      <c r="I6558" s="7"/>
      <c r="J6558" s="7"/>
      <c r="K6558" s="7"/>
      <c r="L6558" s="7"/>
      <c r="M6558" s="7"/>
      <c r="N6558" s="7"/>
    </row>
    <row r="6559" spans="9:14" x14ac:dyDescent="0.25">
      <c r="I6559" s="7"/>
      <c r="J6559" s="7"/>
      <c r="K6559" s="7"/>
      <c r="L6559" s="7"/>
      <c r="M6559" s="7"/>
      <c r="N6559" s="7"/>
    </row>
    <row r="6560" spans="9:14" x14ac:dyDescent="0.25">
      <c r="I6560" s="7"/>
      <c r="J6560" s="7"/>
      <c r="K6560" s="7"/>
      <c r="L6560" s="7"/>
      <c r="M6560" s="7"/>
      <c r="N6560" s="7"/>
    </row>
    <row r="6561" spans="9:14" x14ac:dyDescent="0.25">
      <c r="I6561" s="7"/>
      <c r="J6561" s="7"/>
      <c r="K6561" s="7"/>
      <c r="L6561" s="7"/>
      <c r="M6561" s="7"/>
      <c r="N6561" s="7"/>
    </row>
    <row r="6562" spans="9:14" x14ac:dyDescent="0.25">
      <c r="I6562" s="7"/>
      <c r="J6562" s="7"/>
      <c r="K6562" s="7"/>
      <c r="L6562" s="7"/>
      <c r="M6562" s="7"/>
      <c r="N6562" s="7"/>
    </row>
    <row r="6563" spans="9:14" x14ac:dyDescent="0.25">
      <c r="I6563" s="7"/>
      <c r="J6563" s="7"/>
      <c r="K6563" s="7"/>
      <c r="L6563" s="7"/>
      <c r="M6563" s="7"/>
      <c r="N6563" s="7"/>
    </row>
    <row r="6564" spans="9:14" x14ac:dyDescent="0.25">
      <c r="I6564" s="7"/>
      <c r="J6564" s="7"/>
      <c r="K6564" s="7"/>
      <c r="L6564" s="7"/>
      <c r="M6564" s="7"/>
      <c r="N6564" s="7"/>
    </row>
    <row r="6565" spans="9:14" x14ac:dyDescent="0.25">
      <c r="I6565" s="7"/>
      <c r="J6565" s="7"/>
      <c r="K6565" s="7"/>
      <c r="L6565" s="7"/>
      <c r="M6565" s="7"/>
      <c r="N6565" s="7"/>
    </row>
    <row r="6566" spans="9:14" x14ac:dyDescent="0.25">
      <c r="I6566" s="7"/>
      <c r="J6566" s="7"/>
      <c r="K6566" s="7"/>
      <c r="L6566" s="7"/>
      <c r="M6566" s="7"/>
      <c r="N6566" s="7"/>
    </row>
    <row r="6567" spans="9:14" x14ac:dyDescent="0.25">
      <c r="I6567" s="7"/>
      <c r="J6567" s="7"/>
      <c r="K6567" s="7"/>
      <c r="L6567" s="7"/>
      <c r="M6567" s="7"/>
      <c r="N6567" s="7"/>
    </row>
    <row r="6568" spans="9:14" x14ac:dyDescent="0.25">
      <c r="I6568" s="7"/>
      <c r="J6568" s="7"/>
      <c r="K6568" s="7"/>
      <c r="L6568" s="7"/>
      <c r="M6568" s="7"/>
      <c r="N6568" s="7"/>
    </row>
    <row r="6569" spans="9:14" x14ac:dyDescent="0.25">
      <c r="I6569" s="7"/>
      <c r="J6569" s="7"/>
      <c r="K6569" s="7"/>
      <c r="L6569" s="7"/>
      <c r="M6569" s="7"/>
      <c r="N6569" s="7"/>
    </row>
    <row r="6570" spans="9:14" x14ac:dyDescent="0.25">
      <c r="I6570" s="7"/>
      <c r="J6570" s="7"/>
      <c r="K6570" s="7"/>
      <c r="L6570" s="7"/>
      <c r="M6570" s="7"/>
      <c r="N6570" s="7"/>
    </row>
    <row r="6571" spans="9:14" x14ac:dyDescent="0.25">
      <c r="I6571" s="7"/>
      <c r="J6571" s="7"/>
      <c r="K6571" s="7"/>
      <c r="L6571" s="7"/>
      <c r="M6571" s="7"/>
      <c r="N6571" s="7"/>
    </row>
    <row r="6572" spans="9:14" x14ac:dyDescent="0.25">
      <c r="I6572" s="7"/>
      <c r="J6572" s="7"/>
      <c r="K6572" s="7"/>
      <c r="L6572" s="7"/>
      <c r="M6572" s="7"/>
      <c r="N6572" s="7"/>
    </row>
    <row r="6573" spans="9:14" x14ac:dyDescent="0.25">
      <c r="I6573" s="7"/>
      <c r="J6573" s="7"/>
      <c r="K6573" s="7"/>
      <c r="L6573" s="7"/>
      <c r="M6573" s="7"/>
      <c r="N6573" s="7"/>
    </row>
    <row r="6574" spans="9:14" x14ac:dyDescent="0.25">
      <c r="I6574" s="7"/>
      <c r="J6574" s="7"/>
      <c r="K6574" s="7"/>
      <c r="L6574" s="7"/>
      <c r="M6574" s="7"/>
      <c r="N6574" s="7"/>
    </row>
    <row r="6575" spans="9:14" x14ac:dyDescent="0.25">
      <c r="I6575" s="7"/>
      <c r="J6575" s="7"/>
      <c r="K6575" s="7"/>
      <c r="L6575" s="7"/>
      <c r="M6575" s="7"/>
      <c r="N6575" s="7"/>
    </row>
    <row r="6576" spans="9:14" x14ac:dyDescent="0.25">
      <c r="I6576" s="7"/>
      <c r="J6576" s="7"/>
      <c r="K6576" s="7"/>
      <c r="L6576" s="7"/>
      <c r="M6576" s="7"/>
      <c r="N6576" s="7"/>
    </row>
    <row r="6577" spans="9:14" x14ac:dyDescent="0.25">
      <c r="I6577" s="7"/>
      <c r="J6577" s="7"/>
      <c r="K6577" s="7"/>
      <c r="L6577" s="7"/>
      <c r="M6577" s="7"/>
      <c r="N6577" s="7"/>
    </row>
    <row r="6578" spans="9:14" x14ac:dyDescent="0.25">
      <c r="I6578" s="7"/>
      <c r="J6578" s="7"/>
      <c r="K6578" s="7"/>
      <c r="L6578" s="7"/>
      <c r="M6578" s="7"/>
      <c r="N6578" s="7"/>
    </row>
    <row r="6579" spans="9:14" x14ac:dyDescent="0.25">
      <c r="I6579" s="7"/>
      <c r="J6579" s="7"/>
      <c r="K6579" s="7"/>
      <c r="L6579" s="7"/>
      <c r="M6579" s="7"/>
      <c r="N6579" s="7"/>
    </row>
    <row r="6580" spans="9:14" x14ac:dyDescent="0.25">
      <c r="I6580" s="7"/>
      <c r="J6580" s="7"/>
      <c r="K6580" s="7"/>
      <c r="L6580" s="7"/>
      <c r="M6580" s="7"/>
      <c r="N6580" s="7"/>
    </row>
    <row r="6581" spans="9:14" x14ac:dyDescent="0.25">
      <c r="I6581" s="7"/>
      <c r="J6581" s="7"/>
      <c r="K6581" s="7"/>
      <c r="L6581" s="7"/>
      <c r="M6581" s="7"/>
      <c r="N6581" s="7"/>
    </row>
    <row r="6582" spans="9:14" x14ac:dyDescent="0.25">
      <c r="I6582" s="7"/>
      <c r="J6582" s="7"/>
      <c r="K6582" s="7"/>
      <c r="L6582" s="7"/>
      <c r="M6582" s="7"/>
      <c r="N6582" s="7"/>
    </row>
    <row r="6583" spans="9:14" x14ac:dyDescent="0.25">
      <c r="I6583" s="7"/>
      <c r="J6583" s="7"/>
      <c r="K6583" s="7"/>
      <c r="L6583" s="7"/>
      <c r="M6583" s="7"/>
      <c r="N6583" s="7"/>
    </row>
    <row r="6584" spans="9:14" x14ac:dyDescent="0.25">
      <c r="I6584" s="7"/>
      <c r="J6584" s="7"/>
      <c r="K6584" s="7"/>
      <c r="L6584" s="7"/>
      <c r="M6584" s="7"/>
      <c r="N6584" s="7"/>
    </row>
    <row r="6585" spans="9:14" x14ac:dyDescent="0.25">
      <c r="I6585" s="7"/>
      <c r="J6585" s="7"/>
      <c r="K6585" s="7"/>
      <c r="L6585" s="7"/>
      <c r="M6585" s="7"/>
      <c r="N6585" s="7"/>
    </row>
    <row r="6586" spans="9:14" x14ac:dyDescent="0.25">
      <c r="I6586" s="7"/>
      <c r="J6586" s="7"/>
      <c r="K6586" s="7"/>
      <c r="L6586" s="7"/>
      <c r="M6586" s="7"/>
      <c r="N6586" s="7"/>
    </row>
    <row r="6587" spans="9:14" x14ac:dyDescent="0.25">
      <c r="I6587" s="7"/>
      <c r="J6587" s="7"/>
      <c r="K6587" s="7"/>
      <c r="L6587" s="7"/>
      <c r="M6587" s="7"/>
      <c r="N6587" s="7"/>
    </row>
    <row r="6588" spans="9:14" x14ac:dyDescent="0.25">
      <c r="I6588" s="7"/>
      <c r="J6588" s="7"/>
      <c r="K6588" s="7"/>
      <c r="L6588" s="7"/>
      <c r="M6588" s="7"/>
      <c r="N6588" s="7"/>
    </row>
    <row r="6589" spans="9:14" x14ac:dyDescent="0.25">
      <c r="I6589" s="7"/>
      <c r="J6589" s="7"/>
      <c r="K6589" s="7"/>
      <c r="L6589" s="7"/>
      <c r="M6589" s="7"/>
      <c r="N6589" s="7"/>
    </row>
    <row r="6590" spans="9:14" x14ac:dyDescent="0.25">
      <c r="I6590" s="7"/>
      <c r="J6590" s="7"/>
      <c r="K6590" s="7"/>
      <c r="L6590" s="7"/>
      <c r="M6590" s="7"/>
      <c r="N6590" s="7"/>
    </row>
    <row r="6591" spans="9:14" x14ac:dyDescent="0.25">
      <c r="I6591" s="7"/>
      <c r="J6591" s="7"/>
      <c r="K6591" s="7"/>
      <c r="L6591" s="7"/>
      <c r="M6591" s="7"/>
      <c r="N6591" s="7"/>
    </row>
    <row r="6592" spans="9:14" x14ac:dyDescent="0.25">
      <c r="I6592" s="7"/>
      <c r="J6592" s="7"/>
      <c r="K6592" s="7"/>
      <c r="L6592" s="7"/>
      <c r="M6592" s="7"/>
      <c r="N6592" s="7"/>
    </row>
    <row r="6593" spans="9:14" x14ac:dyDescent="0.25">
      <c r="I6593" s="7"/>
      <c r="J6593" s="7"/>
      <c r="K6593" s="7"/>
      <c r="L6593" s="7"/>
      <c r="M6593" s="7"/>
      <c r="N6593" s="7"/>
    </row>
    <row r="6594" spans="9:14" x14ac:dyDescent="0.25">
      <c r="I6594" s="7"/>
      <c r="J6594" s="7"/>
      <c r="K6594" s="7"/>
      <c r="L6594" s="7"/>
      <c r="M6594" s="7"/>
      <c r="N6594" s="7"/>
    </row>
    <row r="6595" spans="9:14" x14ac:dyDescent="0.25">
      <c r="I6595" s="7"/>
      <c r="J6595" s="7"/>
      <c r="K6595" s="7"/>
      <c r="L6595" s="7"/>
      <c r="M6595" s="7"/>
      <c r="N6595" s="7"/>
    </row>
    <row r="6596" spans="9:14" x14ac:dyDescent="0.25">
      <c r="I6596" s="7"/>
      <c r="J6596" s="7"/>
      <c r="K6596" s="7"/>
      <c r="L6596" s="7"/>
      <c r="M6596" s="7"/>
      <c r="N6596" s="7"/>
    </row>
    <row r="6597" spans="9:14" x14ac:dyDescent="0.25">
      <c r="I6597" s="7"/>
      <c r="J6597" s="7"/>
      <c r="K6597" s="7"/>
      <c r="L6597" s="7"/>
      <c r="M6597" s="7"/>
      <c r="N6597" s="7"/>
    </row>
    <row r="6598" spans="9:14" x14ac:dyDescent="0.25">
      <c r="I6598" s="7"/>
      <c r="J6598" s="7"/>
      <c r="K6598" s="7"/>
      <c r="L6598" s="7"/>
      <c r="M6598" s="7"/>
      <c r="N6598" s="7"/>
    </row>
    <row r="6599" spans="9:14" x14ac:dyDescent="0.25">
      <c r="I6599" s="7"/>
      <c r="J6599" s="7"/>
      <c r="K6599" s="7"/>
      <c r="L6599" s="7"/>
      <c r="M6599" s="7"/>
      <c r="N6599" s="7"/>
    </row>
    <row r="6600" spans="9:14" x14ac:dyDescent="0.25">
      <c r="I6600" s="7"/>
      <c r="J6600" s="7"/>
      <c r="K6600" s="7"/>
      <c r="L6600" s="7"/>
      <c r="M6600" s="7"/>
      <c r="N6600" s="7"/>
    </row>
    <row r="6601" spans="9:14" x14ac:dyDescent="0.25">
      <c r="I6601" s="7"/>
      <c r="J6601" s="7"/>
      <c r="K6601" s="7"/>
      <c r="L6601" s="7"/>
      <c r="M6601" s="7"/>
      <c r="N6601" s="7"/>
    </row>
    <row r="6602" spans="9:14" x14ac:dyDescent="0.25">
      <c r="I6602" s="7"/>
      <c r="J6602" s="7"/>
      <c r="K6602" s="7"/>
      <c r="L6602" s="7"/>
      <c r="M6602" s="7"/>
      <c r="N6602" s="7"/>
    </row>
    <row r="6603" spans="9:14" x14ac:dyDescent="0.25">
      <c r="I6603" s="7"/>
      <c r="J6603" s="7"/>
      <c r="K6603" s="7"/>
      <c r="L6603" s="7"/>
      <c r="M6603" s="7"/>
      <c r="N6603" s="7"/>
    </row>
    <row r="6604" spans="9:14" x14ac:dyDescent="0.25">
      <c r="I6604" s="7"/>
      <c r="J6604" s="7"/>
      <c r="K6604" s="7"/>
      <c r="L6604" s="7"/>
      <c r="M6604" s="7"/>
      <c r="N6604" s="7"/>
    </row>
    <row r="6605" spans="9:14" x14ac:dyDescent="0.25">
      <c r="I6605" s="7"/>
      <c r="J6605" s="7"/>
      <c r="K6605" s="7"/>
      <c r="L6605" s="7"/>
      <c r="M6605" s="7"/>
      <c r="N6605" s="7"/>
    </row>
    <row r="6606" spans="9:14" x14ac:dyDescent="0.25">
      <c r="I6606" s="7"/>
      <c r="J6606" s="7"/>
      <c r="K6606" s="7"/>
      <c r="L6606" s="7"/>
      <c r="M6606" s="7"/>
      <c r="N6606" s="7"/>
    </row>
    <row r="6607" spans="9:14" x14ac:dyDescent="0.25">
      <c r="I6607" s="7"/>
      <c r="J6607" s="7"/>
      <c r="K6607" s="7"/>
      <c r="L6607" s="7"/>
      <c r="M6607" s="7"/>
      <c r="N6607" s="7"/>
    </row>
    <row r="6608" spans="9:14" x14ac:dyDescent="0.25">
      <c r="I6608" s="7"/>
      <c r="J6608" s="7"/>
      <c r="K6608" s="7"/>
      <c r="L6608" s="7"/>
      <c r="M6608" s="7"/>
      <c r="N6608" s="7"/>
    </row>
    <row r="6609" spans="9:14" x14ac:dyDescent="0.25">
      <c r="I6609" s="7"/>
      <c r="J6609" s="7"/>
      <c r="K6609" s="7"/>
      <c r="L6609" s="7"/>
      <c r="M6609" s="7"/>
      <c r="N6609" s="7"/>
    </row>
    <row r="6610" spans="9:14" x14ac:dyDescent="0.25">
      <c r="I6610" s="7"/>
      <c r="J6610" s="7"/>
      <c r="K6610" s="7"/>
      <c r="L6610" s="7"/>
      <c r="M6610" s="7"/>
      <c r="N6610" s="7"/>
    </row>
    <row r="6611" spans="9:14" x14ac:dyDescent="0.25">
      <c r="I6611" s="7"/>
      <c r="J6611" s="7"/>
      <c r="K6611" s="7"/>
      <c r="L6611" s="7"/>
      <c r="M6611" s="7"/>
      <c r="N6611" s="7"/>
    </row>
    <row r="6612" spans="9:14" x14ac:dyDescent="0.25">
      <c r="I6612" s="7"/>
      <c r="J6612" s="7"/>
      <c r="K6612" s="7"/>
      <c r="L6612" s="7"/>
      <c r="M6612" s="7"/>
      <c r="N6612" s="7"/>
    </row>
    <row r="6613" spans="9:14" x14ac:dyDescent="0.25">
      <c r="I6613" s="7"/>
      <c r="J6613" s="7"/>
      <c r="K6613" s="7"/>
      <c r="L6613" s="7"/>
      <c r="M6613" s="7"/>
      <c r="N6613" s="7"/>
    </row>
    <row r="6614" spans="9:14" x14ac:dyDescent="0.25">
      <c r="I6614" s="7"/>
      <c r="J6614" s="7"/>
      <c r="K6614" s="7"/>
      <c r="L6614" s="7"/>
      <c r="M6614" s="7"/>
      <c r="N6614" s="7"/>
    </row>
    <row r="6615" spans="9:14" x14ac:dyDescent="0.25">
      <c r="I6615" s="7"/>
      <c r="J6615" s="7"/>
      <c r="K6615" s="7"/>
      <c r="L6615" s="7"/>
      <c r="M6615" s="7"/>
      <c r="N6615" s="7"/>
    </row>
    <row r="6616" spans="9:14" x14ac:dyDescent="0.25">
      <c r="I6616" s="7"/>
      <c r="J6616" s="7"/>
      <c r="K6616" s="7"/>
      <c r="L6616" s="7"/>
      <c r="M6616" s="7"/>
      <c r="N6616" s="7"/>
    </row>
    <row r="6617" spans="9:14" x14ac:dyDescent="0.25">
      <c r="I6617" s="7"/>
      <c r="J6617" s="7"/>
      <c r="K6617" s="7"/>
      <c r="L6617" s="7"/>
      <c r="M6617" s="7"/>
      <c r="N6617" s="7"/>
    </row>
    <row r="6618" spans="9:14" x14ac:dyDescent="0.25">
      <c r="I6618" s="7"/>
      <c r="J6618" s="7"/>
      <c r="K6618" s="7"/>
      <c r="L6618" s="7"/>
      <c r="M6618" s="7"/>
      <c r="N6618" s="7"/>
    </row>
    <row r="6619" spans="9:14" x14ac:dyDescent="0.25">
      <c r="I6619" s="7"/>
      <c r="J6619" s="7"/>
      <c r="K6619" s="7"/>
      <c r="L6619" s="7"/>
      <c r="M6619" s="7"/>
      <c r="N6619" s="7"/>
    </row>
    <row r="6620" spans="9:14" x14ac:dyDescent="0.25">
      <c r="I6620" s="7"/>
      <c r="J6620" s="7"/>
      <c r="K6620" s="7"/>
      <c r="L6620" s="7"/>
      <c r="M6620" s="7"/>
      <c r="N6620" s="7"/>
    </row>
    <row r="6621" spans="9:14" x14ac:dyDescent="0.25">
      <c r="I6621" s="7"/>
      <c r="J6621" s="7"/>
      <c r="K6621" s="7"/>
      <c r="L6621" s="7"/>
      <c r="M6621" s="7"/>
      <c r="N6621" s="7"/>
    </row>
    <row r="6622" spans="9:14" x14ac:dyDescent="0.25">
      <c r="I6622" s="7"/>
      <c r="J6622" s="7"/>
      <c r="K6622" s="7"/>
      <c r="L6622" s="7"/>
      <c r="M6622" s="7"/>
      <c r="N6622" s="7"/>
    </row>
    <row r="6623" spans="9:14" x14ac:dyDescent="0.25">
      <c r="I6623" s="7"/>
      <c r="J6623" s="7"/>
      <c r="K6623" s="7"/>
      <c r="L6623" s="7"/>
      <c r="M6623" s="7"/>
      <c r="N6623" s="7"/>
    </row>
    <row r="6624" spans="9:14" x14ac:dyDescent="0.25">
      <c r="I6624" s="7"/>
      <c r="J6624" s="7"/>
      <c r="K6624" s="7"/>
      <c r="L6624" s="7"/>
      <c r="M6624" s="7"/>
      <c r="N6624" s="7"/>
    </row>
    <row r="6625" spans="9:14" x14ac:dyDescent="0.25">
      <c r="I6625" s="7"/>
      <c r="J6625" s="7"/>
      <c r="K6625" s="7"/>
      <c r="L6625" s="7"/>
      <c r="M6625" s="7"/>
      <c r="N6625" s="7"/>
    </row>
    <row r="6626" spans="9:14" x14ac:dyDescent="0.25">
      <c r="I6626" s="7"/>
      <c r="J6626" s="7"/>
      <c r="K6626" s="7"/>
      <c r="L6626" s="7"/>
      <c r="M6626" s="7"/>
      <c r="N6626" s="7"/>
    </row>
    <row r="6627" spans="9:14" x14ac:dyDescent="0.25">
      <c r="I6627" s="7"/>
      <c r="J6627" s="7"/>
      <c r="K6627" s="7"/>
      <c r="L6627" s="7"/>
      <c r="M6627" s="7"/>
      <c r="N6627" s="7"/>
    </row>
    <row r="6628" spans="9:14" x14ac:dyDescent="0.25">
      <c r="I6628" s="7"/>
      <c r="J6628" s="7"/>
      <c r="K6628" s="7"/>
      <c r="L6628" s="7"/>
      <c r="M6628" s="7"/>
      <c r="N6628" s="7"/>
    </row>
    <row r="6629" spans="9:14" x14ac:dyDescent="0.25">
      <c r="I6629" s="7"/>
      <c r="J6629" s="7"/>
      <c r="K6629" s="7"/>
      <c r="L6629" s="7"/>
      <c r="M6629" s="7"/>
      <c r="N6629" s="7"/>
    </row>
    <row r="6630" spans="9:14" x14ac:dyDescent="0.25">
      <c r="I6630" s="7"/>
      <c r="J6630" s="7"/>
      <c r="K6630" s="7"/>
      <c r="L6630" s="7"/>
      <c r="M6630" s="7"/>
      <c r="N6630" s="7"/>
    </row>
    <row r="6631" spans="9:14" x14ac:dyDescent="0.25">
      <c r="I6631" s="7"/>
      <c r="J6631" s="7"/>
      <c r="K6631" s="7"/>
      <c r="L6631" s="7"/>
      <c r="M6631" s="7"/>
      <c r="N6631" s="7"/>
    </row>
    <row r="6632" spans="9:14" x14ac:dyDescent="0.25">
      <c r="I6632" s="7"/>
      <c r="J6632" s="7"/>
      <c r="K6632" s="7"/>
      <c r="L6632" s="7"/>
      <c r="M6632" s="7"/>
      <c r="N6632" s="7"/>
    </row>
    <row r="6633" spans="9:14" x14ac:dyDescent="0.25">
      <c r="I6633" s="7"/>
      <c r="J6633" s="7"/>
      <c r="K6633" s="7"/>
      <c r="L6633" s="7"/>
      <c r="M6633" s="7"/>
      <c r="N6633" s="7"/>
    </row>
    <row r="6634" spans="9:14" x14ac:dyDescent="0.25">
      <c r="I6634" s="7"/>
      <c r="J6634" s="7"/>
      <c r="K6634" s="7"/>
      <c r="L6634" s="7"/>
      <c r="M6634" s="7"/>
      <c r="N6634" s="7"/>
    </row>
    <row r="6635" spans="9:14" x14ac:dyDescent="0.25">
      <c r="I6635" s="7"/>
      <c r="J6635" s="7"/>
      <c r="K6635" s="7"/>
      <c r="L6635" s="7"/>
      <c r="M6635" s="7"/>
      <c r="N6635" s="7"/>
    </row>
    <row r="6636" spans="9:14" x14ac:dyDescent="0.25">
      <c r="I6636" s="7"/>
      <c r="J6636" s="7"/>
      <c r="K6636" s="7"/>
      <c r="L6636" s="7"/>
      <c r="M6636" s="7"/>
      <c r="N6636" s="7"/>
    </row>
    <row r="6637" spans="9:14" x14ac:dyDescent="0.25">
      <c r="I6637" s="7"/>
      <c r="J6637" s="7"/>
      <c r="K6637" s="7"/>
      <c r="L6637" s="7"/>
      <c r="M6637" s="7"/>
      <c r="N6637" s="7"/>
    </row>
    <row r="6638" spans="9:14" x14ac:dyDescent="0.25">
      <c r="I6638" s="7"/>
      <c r="J6638" s="7"/>
      <c r="K6638" s="7"/>
      <c r="L6638" s="7"/>
      <c r="M6638" s="7"/>
      <c r="N6638" s="7"/>
    </row>
    <row r="6639" spans="9:14" x14ac:dyDescent="0.25">
      <c r="I6639" s="7"/>
      <c r="J6639" s="7"/>
      <c r="K6639" s="7"/>
      <c r="L6639" s="7"/>
      <c r="M6639" s="7"/>
      <c r="N6639" s="7"/>
    </row>
    <row r="6640" spans="9:14" x14ac:dyDescent="0.25">
      <c r="I6640" s="7"/>
      <c r="J6640" s="7"/>
      <c r="K6640" s="7"/>
      <c r="L6640" s="7"/>
      <c r="M6640" s="7"/>
      <c r="N6640" s="7"/>
    </row>
    <row r="6641" spans="9:14" x14ac:dyDescent="0.25">
      <c r="I6641" s="7"/>
      <c r="J6641" s="7"/>
      <c r="K6641" s="7"/>
      <c r="L6641" s="7"/>
      <c r="M6641" s="7"/>
      <c r="N6641" s="7"/>
    </row>
    <row r="6642" spans="9:14" x14ac:dyDescent="0.25">
      <c r="I6642" s="7"/>
      <c r="J6642" s="7"/>
      <c r="K6642" s="7"/>
      <c r="L6642" s="7"/>
      <c r="M6642" s="7"/>
      <c r="N6642" s="7"/>
    </row>
    <row r="6643" spans="9:14" x14ac:dyDescent="0.25">
      <c r="I6643" s="7"/>
      <c r="J6643" s="7"/>
      <c r="K6643" s="7"/>
      <c r="L6643" s="7"/>
      <c r="M6643" s="7"/>
      <c r="N6643" s="7"/>
    </row>
    <row r="6644" spans="9:14" x14ac:dyDescent="0.25">
      <c r="I6644" s="7"/>
      <c r="J6644" s="7"/>
      <c r="K6644" s="7"/>
      <c r="L6644" s="7"/>
      <c r="M6644" s="7"/>
      <c r="N6644" s="7"/>
    </row>
    <row r="6645" spans="9:14" x14ac:dyDescent="0.25">
      <c r="I6645" s="7"/>
      <c r="J6645" s="7"/>
      <c r="K6645" s="7"/>
      <c r="L6645" s="7"/>
      <c r="M6645" s="7"/>
      <c r="N6645" s="7"/>
    </row>
    <row r="6646" spans="9:14" x14ac:dyDescent="0.25">
      <c r="I6646" s="7"/>
      <c r="J6646" s="7"/>
      <c r="K6646" s="7"/>
      <c r="L6646" s="7"/>
      <c r="M6646" s="7"/>
      <c r="N6646" s="7"/>
    </row>
    <row r="6647" spans="9:14" x14ac:dyDescent="0.25">
      <c r="I6647" s="7"/>
      <c r="J6647" s="7"/>
      <c r="K6647" s="7"/>
      <c r="L6647" s="7"/>
      <c r="M6647" s="7"/>
      <c r="N6647" s="7"/>
    </row>
    <row r="6648" spans="9:14" x14ac:dyDescent="0.25">
      <c r="I6648" s="7"/>
      <c r="J6648" s="7"/>
      <c r="K6648" s="7"/>
      <c r="L6648" s="7"/>
      <c r="M6648" s="7"/>
      <c r="N6648" s="7"/>
    </row>
    <row r="6649" spans="9:14" x14ac:dyDescent="0.25">
      <c r="I6649" s="7"/>
      <c r="J6649" s="7"/>
      <c r="K6649" s="7"/>
      <c r="L6649" s="7"/>
      <c r="M6649" s="7"/>
      <c r="N6649" s="7"/>
    </row>
    <row r="6650" spans="9:14" x14ac:dyDescent="0.25">
      <c r="I6650" s="7"/>
      <c r="J6650" s="7"/>
      <c r="K6650" s="7"/>
      <c r="L6650" s="7"/>
      <c r="M6650" s="7"/>
      <c r="N6650" s="7"/>
    </row>
    <row r="6651" spans="9:14" x14ac:dyDescent="0.25">
      <c r="I6651" s="7"/>
      <c r="J6651" s="7"/>
      <c r="K6651" s="7"/>
      <c r="L6651" s="7"/>
      <c r="M6651" s="7"/>
      <c r="N6651" s="7"/>
    </row>
    <row r="6652" spans="9:14" x14ac:dyDescent="0.25">
      <c r="I6652" s="7"/>
      <c r="J6652" s="7"/>
      <c r="K6652" s="7"/>
      <c r="L6652" s="7"/>
      <c r="M6652" s="7"/>
      <c r="N6652" s="7"/>
    </row>
    <row r="6653" spans="9:14" x14ac:dyDescent="0.25">
      <c r="I6653" s="7"/>
      <c r="J6653" s="7"/>
      <c r="K6653" s="7"/>
      <c r="L6653" s="7"/>
      <c r="M6653" s="7"/>
      <c r="N6653" s="7"/>
    </row>
    <row r="6654" spans="9:14" x14ac:dyDescent="0.25">
      <c r="I6654" s="7"/>
      <c r="J6654" s="7"/>
      <c r="K6654" s="7"/>
      <c r="L6654" s="7"/>
      <c r="M6654" s="7"/>
      <c r="N6654" s="7"/>
    </row>
    <row r="6655" spans="9:14" x14ac:dyDescent="0.25">
      <c r="I6655" s="7"/>
      <c r="J6655" s="7"/>
      <c r="K6655" s="7"/>
      <c r="L6655" s="7"/>
      <c r="M6655" s="7"/>
      <c r="N6655" s="7"/>
    </row>
    <row r="6656" spans="9:14" x14ac:dyDescent="0.25">
      <c r="I6656" s="7"/>
      <c r="J6656" s="7"/>
      <c r="K6656" s="7"/>
      <c r="L6656" s="7"/>
      <c r="M6656" s="7"/>
      <c r="N6656" s="7"/>
    </row>
    <row r="6657" spans="9:14" x14ac:dyDescent="0.25">
      <c r="I6657" s="7"/>
      <c r="J6657" s="7"/>
      <c r="K6657" s="7"/>
      <c r="L6657" s="7"/>
      <c r="M6657" s="7"/>
      <c r="N6657" s="7"/>
    </row>
    <row r="6658" spans="9:14" x14ac:dyDescent="0.25">
      <c r="I6658" s="7"/>
      <c r="J6658" s="7"/>
      <c r="K6658" s="7"/>
      <c r="L6658" s="7"/>
      <c r="M6658" s="7"/>
      <c r="N6658" s="7"/>
    </row>
    <row r="6659" spans="9:14" x14ac:dyDescent="0.25">
      <c r="I6659" s="7"/>
      <c r="J6659" s="7"/>
      <c r="K6659" s="7"/>
      <c r="L6659" s="7"/>
      <c r="M6659" s="7"/>
      <c r="N6659" s="7"/>
    </row>
    <row r="6660" spans="9:14" x14ac:dyDescent="0.25">
      <c r="I6660" s="7"/>
      <c r="J6660" s="7"/>
      <c r="K6660" s="7"/>
      <c r="L6660" s="7"/>
      <c r="M6660" s="7"/>
      <c r="N6660" s="7"/>
    </row>
    <row r="6661" spans="9:14" x14ac:dyDescent="0.25">
      <c r="I6661" s="7"/>
      <c r="J6661" s="7"/>
      <c r="K6661" s="7"/>
      <c r="L6661" s="7"/>
      <c r="M6661" s="7"/>
      <c r="N6661" s="7"/>
    </row>
    <row r="6662" spans="9:14" x14ac:dyDescent="0.25">
      <c r="I6662" s="7"/>
      <c r="J6662" s="7"/>
      <c r="K6662" s="7"/>
      <c r="L6662" s="7"/>
      <c r="M6662" s="7"/>
      <c r="N6662" s="7"/>
    </row>
    <row r="6663" spans="9:14" x14ac:dyDescent="0.25">
      <c r="I6663" s="7"/>
      <c r="J6663" s="7"/>
      <c r="K6663" s="7"/>
      <c r="L6663" s="7"/>
      <c r="M6663" s="7"/>
      <c r="N6663" s="7"/>
    </row>
    <row r="6664" spans="9:14" x14ac:dyDescent="0.25">
      <c r="I6664" s="7"/>
      <c r="J6664" s="7"/>
      <c r="K6664" s="7"/>
      <c r="L6664" s="7"/>
      <c r="M6664" s="7"/>
      <c r="N6664" s="7"/>
    </row>
    <row r="6665" spans="9:14" x14ac:dyDescent="0.25">
      <c r="I6665" s="7"/>
      <c r="J6665" s="7"/>
      <c r="K6665" s="7"/>
      <c r="L6665" s="7"/>
      <c r="M6665" s="7"/>
      <c r="N6665" s="7"/>
    </row>
    <row r="6666" spans="9:14" x14ac:dyDescent="0.25">
      <c r="I6666" s="7"/>
      <c r="J6666" s="7"/>
      <c r="K6666" s="7"/>
      <c r="L6666" s="7"/>
      <c r="M6666" s="7"/>
      <c r="N6666" s="7"/>
    </row>
    <row r="6667" spans="9:14" x14ac:dyDescent="0.25">
      <c r="I6667" s="7"/>
      <c r="J6667" s="7"/>
      <c r="K6667" s="7"/>
      <c r="L6667" s="7"/>
      <c r="M6667" s="7"/>
      <c r="N6667" s="7"/>
    </row>
    <row r="6668" spans="9:14" x14ac:dyDescent="0.25">
      <c r="I6668" s="7"/>
      <c r="J6668" s="7"/>
      <c r="K6668" s="7"/>
      <c r="L6668" s="7"/>
      <c r="M6668" s="7"/>
      <c r="N6668" s="7"/>
    </row>
    <row r="6669" spans="9:14" x14ac:dyDescent="0.25">
      <c r="I6669" s="7"/>
      <c r="J6669" s="7"/>
      <c r="K6669" s="7"/>
      <c r="L6669" s="7"/>
      <c r="M6669" s="7"/>
      <c r="N6669" s="7"/>
    </row>
    <row r="6670" spans="9:14" x14ac:dyDescent="0.25">
      <c r="I6670" s="7"/>
      <c r="J6670" s="7"/>
      <c r="K6670" s="7"/>
      <c r="L6670" s="7"/>
      <c r="M6670" s="7"/>
      <c r="N6670" s="7"/>
    </row>
    <row r="6671" spans="9:14" x14ac:dyDescent="0.25">
      <c r="I6671" s="7"/>
      <c r="J6671" s="7"/>
      <c r="K6671" s="7"/>
      <c r="L6671" s="7"/>
      <c r="M6671" s="7"/>
      <c r="N6671" s="7"/>
    </row>
    <row r="6672" spans="9:14" x14ac:dyDescent="0.25">
      <c r="I6672" s="7"/>
      <c r="J6672" s="7"/>
      <c r="K6672" s="7"/>
      <c r="L6672" s="7"/>
      <c r="M6672" s="7"/>
      <c r="N6672" s="7"/>
    </row>
    <row r="6673" spans="9:14" x14ac:dyDescent="0.25">
      <c r="I6673" s="7"/>
      <c r="J6673" s="7"/>
      <c r="K6673" s="7"/>
      <c r="L6673" s="7"/>
      <c r="M6673" s="7"/>
      <c r="N6673" s="7"/>
    </row>
    <row r="6674" spans="9:14" x14ac:dyDescent="0.25">
      <c r="I6674" s="7"/>
      <c r="J6674" s="7"/>
      <c r="K6674" s="7"/>
      <c r="L6674" s="7"/>
      <c r="M6674" s="7"/>
      <c r="N6674" s="7"/>
    </row>
    <row r="6675" spans="9:14" x14ac:dyDescent="0.25">
      <c r="I6675" s="7"/>
      <c r="J6675" s="7"/>
      <c r="K6675" s="7"/>
      <c r="L6675" s="7"/>
      <c r="M6675" s="7"/>
      <c r="N6675" s="7"/>
    </row>
    <row r="6676" spans="9:14" x14ac:dyDescent="0.25">
      <c r="I6676" s="7"/>
      <c r="J6676" s="7"/>
      <c r="K6676" s="7"/>
      <c r="L6676" s="7"/>
      <c r="M6676" s="7"/>
      <c r="N6676" s="7"/>
    </row>
    <row r="6677" spans="9:14" x14ac:dyDescent="0.25">
      <c r="I6677" s="7"/>
      <c r="J6677" s="7"/>
      <c r="K6677" s="7"/>
      <c r="L6677" s="7"/>
      <c r="M6677" s="7"/>
      <c r="N6677" s="7"/>
    </row>
    <row r="6678" spans="9:14" x14ac:dyDescent="0.25">
      <c r="I6678" s="7"/>
      <c r="J6678" s="7"/>
      <c r="K6678" s="7"/>
      <c r="L6678" s="7"/>
      <c r="M6678" s="7"/>
      <c r="N6678" s="7"/>
    </row>
    <row r="6679" spans="9:14" x14ac:dyDescent="0.25">
      <c r="I6679" s="7"/>
      <c r="J6679" s="7"/>
      <c r="K6679" s="7"/>
      <c r="L6679" s="7"/>
      <c r="M6679" s="7"/>
      <c r="N6679" s="7"/>
    </row>
    <row r="6680" spans="9:14" x14ac:dyDescent="0.25">
      <c r="I6680" s="7"/>
      <c r="J6680" s="7"/>
      <c r="K6680" s="7"/>
      <c r="L6680" s="7"/>
      <c r="M6680" s="7"/>
      <c r="N6680" s="7"/>
    </row>
    <row r="6681" spans="9:14" x14ac:dyDescent="0.25">
      <c r="I6681" s="7"/>
      <c r="J6681" s="7"/>
      <c r="K6681" s="7"/>
      <c r="L6681" s="7"/>
      <c r="M6681" s="7"/>
      <c r="N6681" s="7"/>
    </row>
    <row r="6682" spans="9:14" x14ac:dyDescent="0.25">
      <c r="I6682" s="7"/>
      <c r="J6682" s="7"/>
      <c r="K6682" s="7"/>
      <c r="L6682" s="7"/>
      <c r="M6682" s="7"/>
      <c r="N6682" s="7"/>
    </row>
    <row r="6683" spans="9:14" x14ac:dyDescent="0.25">
      <c r="I6683" s="7"/>
      <c r="J6683" s="7"/>
      <c r="K6683" s="7"/>
      <c r="L6683" s="7"/>
      <c r="M6683" s="7"/>
      <c r="N6683" s="7"/>
    </row>
    <row r="6684" spans="9:14" x14ac:dyDescent="0.25">
      <c r="I6684" s="7"/>
      <c r="J6684" s="7"/>
      <c r="K6684" s="7"/>
      <c r="L6684" s="7"/>
      <c r="M6684" s="7"/>
      <c r="N6684" s="7"/>
    </row>
    <row r="6685" spans="9:14" x14ac:dyDescent="0.25">
      <c r="I6685" s="7"/>
      <c r="J6685" s="7"/>
      <c r="K6685" s="7"/>
      <c r="L6685" s="7"/>
      <c r="M6685" s="7"/>
      <c r="N6685" s="7"/>
    </row>
    <row r="6686" spans="9:14" x14ac:dyDescent="0.25">
      <c r="I6686" s="7"/>
      <c r="J6686" s="7"/>
      <c r="K6686" s="7"/>
      <c r="L6686" s="7"/>
      <c r="M6686" s="7"/>
      <c r="N6686" s="7"/>
    </row>
    <row r="6687" spans="9:14" x14ac:dyDescent="0.25">
      <c r="I6687" s="7"/>
      <c r="J6687" s="7"/>
      <c r="K6687" s="7"/>
      <c r="L6687" s="7"/>
      <c r="M6687" s="7"/>
      <c r="N6687" s="7"/>
    </row>
    <row r="6688" spans="9:14" x14ac:dyDescent="0.25">
      <c r="I6688" s="7"/>
      <c r="J6688" s="7"/>
      <c r="K6688" s="7"/>
      <c r="L6688" s="7"/>
      <c r="M6688" s="7"/>
      <c r="N6688" s="7"/>
    </row>
    <row r="6689" spans="9:14" x14ac:dyDescent="0.25">
      <c r="I6689" s="7"/>
      <c r="J6689" s="7"/>
      <c r="K6689" s="7"/>
      <c r="L6689" s="7"/>
      <c r="M6689" s="7"/>
      <c r="N6689" s="7"/>
    </row>
    <row r="6690" spans="9:14" x14ac:dyDescent="0.25">
      <c r="I6690" s="7"/>
      <c r="J6690" s="7"/>
      <c r="K6690" s="7"/>
      <c r="L6690" s="7"/>
      <c r="M6690" s="7"/>
      <c r="N6690" s="7"/>
    </row>
    <row r="6691" spans="9:14" x14ac:dyDescent="0.25">
      <c r="I6691" s="7"/>
      <c r="J6691" s="7"/>
      <c r="K6691" s="7"/>
      <c r="L6691" s="7"/>
      <c r="M6691" s="7"/>
      <c r="N6691" s="7"/>
    </row>
    <row r="6692" spans="9:14" x14ac:dyDescent="0.25">
      <c r="I6692" s="7"/>
      <c r="J6692" s="7"/>
      <c r="K6692" s="7"/>
      <c r="L6692" s="7"/>
      <c r="M6692" s="7"/>
      <c r="N6692" s="7"/>
    </row>
    <row r="6693" spans="9:14" x14ac:dyDescent="0.25">
      <c r="I6693" s="7"/>
      <c r="J6693" s="7"/>
      <c r="K6693" s="7"/>
      <c r="L6693" s="7"/>
      <c r="M6693" s="7"/>
      <c r="N6693" s="7"/>
    </row>
    <row r="6694" spans="9:14" x14ac:dyDescent="0.25">
      <c r="I6694" s="7"/>
      <c r="J6694" s="7"/>
      <c r="K6694" s="7"/>
      <c r="L6694" s="7"/>
      <c r="M6694" s="7"/>
      <c r="N6694" s="7"/>
    </row>
    <row r="6695" spans="9:14" x14ac:dyDescent="0.25">
      <c r="I6695" s="7"/>
      <c r="J6695" s="7"/>
      <c r="K6695" s="7"/>
      <c r="L6695" s="7"/>
      <c r="M6695" s="7"/>
      <c r="N6695" s="7"/>
    </row>
    <row r="6696" spans="9:14" x14ac:dyDescent="0.25">
      <c r="I6696" s="7"/>
      <c r="J6696" s="7"/>
      <c r="K6696" s="7"/>
      <c r="L6696" s="7"/>
      <c r="M6696" s="7"/>
      <c r="N6696" s="7"/>
    </row>
    <row r="6697" spans="9:14" x14ac:dyDescent="0.25">
      <c r="I6697" s="7"/>
      <c r="J6697" s="7"/>
      <c r="K6697" s="7"/>
      <c r="L6697" s="7"/>
      <c r="M6697" s="7"/>
      <c r="N6697" s="7"/>
    </row>
    <row r="6698" spans="9:14" x14ac:dyDescent="0.25">
      <c r="I6698" s="7"/>
      <c r="J6698" s="7"/>
      <c r="K6698" s="7"/>
      <c r="L6698" s="7"/>
      <c r="M6698" s="7"/>
      <c r="N6698" s="7"/>
    </row>
    <row r="6699" spans="9:14" x14ac:dyDescent="0.25">
      <c r="I6699" s="7"/>
      <c r="J6699" s="7"/>
      <c r="K6699" s="7"/>
      <c r="L6699" s="7"/>
      <c r="M6699" s="7"/>
      <c r="N6699" s="7"/>
    </row>
    <row r="6700" spans="9:14" x14ac:dyDescent="0.25">
      <c r="I6700" s="7"/>
      <c r="J6700" s="7"/>
      <c r="K6700" s="7"/>
      <c r="L6700" s="7"/>
      <c r="M6700" s="7"/>
      <c r="N6700" s="7"/>
    </row>
    <row r="6701" spans="9:14" x14ac:dyDescent="0.25">
      <c r="I6701" s="7"/>
      <c r="J6701" s="7"/>
      <c r="K6701" s="7"/>
      <c r="L6701" s="7"/>
      <c r="M6701" s="7"/>
      <c r="N6701" s="7"/>
    </row>
    <row r="6702" spans="9:14" x14ac:dyDescent="0.25">
      <c r="I6702" s="7"/>
      <c r="J6702" s="7"/>
      <c r="K6702" s="7"/>
      <c r="L6702" s="7"/>
      <c r="M6702" s="7"/>
      <c r="N6702" s="7"/>
    </row>
    <row r="6703" spans="9:14" x14ac:dyDescent="0.25">
      <c r="I6703" s="7"/>
      <c r="J6703" s="7"/>
      <c r="K6703" s="7"/>
      <c r="L6703" s="7"/>
      <c r="M6703" s="7"/>
      <c r="N6703" s="7"/>
    </row>
    <row r="6704" spans="9:14" x14ac:dyDescent="0.25">
      <c r="I6704" s="7"/>
      <c r="J6704" s="7"/>
      <c r="K6704" s="7"/>
      <c r="L6704" s="7"/>
      <c r="M6704" s="7"/>
      <c r="N6704" s="7"/>
    </row>
    <row r="6705" spans="9:14" x14ac:dyDescent="0.25">
      <c r="I6705" s="7"/>
      <c r="J6705" s="7"/>
      <c r="K6705" s="7"/>
      <c r="L6705" s="7"/>
      <c r="M6705" s="7"/>
      <c r="N6705" s="7"/>
    </row>
    <row r="6706" spans="9:14" x14ac:dyDescent="0.25">
      <c r="I6706" s="7"/>
      <c r="J6706" s="7"/>
      <c r="K6706" s="7"/>
      <c r="L6706" s="7"/>
      <c r="M6706" s="7"/>
      <c r="N6706" s="7"/>
    </row>
    <row r="6707" spans="9:14" x14ac:dyDescent="0.25">
      <c r="I6707" s="7"/>
      <c r="J6707" s="7"/>
      <c r="K6707" s="7"/>
      <c r="L6707" s="7"/>
      <c r="M6707" s="7"/>
      <c r="N6707" s="7"/>
    </row>
    <row r="6708" spans="9:14" x14ac:dyDescent="0.25">
      <c r="I6708" s="7"/>
      <c r="J6708" s="7"/>
      <c r="K6708" s="7"/>
      <c r="L6708" s="7"/>
      <c r="M6708" s="7"/>
      <c r="N6708" s="7"/>
    </row>
    <row r="6709" spans="9:14" x14ac:dyDescent="0.25">
      <c r="I6709" s="7"/>
      <c r="J6709" s="7"/>
      <c r="K6709" s="7"/>
      <c r="L6709" s="7"/>
      <c r="M6709" s="7"/>
      <c r="N6709" s="7"/>
    </row>
    <row r="6710" spans="9:14" x14ac:dyDescent="0.25">
      <c r="I6710" s="7"/>
      <c r="J6710" s="7"/>
      <c r="K6710" s="7"/>
      <c r="L6710" s="7"/>
      <c r="M6710" s="7"/>
      <c r="N6710" s="7"/>
    </row>
    <row r="6711" spans="9:14" x14ac:dyDescent="0.25">
      <c r="I6711" s="7"/>
      <c r="J6711" s="7"/>
      <c r="K6711" s="7"/>
      <c r="L6711" s="7"/>
      <c r="M6711" s="7"/>
      <c r="N6711" s="7"/>
    </row>
    <row r="6712" spans="9:14" x14ac:dyDescent="0.25">
      <c r="I6712" s="7"/>
      <c r="J6712" s="7"/>
      <c r="K6712" s="7"/>
      <c r="L6712" s="7"/>
      <c r="M6712" s="7"/>
      <c r="N6712" s="7"/>
    </row>
    <row r="6713" spans="9:14" x14ac:dyDescent="0.25">
      <c r="I6713" s="7"/>
      <c r="J6713" s="7"/>
      <c r="K6713" s="7"/>
      <c r="L6713" s="7"/>
      <c r="M6713" s="7"/>
      <c r="N6713" s="7"/>
    </row>
    <row r="6714" spans="9:14" x14ac:dyDescent="0.25">
      <c r="I6714" s="7"/>
      <c r="J6714" s="7"/>
      <c r="K6714" s="7"/>
      <c r="L6714" s="7"/>
      <c r="M6714" s="7"/>
      <c r="N6714" s="7"/>
    </row>
    <row r="6715" spans="9:14" x14ac:dyDescent="0.25">
      <c r="I6715" s="7"/>
      <c r="J6715" s="7"/>
      <c r="K6715" s="7"/>
      <c r="L6715" s="7"/>
      <c r="M6715" s="7"/>
      <c r="N6715" s="7"/>
    </row>
    <row r="6716" spans="9:14" x14ac:dyDescent="0.25">
      <c r="I6716" s="7"/>
      <c r="J6716" s="7"/>
      <c r="K6716" s="7"/>
      <c r="L6716" s="7"/>
      <c r="M6716" s="7"/>
      <c r="N6716" s="7"/>
    </row>
    <row r="6717" spans="9:14" x14ac:dyDescent="0.25">
      <c r="I6717" s="7"/>
      <c r="J6717" s="7"/>
      <c r="K6717" s="7"/>
      <c r="L6717" s="7"/>
      <c r="M6717" s="7"/>
      <c r="N6717" s="7"/>
    </row>
    <row r="6718" spans="9:14" x14ac:dyDescent="0.25">
      <c r="I6718" s="7"/>
      <c r="J6718" s="7"/>
      <c r="K6718" s="7"/>
      <c r="L6718" s="7"/>
      <c r="M6718" s="7"/>
      <c r="N6718" s="7"/>
    </row>
    <row r="6719" spans="9:14" x14ac:dyDescent="0.25">
      <c r="I6719" s="7"/>
      <c r="J6719" s="7"/>
      <c r="K6719" s="7"/>
      <c r="L6719" s="7"/>
      <c r="M6719" s="7"/>
      <c r="N6719" s="7"/>
    </row>
    <row r="6720" spans="9:14" x14ac:dyDescent="0.25">
      <c r="I6720" s="7"/>
      <c r="J6720" s="7"/>
      <c r="K6720" s="7"/>
      <c r="L6720" s="7"/>
      <c r="M6720" s="7"/>
      <c r="N6720" s="7"/>
    </row>
    <row r="6721" spans="9:14" x14ac:dyDescent="0.25">
      <c r="I6721" s="7"/>
      <c r="J6721" s="7"/>
      <c r="K6721" s="7"/>
      <c r="L6721" s="7"/>
      <c r="M6721" s="7"/>
      <c r="N6721" s="7"/>
    </row>
    <row r="6722" spans="9:14" x14ac:dyDescent="0.25">
      <c r="I6722" s="7"/>
      <c r="J6722" s="7"/>
      <c r="K6722" s="7"/>
      <c r="L6722" s="7"/>
      <c r="M6722" s="7"/>
      <c r="N6722" s="7"/>
    </row>
    <row r="6723" spans="9:14" x14ac:dyDescent="0.25">
      <c r="I6723" s="7"/>
      <c r="J6723" s="7"/>
      <c r="K6723" s="7"/>
      <c r="L6723" s="7"/>
      <c r="M6723" s="7"/>
      <c r="N6723" s="7"/>
    </row>
    <row r="6724" spans="9:14" x14ac:dyDescent="0.25">
      <c r="I6724" s="7"/>
      <c r="J6724" s="7"/>
      <c r="K6724" s="7"/>
      <c r="L6724" s="7"/>
      <c r="M6724" s="7"/>
      <c r="N6724" s="7"/>
    </row>
    <row r="6725" spans="9:14" x14ac:dyDescent="0.25">
      <c r="I6725" s="7"/>
      <c r="J6725" s="7"/>
      <c r="K6725" s="7"/>
      <c r="L6725" s="7"/>
      <c r="M6725" s="7"/>
      <c r="N6725" s="7"/>
    </row>
    <row r="6726" spans="9:14" x14ac:dyDescent="0.25">
      <c r="I6726" s="7"/>
      <c r="J6726" s="7"/>
      <c r="K6726" s="7"/>
      <c r="L6726" s="7"/>
      <c r="M6726" s="7"/>
      <c r="N6726" s="7"/>
    </row>
    <row r="6727" spans="9:14" x14ac:dyDescent="0.25">
      <c r="I6727" s="7"/>
      <c r="J6727" s="7"/>
      <c r="K6727" s="7"/>
      <c r="L6727" s="7"/>
      <c r="M6727" s="7"/>
      <c r="N6727" s="7"/>
    </row>
    <row r="6728" spans="9:14" x14ac:dyDescent="0.25">
      <c r="I6728" s="7"/>
      <c r="J6728" s="7"/>
      <c r="K6728" s="7"/>
      <c r="L6728" s="7"/>
      <c r="M6728" s="7"/>
      <c r="N6728" s="7"/>
    </row>
    <row r="6729" spans="9:14" x14ac:dyDescent="0.25">
      <c r="I6729" s="7"/>
      <c r="J6729" s="7"/>
      <c r="K6729" s="7"/>
      <c r="L6729" s="7"/>
      <c r="M6729" s="7"/>
      <c r="N6729" s="7"/>
    </row>
    <row r="6730" spans="9:14" x14ac:dyDescent="0.25">
      <c r="I6730" s="7"/>
      <c r="J6730" s="7"/>
      <c r="K6730" s="7"/>
      <c r="L6730" s="7"/>
      <c r="M6730" s="7"/>
      <c r="N6730" s="7"/>
    </row>
    <row r="6731" spans="9:14" x14ac:dyDescent="0.25">
      <c r="I6731" s="7"/>
      <c r="J6731" s="7"/>
      <c r="K6731" s="7"/>
      <c r="L6731" s="7"/>
      <c r="M6731" s="7"/>
      <c r="N6731" s="7"/>
    </row>
    <row r="6732" spans="9:14" x14ac:dyDescent="0.25">
      <c r="I6732" s="7"/>
      <c r="J6732" s="7"/>
      <c r="K6732" s="7"/>
      <c r="L6732" s="7"/>
      <c r="M6732" s="7"/>
      <c r="N6732" s="7"/>
    </row>
    <row r="6733" spans="9:14" x14ac:dyDescent="0.25">
      <c r="I6733" s="7"/>
      <c r="J6733" s="7"/>
      <c r="K6733" s="7"/>
      <c r="L6733" s="7"/>
      <c r="M6733" s="7"/>
      <c r="N6733" s="7"/>
    </row>
    <row r="6734" spans="9:14" x14ac:dyDescent="0.25">
      <c r="I6734" s="7"/>
      <c r="J6734" s="7"/>
      <c r="K6734" s="7"/>
      <c r="L6734" s="7"/>
      <c r="M6734" s="7"/>
      <c r="N6734" s="7"/>
    </row>
    <row r="6735" spans="9:14" x14ac:dyDescent="0.25">
      <c r="I6735" s="7"/>
      <c r="J6735" s="7"/>
      <c r="K6735" s="7"/>
      <c r="L6735" s="7"/>
      <c r="M6735" s="7"/>
      <c r="N6735" s="7"/>
    </row>
    <row r="6736" spans="9:14" x14ac:dyDescent="0.25">
      <c r="I6736" s="7"/>
      <c r="J6736" s="7"/>
      <c r="K6736" s="7"/>
      <c r="L6736" s="7"/>
      <c r="M6736" s="7"/>
      <c r="N6736" s="7"/>
    </row>
    <row r="6737" spans="9:14" x14ac:dyDescent="0.25">
      <c r="I6737" s="7"/>
      <c r="J6737" s="7"/>
      <c r="K6737" s="7"/>
      <c r="L6737" s="7"/>
      <c r="M6737" s="7"/>
      <c r="N6737" s="7"/>
    </row>
    <row r="6738" spans="9:14" x14ac:dyDescent="0.25">
      <c r="I6738" s="7"/>
      <c r="J6738" s="7"/>
      <c r="K6738" s="7"/>
      <c r="L6738" s="7"/>
      <c r="M6738" s="7"/>
      <c r="N6738" s="7"/>
    </row>
    <row r="6739" spans="9:14" x14ac:dyDescent="0.25">
      <c r="I6739" s="7"/>
      <c r="J6739" s="7"/>
      <c r="K6739" s="7"/>
      <c r="L6739" s="7"/>
      <c r="M6739" s="7"/>
      <c r="N6739" s="7"/>
    </row>
    <row r="6740" spans="9:14" x14ac:dyDescent="0.25">
      <c r="I6740" s="7"/>
      <c r="J6740" s="7"/>
      <c r="K6740" s="7"/>
      <c r="L6740" s="7"/>
      <c r="M6740" s="7"/>
      <c r="N6740" s="7"/>
    </row>
    <row r="6741" spans="9:14" x14ac:dyDescent="0.25">
      <c r="I6741" s="7"/>
      <c r="J6741" s="7"/>
      <c r="K6741" s="7"/>
      <c r="L6741" s="7"/>
      <c r="M6741" s="7"/>
      <c r="N6741" s="7"/>
    </row>
    <row r="6742" spans="9:14" x14ac:dyDescent="0.25">
      <c r="I6742" s="7"/>
      <c r="J6742" s="7"/>
      <c r="K6742" s="7"/>
      <c r="L6742" s="7"/>
      <c r="M6742" s="7"/>
      <c r="N6742" s="7"/>
    </row>
    <row r="6743" spans="9:14" x14ac:dyDescent="0.25">
      <c r="I6743" s="7"/>
      <c r="J6743" s="7"/>
      <c r="K6743" s="7"/>
      <c r="L6743" s="7"/>
      <c r="M6743" s="7"/>
      <c r="N6743" s="7"/>
    </row>
    <row r="6744" spans="9:14" x14ac:dyDescent="0.25">
      <c r="I6744" s="7"/>
      <c r="J6744" s="7"/>
      <c r="K6744" s="7"/>
      <c r="L6744" s="7"/>
      <c r="M6744" s="7"/>
      <c r="N6744" s="7"/>
    </row>
    <row r="6745" spans="9:14" x14ac:dyDescent="0.25">
      <c r="I6745" s="7"/>
      <c r="J6745" s="7"/>
      <c r="K6745" s="7"/>
      <c r="L6745" s="7"/>
      <c r="M6745" s="7"/>
      <c r="N6745" s="7"/>
    </row>
    <row r="6746" spans="9:14" x14ac:dyDescent="0.25">
      <c r="I6746" s="7"/>
      <c r="J6746" s="7"/>
      <c r="K6746" s="7"/>
      <c r="L6746" s="7"/>
      <c r="M6746" s="7"/>
      <c r="N6746" s="7"/>
    </row>
    <row r="6747" spans="9:14" x14ac:dyDescent="0.25">
      <c r="I6747" s="7"/>
      <c r="J6747" s="7"/>
      <c r="K6747" s="7"/>
      <c r="L6747" s="7"/>
      <c r="M6747" s="7"/>
      <c r="N6747" s="7"/>
    </row>
    <row r="6748" spans="9:14" x14ac:dyDescent="0.25">
      <c r="I6748" s="7"/>
      <c r="J6748" s="7"/>
      <c r="K6748" s="7"/>
      <c r="L6748" s="7"/>
      <c r="M6748" s="7"/>
      <c r="N6748" s="7"/>
    </row>
    <row r="6749" spans="9:14" x14ac:dyDescent="0.25">
      <c r="I6749" s="7"/>
      <c r="J6749" s="7"/>
      <c r="K6749" s="7"/>
      <c r="L6749" s="7"/>
      <c r="M6749" s="7"/>
      <c r="N6749" s="7"/>
    </row>
    <row r="6750" spans="9:14" x14ac:dyDescent="0.25">
      <c r="I6750" s="7"/>
      <c r="J6750" s="7"/>
      <c r="K6750" s="7"/>
      <c r="L6750" s="7"/>
      <c r="M6750" s="7"/>
      <c r="N6750" s="7"/>
    </row>
    <row r="6751" spans="9:14" x14ac:dyDescent="0.25">
      <c r="I6751" s="7"/>
      <c r="J6751" s="7"/>
      <c r="K6751" s="7"/>
      <c r="L6751" s="7"/>
      <c r="M6751" s="7"/>
      <c r="N6751" s="7"/>
    </row>
    <row r="6752" spans="9:14" x14ac:dyDescent="0.25">
      <c r="I6752" s="7"/>
      <c r="J6752" s="7"/>
      <c r="K6752" s="7"/>
      <c r="L6752" s="7"/>
      <c r="M6752" s="7"/>
      <c r="N6752" s="7"/>
    </row>
    <row r="6753" spans="9:14" x14ac:dyDescent="0.25">
      <c r="I6753" s="7"/>
      <c r="J6753" s="7"/>
      <c r="K6753" s="7"/>
      <c r="L6753" s="7"/>
      <c r="M6753" s="7"/>
      <c r="N6753" s="7"/>
    </row>
    <row r="6754" spans="9:14" x14ac:dyDescent="0.25">
      <c r="I6754" s="7"/>
      <c r="J6754" s="7"/>
      <c r="K6754" s="7"/>
      <c r="L6754" s="7"/>
      <c r="M6754" s="7"/>
      <c r="N6754" s="7"/>
    </row>
    <row r="6755" spans="9:14" x14ac:dyDescent="0.25">
      <c r="I6755" s="7"/>
      <c r="J6755" s="7"/>
      <c r="K6755" s="7"/>
      <c r="L6755" s="7"/>
      <c r="M6755" s="7"/>
      <c r="N6755" s="7"/>
    </row>
    <row r="6756" spans="9:14" x14ac:dyDescent="0.25">
      <c r="I6756" s="7"/>
      <c r="J6756" s="7"/>
      <c r="K6756" s="7"/>
      <c r="L6756" s="7"/>
      <c r="M6756" s="7"/>
      <c r="N6756" s="7"/>
    </row>
    <row r="6757" spans="9:14" x14ac:dyDescent="0.25">
      <c r="I6757" s="7"/>
      <c r="J6757" s="7"/>
      <c r="K6757" s="7"/>
      <c r="L6757" s="7"/>
      <c r="M6757" s="7"/>
      <c r="N6757" s="7"/>
    </row>
    <row r="6758" spans="9:14" x14ac:dyDescent="0.25">
      <c r="I6758" s="7"/>
      <c r="J6758" s="7"/>
      <c r="K6758" s="7"/>
      <c r="L6758" s="7"/>
      <c r="M6758" s="7"/>
      <c r="N6758" s="7"/>
    </row>
    <row r="6759" spans="9:14" x14ac:dyDescent="0.25">
      <c r="I6759" s="7"/>
      <c r="J6759" s="7"/>
      <c r="K6759" s="7"/>
      <c r="L6759" s="7"/>
      <c r="M6759" s="7"/>
      <c r="N6759" s="7"/>
    </row>
    <row r="6760" spans="9:14" x14ac:dyDescent="0.25">
      <c r="I6760" s="7"/>
      <c r="J6760" s="7"/>
      <c r="K6760" s="7"/>
      <c r="L6760" s="7"/>
      <c r="M6760" s="7"/>
      <c r="N6760" s="7"/>
    </row>
    <row r="6761" spans="9:14" x14ac:dyDescent="0.25">
      <c r="I6761" s="7"/>
      <c r="J6761" s="7"/>
      <c r="K6761" s="7"/>
      <c r="L6761" s="7"/>
      <c r="M6761" s="7"/>
      <c r="N6761" s="7"/>
    </row>
    <row r="6762" spans="9:14" x14ac:dyDescent="0.25">
      <c r="I6762" s="7"/>
      <c r="J6762" s="7"/>
      <c r="K6762" s="7"/>
      <c r="L6762" s="7"/>
      <c r="M6762" s="7"/>
      <c r="N6762" s="7"/>
    </row>
    <row r="6763" spans="9:14" x14ac:dyDescent="0.25">
      <c r="I6763" s="7"/>
      <c r="J6763" s="7"/>
      <c r="K6763" s="7"/>
      <c r="L6763" s="7"/>
      <c r="M6763" s="7"/>
      <c r="N6763" s="7"/>
    </row>
    <row r="6764" spans="9:14" x14ac:dyDescent="0.25">
      <c r="I6764" s="7"/>
      <c r="J6764" s="7"/>
      <c r="K6764" s="7"/>
      <c r="L6764" s="7"/>
      <c r="M6764" s="7"/>
      <c r="N6764" s="7"/>
    </row>
    <row r="6765" spans="9:14" x14ac:dyDescent="0.25">
      <c r="I6765" s="7"/>
      <c r="J6765" s="7"/>
      <c r="K6765" s="7"/>
      <c r="L6765" s="7"/>
      <c r="M6765" s="7"/>
      <c r="N6765" s="7"/>
    </row>
    <row r="6766" spans="9:14" x14ac:dyDescent="0.25">
      <c r="I6766" s="7"/>
      <c r="J6766" s="7"/>
      <c r="K6766" s="7"/>
      <c r="L6766" s="7"/>
      <c r="M6766" s="7"/>
      <c r="N6766" s="7"/>
    </row>
    <row r="6767" spans="9:14" x14ac:dyDescent="0.25">
      <c r="I6767" s="7"/>
      <c r="J6767" s="7"/>
      <c r="K6767" s="7"/>
      <c r="L6767" s="7"/>
      <c r="M6767" s="7"/>
      <c r="N6767" s="7"/>
    </row>
    <row r="6768" spans="9:14" x14ac:dyDescent="0.25">
      <c r="I6768" s="7"/>
      <c r="J6768" s="7"/>
      <c r="K6768" s="7"/>
      <c r="L6768" s="7"/>
      <c r="M6768" s="7"/>
      <c r="N6768" s="7"/>
    </row>
    <row r="6769" spans="9:14" x14ac:dyDescent="0.25">
      <c r="I6769" s="7"/>
      <c r="J6769" s="7"/>
      <c r="K6769" s="7"/>
      <c r="L6769" s="7"/>
      <c r="M6769" s="7"/>
      <c r="N6769" s="7"/>
    </row>
    <row r="6770" spans="9:14" x14ac:dyDescent="0.25">
      <c r="I6770" s="7"/>
      <c r="J6770" s="7"/>
      <c r="K6770" s="7"/>
      <c r="L6770" s="7"/>
      <c r="M6770" s="7"/>
      <c r="N6770" s="7"/>
    </row>
    <row r="6771" spans="9:14" x14ac:dyDescent="0.25">
      <c r="I6771" s="7"/>
      <c r="J6771" s="7"/>
      <c r="K6771" s="7"/>
      <c r="L6771" s="7"/>
      <c r="M6771" s="7"/>
      <c r="N6771" s="7"/>
    </row>
    <row r="6772" spans="9:14" x14ac:dyDescent="0.25">
      <c r="I6772" s="7"/>
      <c r="J6772" s="7"/>
      <c r="K6772" s="7"/>
      <c r="L6772" s="7"/>
      <c r="M6772" s="7"/>
      <c r="N6772" s="7"/>
    </row>
    <row r="6773" spans="9:14" x14ac:dyDescent="0.25">
      <c r="I6773" s="7"/>
      <c r="J6773" s="7"/>
      <c r="K6773" s="7"/>
      <c r="L6773" s="7"/>
      <c r="M6773" s="7"/>
      <c r="N6773" s="7"/>
    </row>
    <row r="6774" spans="9:14" x14ac:dyDescent="0.25">
      <c r="I6774" s="7"/>
      <c r="J6774" s="7"/>
      <c r="K6774" s="7"/>
      <c r="L6774" s="7"/>
      <c r="M6774" s="7"/>
      <c r="N6774" s="7"/>
    </row>
    <row r="6775" spans="9:14" x14ac:dyDescent="0.25">
      <c r="I6775" s="7"/>
      <c r="J6775" s="7"/>
      <c r="K6775" s="7"/>
      <c r="L6775" s="7"/>
      <c r="M6775" s="7"/>
      <c r="N6775" s="7"/>
    </row>
    <row r="6776" spans="9:14" x14ac:dyDescent="0.25">
      <c r="I6776" s="7"/>
      <c r="J6776" s="7"/>
      <c r="K6776" s="7"/>
      <c r="L6776" s="7"/>
      <c r="M6776" s="7"/>
      <c r="N6776" s="7"/>
    </row>
    <row r="6777" spans="9:14" x14ac:dyDescent="0.25">
      <c r="I6777" s="7"/>
      <c r="J6777" s="7"/>
      <c r="K6777" s="7"/>
      <c r="L6777" s="7"/>
      <c r="M6777" s="7"/>
      <c r="N6777" s="7"/>
    </row>
    <row r="6778" spans="9:14" x14ac:dyDescent="0.25">
      <c r="I6778" s="7"/>
      <c r="J6778" s="7"/>
      <c r="K6778" s="7"/>
      <c r="L6778" s="7"/>
      <c r="M6778" s="7"/>
      <c r="N6778" s="7"/>
    </row>
    <row r="6779" spans="9:14" x14ac:dyDescent="0.25">
      <c r="I6779" s="7"/>
      <c r="J6779" s="7"/>
      <c r="K6779" s="7"/>
      <c r="L6779" s="7"/>
      <c r="M6779" s="7"/>
      <c r="N6779" s="7"/>
    </row>
    <row r="6780" spans="9:14" x14ac:dyDescent="0.25">
      <c r="I6780" s="7"/>
      <c r="J6780" s="7"/>
      <c r="K6780" s="7"/>
      <c r="L6780" s="7"/>
      <c r="M6780" s="7"/>
      <c r="N6780" s="7"/>
    </row>
    <row r="6781" spans="9:14" x14ac:dyDescent="0.25">
      <c r="I6781" s="7"/>
      <c r="J6781" s="7"/>
      <c r="K6781" s="7"/>
      <c r="L6781" s="7"/>
      <c r="M6781" s="7"/>
      <c r="N6781" s="7"/>
    </row>
    <row r="6782" spans="9:14" x14ac:dyDescent="0.25">
      <c r="I6782" s="7"/>
      <c r="J6782" s="7"/>
      <c r="K6782" s="7"/>
      <c r="L6782" s="7"/>
      <c r="M6782" s="7"/>
      <c r="N6782" s="7"/>
    </row>
    <row r="6783" spans="9:14" x14ac:dyDescent="0.25">
      <c r="I6783" s="7"/>
      <c r="J6783" s="7"/>
      <c r="K6783" s="7"/>
      <c r="L6783" s="7"/>
      <c r="M6783" s="7"/>
      <c r="N6783" s="7"/>
    </row>
    <row r="6784" spans="9:14" x14ac:dyDescent="0.25">
      <c r="I6784" s="7"/>
      <c r="J6784" s="7"/>
      <c r="K6784" s="7"/>
      <c r="L6784" s="7"/>
      <c r="M6784" s="7"/>
      <c r="N6784" s="7"/>
    </row>
    <row r="6785" spans="9:14" x14ac:dyDescent="0.25">
      <c r="I6785" s="7"/>
      <c r="J6785" s="7"/>
      <c r="K6785" s="7"/>
      <c r="L6785" s="7"/>
      <c r="M6785" s="7"/>
      <c r="N6785" s="7"/>
    </row>
    <row r="6786" spans="9:14" x14ac:dyDescent="0.25">
      <c r="I6786" s="7"/>
      <c r="J6786" s="7"/>
      <c r="K6786" s="7"/>
      <c r="L6786" s="7"/>
      <c r="M6786" s="7"/>
      <c r="N6786" s="7"/>
    </row>
    <row r="6787" spans="9:14" x14ac:dyDescent="0.25">
      <c r="I6787" s="7"/>
      <c r="J6787" s="7"/>
      <c r="K6787" s="7"/>
      <c r="L6787" s="7"/>
      <c r="M6787" s="7"/>
      <c r="N6787" s="7"/>
    </row>
    <row r="6788" spans="9:14" x14ac:dyDescent="0.25">
      <c r="I6788" s="7"/>
      <c r="J6788" s="7"/>
      <c r="K6788" s="7"/>
      <c r="L6788" s="7"/>
      <c r="M6788" s="7"/>
      <c r="N6788" s="7"/>
    </row>
    <row r="6789" spans="9:14" x14ac:dyDescent="0.25">
      <c r="I6789" s="7"/>
      <c r="J6789" s="7"/>
      <c r="K6789" s="7"/>
      <c r="L6789" s="7"/>
      <c r="M6789" s="7"/>
      <c r="N6789" s="7"/>
    </row>
    <row r="6790" spans="9:14" x14ac:dyDescent="0.25">
      <c r="I6790" s="7"/>
      <c r="J6790" s="7"/>
      <c r="K6790" s="7"/>
      <c r="L6790" s="7"/>
      <c r="M6790" s="7"/>
      <c r="N6790" s="7"/>
    </row>
    <row r="6791" spans="9:14" x14ac:dyDescent="0.25">
      <c r="I6791" s="7"/>
      <c r="J6791" s="7"/>
      <c r="K6791" s="7"/>
      <c r="L6791" s="7"/>
      <c r="M6791" s="7"/>
      <c r="N6791" s="7"/>
    </row>
    <row r="6792" spans="9:14" x14ac:dyDescent="0.25">
      <c r="I6792" s="7"/>
      <c r="J6792" s="7"/>
      <c r="K6792" s="7"/>
      <c r="L6792" s="7"/>
      <c r="M6792" s="7"/>
      <c r="N6792" s="7"/>
    </row>
    <row r="6793" spans="9:14" x14ac:dyDescent="0.25">
      <c r="I6793" s="7"/>
      <c r="J6793" s="7"/>
      <c r="K6793" s="7"/>
      <c r="L6793" s="7"/>
      <c r="M6793" s="7"/>
      <c r="N6793" s="7"/>
    </row>
    <row r="6794" spans="9:14" x14ac:dyDescent="0.25">
      <c r="I6794" s="7"/>
      <c r="J6794" s="7"/>
      <c r="K6794" s="7"/>
      <c r="L6794" s="7"/>
      <c r="M6794" s="7"/>
      <c r="N6794" s="7"/>
    </row>
    <row r="6795" spans="9:14" x14ac:dyDescent="0.25">
      <c r="I6795" s="7"/>
      <c r="J6795" s="7"/>
      <c r="K6795" s="7"/>
      <c r="L6795" s="7"/>
      <c r="M6795" s="7"/>
      <c r="N6795" s="7"/>
    </row>
    <row r="6796" spans="9:14" x14ac:dyDescent="0.25">
      <c r="I6796" s="7"/>
      <c r="J6796" s="7"/>
      <c r="K6796" s="7"/>
      <c r="L6796" s="7"/>
      <c r="M6796" s="7"/>
      <c r="N6796" s="7"/>
    </row>
    <row r="6797" spans="9:14" x14ac:dyDescent="0.25">
      <c r="I6797" s="7"/>
      <c r="J6797" s="7"/>
      <c r="K6797" s="7"/>
      <c r="L6797" s="7"/>
      <c r="M6797" s="7"/>
      <c r="N6797" s="7"/>
    </row>
    <row r="6798" spans="9:14" x14ac:dyDescent="0.25">
      <c r="I6798" s="7"/>
      <c r="J6798" s="7"/>
      <c r="K6798" s="7"/>
      <c r="L6798" s="7"/>
      <c r="M6798" s="7"/>
      <c r="N6798" s="7"/>
    </row>
    <row r="6799" spans="9:14" x14ac:dyDescent="0.25">
      <c r="I6799" s="7"/>
      <c r="J6799" s="7"/>
      <c r="K6799" s="7"/>
      <c r="L6799" s="7"/>
      <c r="M6799" s="7"/>
      <c r="N6799" s="7"/>
    </row>
    <row r="6800" spans="9:14" x14ac:dyDescent="0.25">
      <c r="I6800" s="7"/>
      <c r="J6800" s="7"/>
      <c r="K6800" s="7"/>
      <c r="L6800" s="7"/>
      <c r="M6800" s="7"/>
      <c r="N6800" s="7"/>
    </row>
    <row r="6801" spans="9:14" x14ac:dyDescent="0.25">
      <c r="I6801" s="7"/>
      <c r="J6801" s="7"/>
      <c r="K6801" s="7"/>
      <c r="L6801" s="7"/>
      <c r="M6801" s="7"/>
      <c r="N6801" s="7"/>
    </row>
    <row r="6802" spans="9:14" x14ac:dyDescent="0.25">
      <c r="I6802" s="7"/>
      <c r="J6802" s="7"/>
      <c r="K6802" s="7"/>
      <c r="L6802" s="7"/>
      <c r="M6802" s="7"/>
      <c r="N6802" s="7"/>
    </row>
    <row r="6803" spans="9:14" x14ac:dyDescent="0.25">
      <c r="I6803" s="7"/>
      <c r="J6803" s="7"/>
      <c r="K6803" s="7"/>
      <c r="L6803" s="7"/>
      <c r="M6803" s="7"/>
      <c r="N6803" s="7"/>
    </row>
    <row r="6804" spans="9:14" x14ac:dyDescent="0.25">
      <c r="I6804" s="7"/>
      <c r="J6804" s="7"/>
      <c r="K6804" s="7"/>
      <c r="L6804" s="7"/>
      <c r="M6804" s="7"/>
      <c r="N6804" s="7"/>
    </row>
    <row r="6805" spans="9:14" x14ac:dyDescent="0.25">
      <c r="I6805" s="7"/>
      <c r="J6805" s="7"/>
      <c r="K6805" s="7"/>
      <c r="L6805" s="7"/>
      <c r="M6805" s="7"/>
      <c r="N6805" s="7"/>
    </row>
    <row r="6806" spans="9:14" x14ac:dyDescent="0.25">
      <c r="I6806" s="7"/>
      <c r="J6806" s="7"/>
      <c r="K6806" s="7"/>
      <c r="L6806" s="7"/>
      <c r="M6806" s="7"/>
      <c r="N6806" s="7"/>
    </row>
    <row r="6807" spans="9:14" x14ac:dyDescent="0.25">
      <c r="I6807" s="7"/>
      <c r="J6807" s="7"/>
      <c r="K6807" s="7"/>
      <c r="L6807" s="7"/>
      <c r="M6807" s="7"/>
      <c r="N6807" s="7"/>
    </row>
    <row r="6808" spans="9:14" x14ac:dyDescent="0.25">
      <c r="I6808" s="7"/>
      <c r="J6808" s="7"/>
      <c r="K6808" s="7"/>
      <c r="L6808" s="7"/>
      <c r="M6808" s="7"/>
      <c r="N6808" s="7"/>
    </row>
    <row r="6809" spans="9:14" x14ac:dyDescent="0.25">
      <c r="I6809" s="7"/>
      <c r="J6809" s="7"/>
      <c r="K6809" s="7"/>
      <c r="L6809" s="7"/>
      <c r="M6809" s="7"/>
      <c r="N6809" s="7"/>
    </row>
    <row r="6810" spans="9:14" x14ac:dyDescent="0.25">
      <c r="I6810" s="7"/>
      <c r="J6810" s="7"/>
      <c r="K6810" s="7"/>
      <c r="L6810" s="7"/>
      <c r="M6810" s="7"/>
      <c r="N6810" s="7"/>
    </row>
    <row r="6811" spans="9:14" x14ac:dyDescent="0.25">
      <c r="I6811" s="7"/>
      <c r="J6811" s="7"/>
      <c r="K6811" s="7"/>
      <c r="L6811" s="7"/>
      <c r="M6811" s="7"/>
      <c r="N6811" s="7"/>
    </row>
    <row r="6812" spans="9:14" x14ac:dyDescent="0.25">
      <c r="I6812" s="7"/>
      <c r="J6812" s="7"/>
      <c r="K6812" s="7"/>
      <c r="L6812" s="7"/>
      <c r="M6812" s="7"/>
      <c r="N6812" s="7"/>
    </row>
    <row r="6813" spans="9:14" x14ac:dyDescent="0.25">
      <c r="I6813" s="7"/>
      <c r="J6813" s="7"/>
      <c r="K6813" s="7"/>
      <c r="L6813" s="7"/>
      <c r="M6813" s="7"/>
      <c r="N6813" s="7"/>
    </row>
    <row r="6814" spans="9:14" x14ac:dyDescent="0.25">
      <c r="I6814" s="7"/>
      <c r="J6814" s="7"/>
      <c r="K6814" s="7"/>
      <c r="L6814" s="7"/>
      <c r="M6814" s="7"/>
      <c r="N6814" s="7"/>
    </row>
    <row r="6815" spans="9:14" x14ac:dyDescent="0.25">
      <c r="I6815" s="7"/>
      <c r="J6815" s="7"/>
      <c r="K6815" s="7"/>
      <c r="L6815" s="7"/>
      <c r="M6815" s="7"/>
      <c r="N6815" s="7"/>
    </row>
    <row r="6816" spans="9:14" x14ac:dyDescent="0.25">
      <c r="I6816" s="7"/>
      <c r="J6816" s="7"/>
      <c r="K6816" s="7"/>
      <c r="L6816" s="7"/>
      <c r="M6816" s="7"/>
      <c r="N6816" s="7"/>
    </row>
    <row r="6817" spans="9:14" x14ac:dyDescent="0.25">
      <c r="I6817" s="7"/>
      <c r="J6817" s="7"/>
      <c r="K6817" s="7"/>
      <c r="L6817" s="7"/>
      <c r="M6817" s="7"/>
      <c r="N6817" s="7"/>
    </row>
    <row r="6818" spans="9:14" x14ac:dyDescent="0.25">
      <c r="I6818" s="7"/>
      <c r="J6818" s="7"/>
      <c r="K6818" s="7"/>
      <c r="L6818" s="7"/>
      <c r="M6818" s="7"/>
      <c r="N6818" s="7"/>
    </row>
    <row r="6819" spans="9:14" x14ac:dyDescent="0.25">
      <c r="I6819" s="7"/>
      <c r="J6819" s="7"/>
      <c r="K6819" s="7"/>
      <c r="L6819" s="7"/>
      <c r="M6819" s="7"/>
      <c r="N6819" s="7"/>
    </row>
    <row r="6820" spans="9:14" x14ac:dyDescent="0.25">
      <c r="I6820" s="7"/>
      <c r="J6820" s="7"/>
      <c r="K6820" s="7"/>
      <c r="L6820" s="7"/>
      <c r="M6820" s="7"/>
      <c r="N6820" s="7"/>
    </row>
    <row r="6821" spans="9:14" x14ac:dyDescent="0.25">
      <c r="I6821" s="7"/>
      <c r="J6821" s="7"/>
      <c r="K6821" s="7"/>
      <c r="L6821" s="7"/>
      <c r="M6821" s="7"/>
      <c r="N6821" s="7"/>
    </row>
    <row r="6822" spans="9:14" x14ac:dyDescent="0.25">
      <c r="I6822" s="7"/>
      <c r="J6822" s="7"/>
      <c r="K6822" s="7"/>
      <c r="L6822" s="7"/>
      <c r="M6822" s="7"/>
      <c r="N6822" s="7"/>
    </row>
    <row r="6823" spans="9:14" x14ac:dyDescent="0.25">
      <c r="I6823" s="7"/>
      <c r="J6823" s="7"/>
      <c r="K6823" s="7"/>
      <c r="L6823" s="7"/>
      <c r="M6823" s="7"/>
      <c r="N6823" s="7"/>
    </row>
    <row r="6824" spans="9:14" x14ac:dyDescent="0.25">
      <c r="I6824" s="7"/>
      <c r="J6824" s="7"/>
      <c r="K6824" s="7"/>
      <c r="L6824" s="7"/>
      <c r="M6824" s="7"/>
      <c r="N6824" s="7"/>
    </row>
    <row r="6825" spans="9:14" x14ac:dyDescent="0.25">
      <c r="I6825" s="7"/>
      <c r="J6825" s="7"/>
      <c r="K6825" s="7"/>
      <c r="L6825" s="7"/>
      <c r="M6825" s="7"/>
      <c r="N6825" s="7"/>
    </row>
    <row r="6826" spans="9:14" x14ac:dyDescent="0.25">
      <c r="I6826" s="7"/>
      <c r="J6826" s="7"/>
      <c r="K6826" s="7"/>
      <c r="L6826" s="7"/>
      <c r="M6826" s="7"/>
      <c r="N6826" s="7"/>
    </row>
    <row r="6827" spans="9:14" x14ac:dyDescent="0.25">
      <c r="I6827" s="7"/>
      <c r="J6827" s="7"/>
      <c r="K6827" s="7"/>
      <c r="L6827" s="7"/>
      <c r="M6827" s="7"/>
      <c r="N6827" s="7"/>
    </row>
    <row r="6828" spans="9:14" x14ac:dyDescent="0.25">
      <c r="I6828" s="7"/>
      <c r="J6828" s="7"/>
      <c r="K6828" s="7"/>
      <c r="L6828" s="7"/>
      <c r="M6828" s="7"/>
      <c r="N6828" s="7"/>
    </row>
    <row r="6829" spans="9:14" x14ac:dyDescent="0.25">
      <c r="I6829" s="7"/>
      <c r="J6829" s="7"/>
      <c r="K6829" s="7"/>
      <c r="L6829" s="7"/>
      <c r="M6829" s="7"/>
      <c r="N6829" s="7"/>
    </row>
    <row r="6830" spans="9:14" x14ac:dyDescent="0.25">
      <c r="I6830" s="7"/>
      <c r="J6830" s="7"/>
      <c r="K6830" s="7"/>
      <c r="L6830" s="7"/>
      <c r="M6830" s="7"/>
      <c r="N6830" s="7"/>
    </row>
    <row r="6831" spans="9:14" x14ac:dyDescent="0.25">
      <c r="I6831" s="7"/>
      <c r="J6831" s="7"/>
      <c r="K6831" s="7"/>
      <c r="L6831" s="7"/>
      <c r="M6831" s="7"/>
      <c r="N6831" s="7"/>
    </row>
    <row r="6832" spans="9:14" x14ac:dyDescent="0.25">
      <c r="I6832" s="7"/>
      <c r="J6832" s="7"/>
      <c r="K6832" s="7"/>
      <c r="L6832" s="7"/>
      <c r="M6832" s="7"/>
      <c r="N6832" s="7"/>
    </row>
    <row r="6833" spans="9:14" x14ac:dyDescent="0.25">
      <c r="I6833" s="7"/>
      <c r="J6833" s="7"/>
      <c r="K6833" s="7"/>
      <c r="L6833" s="7"/>
      <c r="M6833" s="7"/>
      <c r="N6833" s="7"/>
    </row>
    <row r="6834" spans="9:14" x14ac:dyDescent="0.25">
      <c r="I6834" s="7"/>
      <c r="J6834" s="7"/>
      <c r="K6834" s="7"/>
      <c r="L6834" s="7"/>
      <c r="M6834" s="7"/>
      <c r="N6834" s="7"/>
    </row>
    <row r="6835" spans="9:14" x14ac:dyDescent="0.25">
      <c r="I6835" s="7"/>
      <c r="J6835" s="7"/>
      <c r="K6835" s="7"/>
      <c r="L6835" s="7"/>
      <c r="M6835" s="7"/>
      <c r="N6835" s="7"/>
    </row>
    <row r="6836" spans="9:14" x14ac:dyDescent="0.25">
      <c r="I6836" s="7"/>
      <c r="J6836" s="7"/>
      <c r="K6836" s="7"/>
      <c r="L6836" s="7"/>
      <c r="M6836" s="7"/>
      <c r="N6836" s="7"/>
    </row>
    <row r="6837" spans="9:14" x14ac:dyDescent="0.25">
      <c r="I6837" s="7"/>
      <c r="J6837" s="7"/>
      <c r="K6837" s="7"/>
      <c r="L6837" s="7"/>
      <c r="M6837" s="7"/>
      <c r="N6837" s="7"/>
    </row>
    <row r="6838" spans="9:14" x14ac:dyDescent="0.25">
      <c r="I6838" s="7"/>
      <c r="J6838" s="7"/>
      <c r="K6838" s="7"/>
      <c r="L6838" s="7"/>
      <c r="M6838" s="7"/>
      <c r="N6838" s="7"/>
    </row>
    <row r="6839" spans="9:14" x14ac:dyDescent="0.25">
      <c r="I6839" s="7"/>
      <c r="J6839" s="7"/>
      <c r="K6839" s="7"/>
      <c r="L6839" s="7"/>
      <c r="M6839" s="7"/>
      <c r="N6839" s="7"/>
    </row>
    <row r="6840" spans="9:14" x14ac:dyDescent="0.25">
      <c r="I6840" s="7"/>
      <c r="J6840" s="7"/>
      <c r="K6840" s="7"/>
      <c r="L6840" s="7"/>
      <c r="M6840" s="7"/>
      <c r="N6840" s="7"/>
    </row>
    <row r="6841" spans="9:14" x14ac:dyDescent="0.25">
      <c r="I6841" s="7"/>
      <c r="J6841" s="7"/>
      <c r="K6841" s="7"/>
      <c r="L6841" s="7"/>
      <c r="M6841" s="7"/>
      <c r="N6841" s="7"/>
    </row>
    <row r="6842" spans="9:14" x14ac:dyDescent="0.25">
      <c r="I6842" s="7"/>
      <c r="J6842" s="7"/>
      <c r="K6842" s="7"/>
      <c r="L6842" s="7"/>
      <c r="M6842" s="7"/>
      <c r="N6842" s="7"/>
    </row>
    <row r="6843" spans="9:14" x14ac:dyDescent="0.25">
      <c r="I6843" s="7"/>
      <c r="J6843" s="7"/>
      <c r="K6843" s="7"/>
      <c r="L6843" s="7"/>
      <c r="M6843" s="7"/>
      <c r="N6843" s="7"/>
    </row>
    <row r="6844" spans="9:14" x14ac:dyDescent="0.25">
      <c r="I6844" s="7"/>
      <c r="J6844" s="7"/>
      <c r="K6844" s="7"/>
      <c r="L6844" s="7"/>
      <c r="M6844" s="7"/>
      <c r="N6844" s="7"/>
    </row>
    <row r="6845" spans="9:14" x14ac:dyDescent="0.25">
      <c r="I6845" s="7"/>
      <c r="J6845" s="7"/>
      <c r="K6845" s="7"/>
      <c r="L6845" s="7"/>
      <c r="M6845" s="7"/>
      <c r="N6845" s="7"/>
    </row>
    <row r="6846" spans="9:14" x14ac:dyDescent="0.25">
      <c r="I6846" s="7"/>
      <c r="J6846" s="7"/>
      <c r="K6846" s="7"/>
      <c r="L6846" s="7"/>
      <c r="M6846" s="7"/>
      <c r="N6846" s="7"/>
    </row>
    <row r="6847" spans="9:14" x14ac:dyDescent="0.25">
      <c r="I6847" s="7"/>
      <c r="J6847" s="7"/>
      <c r="K6847" s="7"/>
      <c r="L6847" s="7"/>
      <c r="M6847" s="7"/>
      <c r="N6847" s="7"/>
    </row>
    <row r="6848" spans="9:14" x14ac:dyDescent="0.25">
      <c r="I6848" s="7"/>
      <c r="J6848" s="7"/>
      <c r="K6848" s="7"/>
      <c r="L6848" s="7"/>
      <c r="M6848" s="7"/>
      <c r="N6848" s="7"/>
    </row>
    <row r="6849" spans="9:14" x14ac:dyDescent="0.25">
      <c r="I6849" s="7"/>
      <c r="J6849" s="7"/>
      <c r="K6849" s="7"/>
      <c r="L6849" s="7"/>
      <c r="M6849" s="7"/>
      <c r="N6849" s="7"/>
    </row>
    <row r="6850" spans="9:14" x14ac:dyDescent="0.25">
      <c r="I6850" s="7"/>
      <c r="J6850" s="7"/>
      <c r="K6850" s="7"/>
      <c r="L6850" s="7"/>
      <c r="M6850" s="7"/>
      <c r="N6850" s="7"/>
    </row>
    <row r="6851" spans="9:14" x14ac:dyDescent="0.25">
      <c r="I6851" s="7"/>
      <c r="J6851" s="7"/>
      <c r="K6851" s="7"/>
      <c r="L6851" s="7"/>
      <c r="M6851" s="7"/>
      <c r="N6851" s="7"/>
    </row>
    <row r="6852" spans="9:14" x14ac:dyDescent="0.25">
      <c r="I6852" s="7"/>
      <c r="J6852" s="7"/>
      <c r="K6852" s="7"/>
      <c r="L6852" s="7"/>
      <c r="M6852" s="7"/>
      <c r="N6852" s="7"/>
    </row>
    <row r="6853" spans="9:14" x14ac:dyDescent="0.25">
      <c r="I6853" s="7"/>
      <c r="J6853" s="7"/>
      <c r="K6853" s="7"/>
      <c r="L6853" s="7"/>
      <c r="M6853" s="7"/>
      <c r="N6853" s="7"/>
    </row>
    <row r="6854" spans="9:14" x14ac:dyDescent="0.25">
      <c r="I6854" s="7"/>
      <c r="J6854" s="7"/>
      <c r="K6854" s="7"/>
      <c r="L6854" s="7"/>
      <c r="M6854" s="7"/>
      <c r="N6854" s="7"/>
    </row>
    <row r="6855" spans="9:14" x14ac:dyDescent="0.25">
      <c r="I6855" s="7"/>
      <c r="J6855" s="7"/>
      <c r="K6855" s="7"/>
      <c r="L6855" s="7"/>
      <c r="M6855" s="7"/>
      <c r="N6855" s="7"/>
    </row>
    <row r="6856" spans="9:14" x14ac:dyDescent="0.25">
      <c r="I6856" s="7"/>
      <c r="J6856" s="7"/>
      <c r="K6856" s="7"/>
      <c r="L6856" s="7"/>
      <c r="M6856" s="7"/>
      <c r="N6856" s="7"/>
    </row>
    <row r="6857" spans="9:14" x14ac:dyDescent="0.25">
      <c r="I6857" s="7"/>
      <c r="J6857" s="7"/>
      <c r="K6857" s="7"/>
      <c r="L6857" s="7"/>
      <c r="M6857" s="7"/>
      <c r="N6857" s="7"/>
    </row>
    <row r="6858" spans="9:14" x14ac:dyDescent="0.25">
      <c r="I6858" s="7"/>
      <c r="J6858" s="7"/>
      <c r="K6858" s="7"/>
      <c r="L6858" s="7"/>
      <c r="M6858" s="7"/>
      <c r="N6858" s="7"/>
    </row>
    <row r="6859" spans="9:14" x14ac:dyDescent="0.25">
      <c r="I6859" s="7"/>
      <c r="J6859" s="7"/>
      <c r="K6859" s="7"/>
      <c r="L6859" s="7"/>
      <c r="M6859" s="7"/>
      <c r="N6859" s="7"/>
    </row>
    <row r="6860" spans="9:14" x14ac:dyDescent="0.25">
      <c r="I6860" s="7"/>
      <c r="J6860" s="7"/>
      <c r="K6860" s="7"/>
      <c r="L6860" s="7"/>
      <c r="M6860" s="7"/>
      <c r="N6860" s="7"/>
    </row>
    <row r="6861" spans="9:14" x14ac:dyDescent="0.25">
      <c r="I6861" s="7"/>
      <c r="J6861" s="7"/>
      <c r="K6861" s="7"/>
      <c r="L6861" s="7"/>
      <c r="M6861" s="7"/>
      <c r="N6861" s="7"/>
    </row>
    <row r="6862" spans="9:14" x14ac:dyDescent="0.25">
      <c r="I6862" s="7"/>
      <c r="J6862" s="7"/>
      <c r="K6862" s="7"/>
      <c r="L6862" s="7"/>
      <c r="M6862" s="7"/>
      <c r="N6862" s="7"/>
    </row>
    <row r="6863" spans="9:14" x14ac:dyDescent="0.25">
      <c r="I6863" s="7"/>
      <c r="J6863" s="7"/>
      <c r="K6863" s="7"/>
      <c r="L6863" s="7"/>
      <c r="M6863" s="7"/>
      <c r="N6863" s="7"/>
    </row>
    <row r="6864" spans="9:14" x14ac:dyDescent="0.25">
      <c r="I6864" s="7"/>
      <c r="J6864" s="7"/>
      <c r="K6864" s="7"/>
      <c r="L6864" s="7"/>
      <c r="M6864" s="7"/>
      <c r="N6864" s="7"/>
    </row>
    <row r="6865" spans="9:14" x14ac:dyDescent="0.25">
      <c r="I6865" s="7"/>
      <c r="J6865" s="7"/>
      <c r="K6865" s="7"/>
      <c r="L6865" s="7"/>
      <c r="M6865" s="7"/>
      <c r="N6865" s="7"/>
    </row>
    <row r="6866" spans="9:14" x14ac:dyDescent="0.25">
      <c r="I6866" s="7"/>
      <c r="J6866" s="7"/>
      <c r="K6866" s="7"/>
      <c r="L6866" s="7"/>
      <c r="M6866" s="7"/>
      <c r="N6866" s="7"/>
    </row>
    <row r="6867" spans="9:14" x14ac:dyDescent="0.25">
      <c r="I6867" s="7"/>
      <c r="J6867" s="7"/>
      <c r="K6867" s="7"/>
      <c r="L6867" s="7"/>
      <c r="M6867" s="7"/>
      <c r="N6867" s="7"/>
    </row>
    <row r="6868" spans="9:14" x14ac:dyDescent="0.25">
      <c r="I6868" s="7"/>
      <c r="J6868" s="7"/>
      <c r="K6868" s="7"/>
      <c r="L6868" s="7"/>
      <c r="M6868" s="7"/>
      <c r="N6868" s="7"/>
    </row>
    <row r="6869" spans="9:14" x14ac:dyDescent="0.25">
      <c r="I6869" s="7"/>
      <c r="J6869" s="7"/>
      <c r="K6869" s="7"/>
      <c r="L6869" s="7"/>
      <c r="M6869" s="7"/>
      <c r="N6869" s="7"/>
    </row>
    <row r="6870" spans="9:14" x14ac:dyDescent="0.25">
      <c r="I6870" s="7"/>
      <c r="J6870" s="7"/>
      <c r="K6870" s="7"/>
      <c r="L6870" s="7"/>
      <c r="M6870" s="7"/>
      <c r="N6870" s="7"/>
    </row>
    <row r="6871" spans="9:14" x14ac:dyDescent="0.25">
      <c r="I6871" s="7"/>
      <c r="J6871" s="7"/>
      <c r="K6871" s="7"/>
      <c r="L6871" s="7"/>
      <c r="M6871" s="7"/>
      <c r="N6871" s="7"/>
    </row>
    <row r="6872" spans="9:14" x14ac:dyDescent="0.25">
      <c r="I6872" s="7"/>
      <c r="J6872" s="7"/>
      <c r="K6872" s="7"/>
      <c r="L6872" s="7"/>
      <c r="M6872" s="7"/>
      <c r="N6872" s="7"/>
    </row>
    <row r="6873" spans="9:14" x14ac:dyDescent="0.25">
      <c r="I6873" s="7"/>
      <c r="J6873" s="7"/>
      <c r="K6873" s="7"/>
      <c r="L6873" s="7"/>
      <c r="M6873" s="7"/>
      <c r="N6873" s="7"/>
    </row>
    <row r="6874" spans="9:14" x14ac:dyDescent="0.25">
      <c r="I6874" s="7"/>
      <c r="J6874" s="7"/>
      <c r="K6874" s="7"/>
      <c r="L6874" s="7"/>
      <c r="M6874" s="7"/>
      <c r="N6874" s="7"/>
    </row>
    <row r="6875" spans="9:14" x14ac:dyDescent="0.25">
      <c r="I6875" s="7"/>
      <c r="J6875" s="7"/>
      <c r="K6875" s="7"/>
      <c r="L6875" s="7"/>
      <c r="M6875" s="7"/>
      <c r="N6875" s="7"/>
    </row>
    <row r="6876" spans="9:14" x14ac:dyDescent="0.25">
      <c r="I6876" s="7"/>
      <c r="J6876" s="7"/>
      <c r="K6876" s="7"/>
      <c r="L6876" s="7"/>
      <c r="M6876" s="7"/>
      <c r="N6876" s="7"/>
    </row>
    <row r="6877" spans="9:14" x14ac:dyDescent="0.25">
      <c r="I6877" s="7"/>
      <c r="J6877" s="7"/>
      <c r="K6877" s="7"/>
      <c r="L6877" s="7"/>
      <c r="M6877" s="7"/>
      <c r="N6877" s="7"/>
    </row>
    <row r="6878" spans="9:14" x14ac:dyDescent="0.25">
      <c r="I6878" s="7"/>
      <c r="J6878" s="7"/>
      <c r="K6878" s="7"/>
      <c r="L6878" s="7"/>
      <c r="M6878" s="7"/>
      <c r="N6878" s="7"/>
    </row>
    <row r="6879" spans="9:14" x14ac:dyDescent="0.25">
      <c r="I6879" s="7"/>
      <c r="J6879" s="7"/>
      <c r="K6879" s="7"/>
      <c r="L6879" s="7"/>
      <c r="M6879" s="7"/>
      <c r="N6879" s="7"/>
    </row>
    <row r="6880" spans="9:14" x14ac:dyDescent="0.25">
      <c r="I6880" s="7"/>
      <c r="J6880" s="7"/>
      <c r="K6880" s="7"/>
      <c r="L6880" s="7"/>
      <c r="M6880" s="7"/>
      <c r="N6880" s="7"/>
    </row>
    <row r="6881" spans="9:14" x14ac:dyDescent="0.25">
      <c r="I6881" s="7"/>
      <c r="J6881" s="7"/>
      <c r="K6881" s="7"/>
      <c r="L6881" s="7"/>
      <c r="M6881" s="7"/>
      <c r="N6881" s="7"/>
    </row>
    <row r="6882" spans="9:14" x14ac:dyDescent="0.25">
      <c r="I6882" s="7"/>
      <c r="J6882" s="7"/>
      <c r="K6882" s="7"/>
      <c r="L6882" s="7"/>
      <c r="M6882" s="7"/>
      <c r="N6882" s="7"/>
    </row>
    <row r="6883" spans="9:14" x14ac:dyDescent="0.25">
      <c r="I6883" s="7"/>
      <c r="J6883" s="7"/>
      <c r="K6883" s="7"/>
      <c r="L6883" s="7"/>
      <c r="M6883" s="7"/>
      <c r="N6883" s="7"/>
    </row>
    <row r="6884" spans="9:14" x14ac:dyDescent="0.25">
      <c r="I6884" s="7"/>
      <c r="J6884" s="7"/>
      <c r="K6884" s="7"/>
      <c r="L6884" s="7"/>
      <c r="M6884" s="7"/>
      <c r="N6884" s="7"/>
    </row>
    <row r="6885" spans="9:14" x14ac:dyDescent="0.25">
      <c r="I6885" s="7"/>
      <c r="J6885" s="7"/>
      <c r="K6885" s="7"/>
      <c r="L6885" s="7"/>
      <c r="M6885" s="7"/>
      <c r="N6885" s="7"/>
    </row>
    <row r="6886" spans="9:14" x14ac:dyDescent="0.25">
      <c r="I6886" s="7"/>
      <c r="J6886" s="7"/>
      <c r="K6886" s="7"/>
      <c r="L6886" s="7"/>
      <c r="M6886" s="7"/>
      <c r="N6886" s="7"/>
    </row>
    <row r="6887" spans="9:14" x14ac:dyDescent="0.25">
      <c r="I6887" s="7"/>
      <c r="J6887" s="7"/>
      <c r="K6887" s="7"/>
      <c r="L6887" s="7"/>
      <c r="M6887" s="7"/>
      <c r="N6887" s="7"/>
    </row>
    <row r="6888" spans="9:14" x14ac:dyDescent="0.25">
      <c r="I6888" s="7"/>
      <c r="J6888" s="7"/>
      <c r="K6888" s="7"/>
      <c r="L6888" s="7"/>
      <c r="M6888" s="7"/>
      <c r="N6888" s="7"/>
    </row>
    <row r="6889" spans="9:14" x14ac:dyDescent="0.25">
      <c r="I6889" s="7"/>
      <c r="J6889" s="7"/>
      <c r="K6889" s="7"/>
      <c r="L6889" s="7"/>
      <c r="M6889" s="7"/>
      <c r="N6889" s="7"/>
    </row>
    <row r="6890" spans="9:14" x14ac:dyDescent="0.25">
      <c r="I6890" s="7"/>
      <c r="J6890" s="7"/>
      <c r="K6890" s="7"/>
      <c r="L6890" s="7"/>
      <c r="M6890" s="7"/>
      <c r="N6890" s="7"/>
    </row>
    <row r="6891" spans="9:14" x14ac:dyDescent="0.25">
      <c r="I6891" s="7"/>
      <c r="J6891" s="7"/>
      <c r="K6891" s="7"/>
      <c r="L6891" s="7"/>
      <c r="M6891" s="7"/>
      <c r="N6891" s="7"/>
    </row>
    <row r="6892" spans="9:14" x14ac:dyDescent="0.25">
      <c r="I6892" s="7"/>
      <c r="J6892" s="7"/>
      <c r="K6892" s="7"/>
      <c r="L6892" s="7"/>
      <c r="M6892" s="7"/>
      <c r="N6892" s="7"/>
    </row>
    <row r="6893" spans="9:14" x14ac:dyDescent="0.25">
      <c r="I6893" s="7"/>
      <c r="J6893" s="7"/>
      <c r="K6893" s="7"/>
      <c r="L6893" s="7"/>
      <c r="M6893" s="7"/>
      <c r="N6893" s="7"/>
    </row>
    <row r="6894" spans="9:14" x14ac:dyDescent="0.25">
      <c r="I6894" s="7"/>
      <c r="J6894" s="7"/>
      <c r="K6894" s="7"/>
      <c r="L6894" s="7"/>
      <c r="M6894" s="7"/>
      <c r="N6894" s="7"/>
    </row>
    <row r="6895" spans="9:14" x14ac:dyDescent="0.25">
      <c r="I6895" s="7"/>
      <c r="J6895" s="7"/>
      <c r="K6895" s="7"/>
      <c r="L6895" s="7"/>
      <c r="M6895" s="7"/>
      <c r="N6895" s="7"/>
    </row>
    <row r="6896" spans="9:14" x14ac:dyDescent="0.25">
      <c r="I6896" s="7"/>
      <c r="J6896" s="7"/>
      <c r="K6896" s="7"/>
      <c r="L6896" s="7"/>
      <c r="M6896" s="7"/>
      <c r="N6896" s="7"/>
    </row>
    <row r="6897" spans="9:14" x14ac:dyDescent="0.25">
      <c r="I6897" s="7"/>
      <c r="J6897" s="7"/>
      <c r="K6897" s="7"/>
      <c r="L6897" s="7"/>
      <c r="M6897" s="7"/>
      <c r="N6897" s="7"/>
    </row>
    <row r="6898" spans="9:14" x14ac:dyDescent="0.25">
      <c r="I6898" s="7"/>
      <c r="J6898" s="7"/>
      <c r="K6898" s="7"/>
      <c r="L6898" s="7"/>
      <c r="M6898" s="7"/>
      <c r="N6898" s="7"/>
    </row>
    <row r="6899" spans="9:14" x14ac:dyDescent="0.25">
      <c r="I6899" s="7"/>
      <c r="J6899" s="7"/>
      <c r="K6899" s="7"/>
      <c r="L6899" s="7"/>
      <c r="M6899" s="7"/>
      <c r="N6899" s="7"/>
    </row>
    <row r="6900" spans="9:14" x14ac:dyDescent="0.25">
      <c r="I6900" s="7"/>
      <c r="J6900" s="7"/>
      <c r="K6900" s="7"/>
      <c r="L6900" s="7"/>
      <c r="M6900" s="7"/>
      <c r="N6900" s="7"/>
    </row>
    <row r="6901" spans="9:14" x14ac:dyDescent="0.25">
      <c r="I6901" s="7"/>
      <c r="J6901" s="7"/>
      <c r="K6901" s="7"/>
      <c r="L6901" s="7"/>
      <c r="M6901" s="7"/>
      <c r="N6901" s="7"/>
    </row>
    <row r="6902" spans="9:14" x14ac:dyDescent="0.25">
      <c r="I6902" s="7"/>
      <c r="J6902" s="7"/>
      <c r="K6902" s="7"/>
      <c r="L6902" s="7"/>
      <c r="M6902" s="7"/>
      <c r="N6902" s="7"/>
    </row>
    <row r="6903" spans="9:14" x14ac:dyDescent="0.25">
      <c r="I6903" s="7"/>
      <c r="J6903" s="7"/>
      <c r="K6903" s="7"/>
      <c r="L6903" s="7"/>
      <c r="M6903" s="7"/>
      <c r="N6903" s="7"/>
    </row>
    <row r="6904" spans="9:14" x14ac:dyDescent="0.25">
      <c r="I6904" s="7"/>
      <c r="J6904" s="7"/>
      <c r="K6904" s="7"/>
      <c r="L6904" s="7"/>
      <c r="M6904" s="7"/>
      <c r="N6904" s="7"/>
    </row>
    <row r="6905" spans="9:14" x14ac:dyDescent="0.25">
      <c r="I6905" s="7"/>
      <c r="J6905" s="7"/>
      <c r="K6905" s="7"/>
      <c r="L6905" s="7"/>
      <c r="M6905" s="7"/>
      <c r="N6905" s="7"/>
    </row>
    <row r="6906" spans="9:14" x14ac:dyDescent="0.25">
      <c r="I6906" s="7"/>
      <c r="J6906" s="7"/>
      <c r="K6906" s="7"/>
      <c r="L6906" s="7"/>
      <c r="M6906" s="7"/>
      <c r="N6906" s="7"/>
    </row>
    <row r="6907" spans="9:14" x14ac:dyDescent="0.25">
      <c r="I6907" s="7"/>
      <c r="J6907" s="7"/>
      <c r="K6907" s="7"/>
      <c r="L6907" s="7"/>
      <c r="M6907" s="7"/>
      <c r="N6907" s="7"/>
    </row>
    <row r="6908" spans="9:14" x14ac:dyDescent="0.25">
      <c r="I6908" s="7"/>
      <c r="J6908" s="7"/>
      <c r="K6908" s="7"/>
      <c r="L6908" s="7"/>
      <c r="M6908" s="7"/>
      <c r="N6908" s="7"/>
    </row>
    <row r="6909" spans="9:14" x14ac:dyDescent="0.25">
      <c r="I6909" s="7"/>
      <c r="J6909" s="7"/>
      <c r="K6909" s="7"/>
      <c r="L6909" s="7"/>
      <c r="M6909" s="7"/>
      <c r="N6909" s="7"/>
    </row>
    <row r="6910" spans="9:14" x14ac:dyDescent="0.25">
      <c r="I6910" s="7"/>
      <c r="J6910" s="7"/>
      <c r="K6910" s="7"/>
      <c r="L6910" s="7"/>
      <c r="M6910" s="7"/>
      <c r="N6910" s="7"/>
    </row>
    <row r="6911" spans="9:14" x14ac:dyDescent="0.25">
      <c r="I6911" s="7"/>
      <c r="J6911" s="7"/>
      <c r="K6911" s="7"/>
      <c r="L6911" s="7"/>
      <c r="M6911" s="7"/>
      <c r="N6911" s="7"/>
    </row>
    <row r="6912" spans="9:14" x14ac:dyDescent="0.25">
      <c r="I6912" s="7"/>
      <c r="J6912" s="7"/>
      <c r="K6912" s="7"/>
      <c r="L6912" s="7"/>
      <c r="M6912" s="7"/>
      <c r="N6912" s="7"/>
    </row>
    <row r="6913" spans="9:14" x14ac:dyDescent="0.25">
      <c r="I6913" s="7"/>
      <c r="J6913" s="7"/>
      <c r="K6913" s="7"/>
      <c r="L6913" s="7"/>
      <c r="M6913" s="7"/>
      <c r="N6913" s="7"/>
    </row>
    <row r="6914" spans="9:14" x14ac:dyDescent="0.25">
      <c r="I6914" s="7"/>
      <c r="J6914" s="7"/>
      <c r="K6914" s="7"/>
      <c r="L6914" s="7"/>
      <c r="M6914" s="7"/>
      <c r="N6914" s="7"/>
    </row>
    <row r="6915" spans="9:14" x14ac:dyDescent="0.25">
      <c r="I6915" s="7"/>
      <c r="J6915" s="7"/>
      <c r="K6915" s="7"/>
      <c r="L6915" s="7"/>
      <c r="M6915" s="7"/>
      <c r="N6915" s="7"/>
    </row>
    <row r="6916" spans="9:14" x14ac:dyDescent="0.25">
      <c r="I6916" s="7"/>
      <c r="J6916" s="7"/>
      <c r="K6916" s="7"/>
      <c r="L6916" s="7"/>
      <c r="M6916" s="7"/>
      <c r="N6916" s="7"/>
    </row>
    <row r="6917" spans="9:14" x14ac:dyDescent="0.25">
      <c r="I6917" s="7"/>
      <c r="J6917" s="7"/>
      <c r="K6917" s="7"/>
      <c r="L6917" s="7"/>
      <c r="M6917" s="7"/>
      <c r="N6917" s="7"/>
    </row>
    <row r="6918" spans="9:14" x14ac:dyDescent="0.25">
      <c r="I6918" s="7"/>
      <c r="J6918" s="7"/>
      <c r="K6918" s="7"/>
      <c r="L6918" s="7"/>
      <c r="M6918" s="7"/>
      <c r="N6918" s="7"/>
    </row>
    <row r="6919" spans="9:14" x14ac:dyDescent="0.25">
      <c r="I6919" s="7"/>
      <c r="J6919" s="7"/>
      <c r="K6919" s="7"/>
      <c r="L6919" s="7"/>
      <c r="M6919" s="7"/>
      <c r="N6919" s="7"/>
    </row>
    <row r="6920" spans="9:14" x14ac:dyDescent="0.25">
      <c r="I6920" s="7"/>
      <c r="J6920" s="7"/>
      <c r="K6920" s="7"/>
      <c r="L6920" s="7"/>
      <c r="M6920" s="7"/>
      <c r="N6920" s="7"/>
    </row>
    <row r="6921" spans="9:14" x14ac:dyDescent="0.25">
      <c r="I6921" s="7"/>
      <c r="J6921" s="7"/>
      <c r="K6921" s="7"/>
      <c r="L6921" s="7"/>
      <c r="M6921" s="7"/>
      <c r="N6921" s="7"/>
    </row>
    <row r="6922" spans="9:14" x14ac:dyDescent="0.25">
      <c r="I6922" s="7"/>
      <c r="J6922" s="7"/>
      <c r="K6922" s="7"/>
      <c r="L6922" s="7"/>
      <c r="M6922" s="7"/>
      <c r="N6922" s="7"/>
    </row>
    <row r="6923" spans="9:14" x14ac:dyDescent="0.25">
      <c r="I6923" s="7"/>
      <c r="J6923" s="7"/>
      <c r="K6923" s="7"/>
      <c r="L6923" s="7"/>
      <c r="M6923" s="7"/>
      <c r="N6923" s="7"/>
    </row>
    <row r="6924" spans="9:14" x14ac:dyDescent="0.25">
      <c r="I6924" s="7"/>
      <c r="J6924" s="7"/>
      <c r="K6924" s="7"/>
      <c r="L6924" s="7"/>
      <c r="M6924" s="7"/>
      <c r="N6924" s="7"/>
    </row>
    <row r="6925" spans="9:14" x14ac:dyDescent="0.25">
      <c r="I6925" s="7"/>
      <c r="J6925" s="7"/>
      <c r="K6925" s="7"/>
      <c r="L6925" s="7"/>
      <c r="M6925" s="7"/>
      <c r="N6925" s="7"/>
    </row>
    <row r="6926" spans="9:14" x14ac:dyDescent="0.25">
      <c r="I6926" s="7"/>
      <c r="J6926" s="7"/>
      <c r="K6926" s="7"/>
      <c r="L6926" s="7"/>
      <c r="M6926" s="7"/>
      <c r="N6926" s="7"/>
    </row>
    <row r="6927" spans="9:14" x14ac:dyDescent="0.25">
      <c r="I6927" s="7"/>
      <c r="J6927" s="7"/>
      <c r="K6927" s="7"/>
      <c r="L6927" s="7"/>
      <c r="M6927" s="7"/>
      <c r="N6927" s="7"/>
    </row>
    <row r="6928" spans="9:14" x14ac:dyDescent="0.25">
      <c r="I6928" s="7"/>
      <c r="J6928" s="7"/>
      <c r="K6928" s="7"/>
      <c r="L6928" s="7"/>
      <c r="M6928" s="7"/>
      <c r="N6928" s="7"/>
    </row>
    <row r="6929" spans="9:14" x14ac:dyDescent="0.25">
      <c r="I6929" s="7"/>
      <c r="J6929" s="7"/>
      <c r="K6929" s="7"/>
      <c r="L6929" s="7"/>
      <c r="M6929" s="7"/>
      <c r="N6929" s="7"/>
    </row>
    <row r="6930" spans="9:14" x14ac:dyDescent="0.25">
      <c r="I6930" s="7"/>
      <c r="J6930" s="7"/>
      <c r="K6930" s="7"/>
      <c r="L6930" s="7"/>
      <c r="M6930" s="7"/>
      <c r="N6930" s="7"/>
    </row>
    <row r="6931" spans="9:14" x14ac:dyDescent="0.25">
      <c r="I6931" s="7"/>
      <c r="J6931" s="7"/>
      <c r="K6931" s="7"/>
      <c r="L6931" s="7"/>
      <c r="M6931" s="7"/>
      <c r="N6931" s="7"/>
    </row>
    <row r="6932" spans="9:14" x14ac:dyDescent="0.25">
      <c r="I6932" s="7"/>
      <c r="J6932" s="7"/>
      <c r="K6932" s="7"/>
      <c r="L6932" s="7"/>
      <c r="M6932" s="7"/>
      <c r="N6932" s="7"/>
    </row>
    <row r="6933" spans="9:14" x14ac:dyDescent="0.25">
      <c r="I6933" s="7"/>
      <c r="J6933" s="7"/>
      <c r="K6933" s="7"/>
      <c r="L6933" s="7"/>
      <c r="M6933" s="7"/>
      <c r="N6933" s="7"/>
    </row>
    <row r="6934" spans="9:14" x14ac:dyDescent="0.25">
      <c r="I6934" s="7"/>
      <c r="J6934" s="7"/>
      <c r="K6934" s="7"/>
      <c r="L6934" s="7"/>
      <c r="M6934" s="7"/>
      <c r="N6934" s="7"/>
    </row>
    <row r="6935" spans="9:14" x14ac:dyDescent="0.25">
      <c r="I6935" s="7"/>
      <c r="J6935" s="7"/>
      <c r="K6935" s="7"/>
      <c r="L6935" s="7"/>
      <c r="M6935" s="7"/>
      <c r="N6935" s="7"/>
    </row>
    <row r="6936" spans="9:14" x14ac:dyDescent="0.25">
      <c r="I6936" s="7"/>
      <c r="J6936" s="7"/>
      <c r="K6936" s="7"/>
      <c r="L6936" s="7"/>
      <c r="M6936" s="7"/>
      <c r="N6936" s="7"/>
    </row>
    <row r="6937" spans="9:14" x14ac:dyDescent="0.25">
      <c r="I6937" s="7"/>
      <c r="J6937" s="7"/>
      <c r="K6937" s="7"/>
      <c r="L6937" s="7"/>
      <c r="M6937" s="7"/>
      <c r="N6937" s="7"/>
    </row>
    <row r="6938" spans="9:14" x14ac:dyDescent="0.25">
      <c r="I6938" s="7"/>
      <c r="J6938" s="7"/>
      <c r="K6938" s="7"/>
      <c r="L6938" s="7"/>
      <c r="M6938" s="7"/>
      <c r="N6938" s="7"/>
    </row>
    <row r="6939" spans="9:14" x14ac:dyDescent="0.25">
      <c r="I6939" s="7"/>
      <c r="J6939" s="7"/>
      <c r="K6939" s="7"/>
      <c r="L6939" s="7"/>
      <c r="M6939" s="7"/>
      <c r="N6939" s="7"/>
    </row>
    <row r="6940" spans="9:14" x14ac:dyDescent="0.25">
      <c r="I6940" s="7"/>
      <c r="J6940" s="7"/>
      <c r="K6940" s="7"/>
      <c r="L6940" s="7"/>
      <c r="M6940" s="7"/>
      <c r="N6940" s="7"/>
    </row>
    <row r="6941" spans="9:14" x14ac:dyDescent="0.25">
      <c r="I6941" s="7"/>
      <c r="J6941" s="7"/>
      <c r="K6941" s="7"/>
      <c r="L6941" s="7"/>
      <c r="M6941" s="7"/>
      <c r="N6941" s="7"/>
    </row>
    <row r="6942" spans="9:14" x14ac:dyDescent="0.25">
      <c r="I6942" s="7"/>
      <c r="J6942" s="7"/>
      <c r="K6942" s="7"/>
      <c r="L6942" s="7"/>
      <c r="M6942" s="7"/>
      <c r="N6942" s="7"/>
    </row>
    <row r="6943" spans="9:14" x14ac:dyDescent="0.25">
      <c r="I6943" s="7"/>
      <c r="J6943" s="7"/>
      <c r="K6943" s="7"/>
      <c r="L6943" s="7"/>
      <c r="M6943" s="7"/>
      <c r="N6943" s="7"/>
    </row>
    <row r="6944" spans="9:14" x14ac:dyDescent="0.25">
      <c r="I6944" s="7"/>
      <c r="J6944" s="7"/>
      <c r="K6944" s="7"/>
      <c r="L6944" s="7"/>
      <c r="M6944" s="7"/>
      <c r="N6944" s="7"/>
    </row>
    <row r="6945" spans="9:14" x14ac:dyDescent="0.25">
      <c r="I6945" s="7"/>
      <c r="J6945" s="7"/>
      <c r="K6945" s="7"/>
      <c r="L6945" s="7"/>
      <c r="M6945" s="7"/>
      <c r="N6945" s="7"/>
    </row>
    <row r="6946" spans="9:14" x14ac:dyDescent="0.25">
      <c r="I6946" s="7"/>
      <c r="J6946" s="7"/>
      <c r="K6946" s="7"/>
      <c r="L6946" s="7"/>
      <c r="M6946" s="7"/>
      <c r="N6946" s="7"/>
    </row>
    <row r="6947" spans="9:14" x14ac:dyDescent="0.25">
      <c r="I6947" s="7"/>
      <c r="J6947" s="7"/>
      <c r="K6947" s="7"/>
      <c r="L6947" s="7"/>
      <c r="M6947" s="7"/>
      <c r="N6947" s="7"/>
    </row>
    <row r="6948" spans="9:14" x14ac:dyDescent="0.25">
      <c r="I6948" s="7"/>
      <c r="J6948" s="7"/>
      <c r="K6948" s="7"/>
      <c r="L6948" s="7"/>
      <c r="M6948" s="7"/>
      <c r="N6948" s="7"/>
    </row>
    <row r="6949" spans="9:14" x14ac:dyDescent="0.25">
      <c r="I6949" s="7"/>
      <c r="J6949" s="7"/>
      <c r="K6949" s="7"/>
      <c r="L6949" s="7"/>
      <c r="M6949" s="7"/>
      <c r="N6949" s="7"/>
    </row>
    <row r="6950" spans="9:14" x14ac:dyDescent="0.25">
      <c r="I6950" s="7"/>
      <c r="J6950" s="7"/>
      <c r="K6950" s="7"/>
      <c r="L6950" s="7"/>
      <c r="M6950" s="7"/>
      <c r="N6950" s="7"/>
    </row>
    <row r="6951" spans="9:14" x14ac:dyDescent="0.25">
      <c r="I6951" s="7"/>
      <c r="J6951" s="7"/>
      <c r="K6951" s="7"/>
      <c r="L6951" s="7"/>
      <c r="M6951" s="7"/>
      <c r="N6951" s="7"/>
    </row>
    <row r="6952" spans="9:14" x14ac:dyDescent="0.25">
      <c r="I6952" s="7"/>
      <c r="J6952" s="7"/>
      <c r="K6952" s="7"/>
      <c r="L6952" s="7"/>
      <c r="M6952" s="7"/>
      <c r="N6952" s="7"/>
    </row>
    <row r="6953" spans="9:14" x14ac:dyDescent="0.25">
      <c r="I6953" s="7"/>
      <c r="J6953" s="7"/>
      <c r="K6953" s="7"/>
      <c r="L6953" s="7"/>
      <c r="M6953" s="7"/>
      <c r="N6953" s="7"/>
    </row>
    <row r="6954" spans="9:14" x14ac:dyDescent="0.25">
      <c r="I6954" s="7"/>
      <c r="J6954" s="7"/>
      <c r="K6954" s="7"/>
      <c r="L6954" s="7"/>
      <c r="M6954" s="7"/>
      <c r="N6954" s="7"/>
    </row>
    <row r="6955" spans="9:14" x14ac:dyDescent="0.25">
      <c r="I6955" s="7"/>
      <c r="J6955" s="7"/>
      <c r="K6955" s="7"/>
      <c r="L6955" s="7"/>
      <c r="M6955" s="7"/>
      <c r="N6955" s="7"/>
    </row>
    <row r="6956" spans="9:14" x14ac:dyDescent="0.25">
      <c r="I6956" s="7"/>
      <c r="J6956" s="7"/>
      <c r="K6956" s="7"/>
      <c r="L6956" s="7"/>
      <c r="M6956" s="7"/>
      <c r="N6956" s="7"/>
    </row>
    <row r="6957" spans="9:14" x14ac:dyDescent="0.25">
      <c r="I6957" s="7"/>
      <c r="J6957" s="7"/>
      <c r="K6957" s="7"/>
      <c r="L6957" s="7"/>
      <c r="M6957" s="7"/>
      <c r="N6957" s="7"/>
    </row>
    <row r="6958" spans="9:14" x14ac:dyDescent="0.25">
      <c r="I6958" s="7"/>
      <c r="J6958" s="7"/>
      <c r="K6958" s="7"/>
      <c r="L6958" s="7"/>
      <c r="M6958" s="7"/>
      <c r="N6958" s="7"/>
    </row>
    <row r="6959" spans="9:14" x14ac:dyDescent="0.25">
      <c r="I6959" s="7"/>
      <c r="J6959" s="7"/>
      <c r="K6959" s="7"/>
      <c r="L6959" s="7"/>
      <c r="M6959" s="7"/>
      <c r="N6959" s="7"/>
    </row>
    <row r="6960" spans="9:14" x14ac:dyDescent="0.25">
      <c r="I6960" s="7"/>
      <c r="J6960" s="7"/>
      <c r="K6960" s="7"/>
      <c r="L6960" s="7"/>
      <c r="M6960" s="7"/>
      <c r="N6960" s="7"/>
    </row>
    <row r="6961" spans="9:14" x14ac:dyDescent="0.25">
      <c r="I6961" s="7"/>
      <c r="J6961" s="7"/>
      <c r="K6961" s="7"/>
      <c r="L6961" s="7"/>
      <c r="M6961" s="7"/>
      <c r="N6961" s="7"/>
    </row>
    <row r="6962" spans="9:14" x14ac:dyDescent="0.25">
      <c r="I6962" s="7"/>
      <c r="J6962" s="7"/>
      <c r="K6962" s="7"/>
      <c r="L6962" s="7"/>
      <c r="M6962" s="7"/>
      <c r="N6962" s="7"/>
    </row>
    <row r="6963" spans="9:14" x14ac:dyDescent="0.25">
      <c r="I6963" s="7"/>
      <c r="J6963" s="7"/>
      <c r="K6963" s="7"/>
      <c r="L6963" s="7"/>
      <c r="M6963" s="7"/>
      <c r="N6963" s="7"/>
    </row>
    <row r="6964" spans="9:14" x14ac:dyDescent="0.25">
      <c r="I6964" s="7"/>
      <c r="J6964" s="7"/>
      <c r="K6964" s="7"/>
      <c r="L6964" s="7"/>
      <c r="M6964" s="7"/>
      <c r="N6964" s="7"/>
    </row>
    <row r="6965" spans="9:14" x14ac:dyDescent="0.25">
      <c r="I6965" s="7"/>
      <c r="J6965" s="7"/>
      <c r="K6965" s="7"/>
      <c r="L6965" s="7"/>
      <c r="M6965" s="7"/>
      <c r="N6965" s="7"/>
    </row>
    <row r="6966" spans="9:14" x14ac:dyDescent="0.25">
      <c r="I6966" s="7"/>
      <c r="J6966" s="7"/>
      <c r="K6966" s="7"/>
      <c r="L6966" s="7"/>
      <c r="M6966" s="7"/>
      <c r="N6966" s="7"/>
    </row>
    <row r="6967" spans="9:14" x14ac:dyDescent="0.25">
      <c r="I6967" s="7"/>
      <c r="J6967" s="7"/>
      <c r="K6967" s="7"/>
      <c r="L6967" s="7"/>
      <c r="M6967" s="7"/>
      <c r="N6967" s="7"/>
    </row>
    <row r="6968" spans="9:14" x14ac:dyDescent="0.25">
      <c r="I6968" s="7"/>
      <c r="J6968" s="7"/>
      <c r="K6968" s="7"/>
      <c r="L6968" s="7"/>
      <c r="M6968" s="7"/>
      <c r="N6968" s="7"/>
    </row>
    <row r="6969" spans="9:14" x14ac:dyDescent="0.25">
      <c r="I6969" s="7"/>
      <c r="J6969" s="7"/>
      <c r="K6969" s="7"/>
      <c r="L6969" s="7"/>
      <c r="M6969" s="7"/>
      <c r="N6969" s="7"/>
    </row>
    <row r="6970" spans="9:14" x14ac:dyDescent="0.25">
      <c r="I6970" s="7"/>
      <c r="J6970" s="7"/>
      <c r="K6970" s="7"/>
      <c r="L6970" s="7"/>
      <c r="M6970" s="7"/>
      <c r="N6970" s="7"/>
    </row>
    <row r="6971" spans="9:14" x14ac:dyDescent="0.25">
      <c r="I6971" s="7"/>
      <c r="J6971" s="7"/>
      <c r="K6971" s="7"/>
      <c r="L6971" s="7"/>
      <c r="M6971" s="7"/>
      <c r="N6971" s="7"/>
    </row>
    <row r="6972" spans="9:14" x14ac:dyDescent="0.25">
      <c r="I6972" s="7"/>
      <c r="J6972" s="7"/>
      <c r="K6972" s="7"/>
      <c r="L6972" s="7"/>
      <c r="M6972" s="7"/>
      <c r="N6972" s="7"/>
    </row>
    <row r="6973" spans="9:14" x14ac:dyDescent="0.25">
      <c r="I6973" s="7"/>
      <c r="J6973" s="7"/>
      <c r="K6973" s="7"/>
      <c r="L6973" s="7"/>
      <c r="M6973" s="7"/>
      <c r="N6973" s="7"/>
    </row>
    <row r="6974" spans="9:14" x14ac:dyDescent="0.25">
      <c r="I6974" s="7"/>
      <c r="J6974" s="7"/>
      <c r="K6974" s="7"/>
      <c r="L6974" s="7"/>
      <c r="M6974" s="7"/>
      <c r="N6974" s="7"/>
    </row>
    <row r="6975" spans="9:14" x14ac:dyDescent="0.25">
      <c r="I6975" s="7"/>
      <c r="J6975" s="7"/>
      <c r="K6975" s="7"/>
      <c r="L6975" s="7"/>
      <c r="M6975" s="7"/>
      <c r="N6975" s="7"/>
    </row>
    <row r="6976" spans="9:14" x14ac:dyDescent="0.25">
      <c r="I6976" s="7"/>
      <c r="J6976" s="7"/>
      <c r="K6976" s="7"/>
      <c r="L6976" s="7"/>
      <c r="M6976" s="7"/>
      <c r="N6976" s="7"/>
    </row>
    <row r="6977" spans="9:14" x14ac:dyDescent="0.25">
      <c r="I6977" s="7"/>
      <c r="J6977" s="7"/>
      <c r="K6977" s="7"/>
      <c r="L6977" s="7"/>
      <c r="M6977" s="7"/>
      <c r="N6977" s="7"/>
    </row>
    <row r="6978" spans="9:14" x14ac:dyDescent="0.25">
      <c r="I6978" s="7"/>
      <c r="J6978" s="7"/>
      <c r="K6978" s="7"/>
      <c r="L6978" s="7"/>
      <c r="M6978" s="7"/>
      <c r="N6978" s="7"/>
    </row>
    <row r="6979" spans="9:14" x14ac:dyDescent="0.25">
      <c r="I6979" s="7"/>
      <c r="J6979" s="7"/>
      <c r="K6979" s="7"/>
      <c r="L6979" s="7"/>
      <c r="M6979" s="7"/>
      <c r="N6979" s="7"/>
    </row>
    <row r="6980" spans="9:14" x14ac:dyDescent="0.25">
      <c r="I6980" s="7"/>
      <c r="J6980" s="7"/>
      <c r="K6980" s="7"/>
      <c r="L6980" s="7"/>
      <c r="M6980" s="7"/>
      <c r="N6980" s="7"/>
    </row>
    <row r="6981" spans="9:14" x14ac:dyDescent="0.25">
      <c r="I6981" s="7"/>
      <c r="J6981" s="7"/>
      <c r="K6981" s="7"/>
      <c r="L6981" s="7"/>
      <c r="M6981" s="7"/>
      <c r="N6981" s="7"/>
    </row>
    <row r="6982" spans="9:14" x14ac:dyDescent="0.25">
      <c r="I6982" s="7"/>
      <c r="J6982" s="7"/>
      <c r="K6982" s="7"/>
      <c r="L6982" s="7"/>
      <c r="M6982" s="7"/>
      <c r="N6982" s="7"/>
    </row>
    <row r="6983" spans="9:14" x14ac:dyDescent="0.25">
      <c r="I6983" s="7"/>
      <c r="J6983" s="7"/>
      <c r="K6983" s="7"/>
      <c r="L6983" s="7"/>
      <c r="M6983" s="7"/>
      <c r="N6983" s="7"/>
    </row>
    <row r="6984" spans="9:14" x14ac:dyDescent="0.25">
      <c r="I6984" s="7"/>
      <c r="J6984" s="7"/>
      <c r="K6984" s="7"/>
      <c r="L6984" s="7"/>
      <c r="M6984" s="7"/>
      <c r="N6984" s="7"/>
    </row>
    <row r="6985" spans="9:14" x14ac:dyDescent="0.25">
      <c r="I6985" s="7"/>
      <c r="J6985" s="7"/>
      <c r="K6985" s="7"/>
      <c r="L6985" s="7"/>
      <c r="M6985" s="7"/>
      <c r="N6985" s="7"/>
    </row>
    <row r="6986" spans="9:14" x14ac:dyDescent="0.25">
      <c r="I6986" s="7"/>
      <c r="J6986" s="7"/>
      <c r="K6986" s="7"/>
      <c r="L6986" s="7"/>
      <c r="M6986" s="7"/>
      <c r="N6986" s="7"/>
    </row>
    <row r="6987" spans="9:14" x14ac:dyDescent="0.25">
      <c r="I6987" s="7"/>
      <c r="J6987" s="7"/>
      <c r="K6987" s="7"/>
      <c r="L6987" s="7"/>
      <c r="M6987" s="7"/>
      <c r="N6987" s="7"/>
    </row>
    <row r="6988" spans="9:14" x14ac:dyDescent="0.25">
      <c r="I6988" s="7"/>
      <c r="J6988" s="7"/>
      <c r="K6988" s="7"/>
      <c r="L6988" s="7"/>
      <c r="M6988" s="7"/>
      <c r="N6988" s="7"/>
    </row>
    <row r="6989" spans="9:14" x14ac:dyDescent="0.25">
      <c r="I6989" s="7"/>
      <c r="J6989" s="7"/>
      <c r="K6989" s="7"/>
      <c r="L6989" s="7"/>
      <c r="M6989" s="7"/>
      <c r="N6989" s="7"/>
    </row>
    <row r="6990" spans="9:14" x14ac:dyDescent="0.25">
      <c r="I6990" s="7"/>
      <c r="J6990" s="7"/>
      <c r="K6990" s="7"/>
      <c r="L6990" s="7"/>
      <c r="M6990" s="7"/>
      <c r="N6990" s="7"/>
    </row>
    <row r="6991" spans="9:14" x14ac:dyDescent="0.25">
      <c r="I6991" s="7"/>
      <c r="J6991" s="7"/>
      <c r="K6991" s="7"/>
      <c r="L6991" s="7"/>
      <c r="M6991" s="7"/>
      <c r="N6991" s="7"/>
    </row>
    <row r="6992" spans="9:14" x14ac:dyDescent="0.25">
      <c r="I6992" s="7"/>
      <c r="J6992" s="7"/>
      <c r="K6992" s="7"/>
      <c r="L6992" s="7"/>
      <c r="M6992" s="7"/>
      <c r="N6992" s="7"/>
    </row>
    <row r="6993" spans="9:14" x14ac:dyDescent="0.25">
      <c r="I6993" s="7"/>
      <c r="J6993" s="7"/>
      <c r="K6993" s="7"/>
      <c r="L6993" s="7"/>
      <c r="M6993" s="7"/>
      <c r="N6993" s="7"/>
    </row>
    <row r="6994" spans="9:14" x14ac:dyDescent="0.25">
      <c r="I6994" s="7"/>
      <c r="J6994" s="7"/>
      <c r="K6994" s="7"/>
      <c r="L6994" s="7"/>
      <c r="M6994" s="7"/>
      <c r="N6994" s="7"/>
    </row>
    <row r="6995" spans="9:14" x14ac:dyDescent="0.25">
      <c r="I6995" s="7"/>
      <c r="J6995" s="7"/>
      <c r="K6995" s="7"/>
      <c r="L6995" s="7"/>
      <c r="M6995" s="7"/>
      <c r="N6995" s="7"/>
    </row>
    <row r="6996" spans="9:14" x14ac:dyDescent="0.25">
      <c r="I6996" s="7"/>
      <c r="J6996" s="7"/>
      <c r="K6996" s="7"/>
      <c r="L6996" s="7"/>
      <c r="M6996" s="7"/>
      <c r="N6996" s="7"/>
    </row>
    <row r="6997" spans="9:14" x14ac:dyDescent="0.25">
      <c r="I6997" s="7"/>
      <c r="J6997" s="7"/>
      <c r="K6997" s="7"/>
      <c r="L6997" s="7"/>
      <c r="M6997" s="7"/>
      <c r="N6997" s="7"/>
    </row>
    <row r="6998" spans="9:14" x14ac:dyDescent="0.25">
      <c r="I6998" s="7"/>
      <c r="J6998" s="7"/>
      <c r="K6998" s="7"/>
      <c r="L6998" s="7"/>
      <c r="M6998" s="7"/>
      <c r="N6998" s="7"/>
    </row>
    <row r="6999" spans="9:14" x14ac:dyDescent="0.25">
      <c r="I6999" s="7"/>
      <c r="J6999" s="7"/>
      <c r="K6999" s="7"/>
      <c r="L6999" s="7"/>
      <c r="M6999" s="7"/>
      <c r="N6999" s="7"/>
    </row>
    <row r="7000" spans="9:14" x14ac:dyDescent="0.25">
      <c r="I7000" s="7"/>
      <c r="J7000" s="7"/>
      <c r="K7000" s="7"/>
      <c r="L7000" s="7"/>
      <c r="M7000" s="7"/>
      <c r="N7000" s="7"/>
    </row>
    <row r="7001" spans="9:14" x14ac:dyDescent="0.25">
      <c r="I7001" s="7"/>
      <c r="J7001" s="7"/>
      <c r="K7001" s="7"/>
      <c r="L7001" s="7"/>
      <c r="M7001" s="7"/>
      <c r="N7001" s="7"/>
    </row>
    <row r="7002" spans="9:14" x14ac:dyDescent="0.25">
      <c r="I7002" s="7"/>
      <c r="J7002" s="7"/>
      <c r="K7002" s="7"/>
      <c r="L7002" s="7"/>
      <c r="M7002" s="7"/>
      <c r="N7002" s="7"/>
    </row>
    <row r="7003" spans="9:14" x14ac:dyDescent="0.25">
      <c r="I7003" s="7"/>
      <c r="J7003" s="7"/>
      <c r="K7003" s="7"/>
      <c r="L7003" s="7"/>
      <c r="M7003" s="7"/>
      <c r="N7003" s="7"/>
    </row>
    <row r="7004" spans="9:14" x14ac:dyDescent="0.25">
      <c r="I7004" s="7"/>
      <c r="J7004" s="7"/>
      <c r="K7004" s="7"/>
      <c r="L7004" s="7"/>
      <c r="M7004" s="7"/>
      <c r="N7004" s="7"/>
    </row>
    <row r="7005" spans="9:14" x14ac:dyDescent="0.25">
      <c r="I7005" s="7"/>
      <c r="J7005" s="7"/>
      <c r="K7005" s="7"/>
      <c r="L7005" s="7"/>
      <c r="M7005" s="7"/>
      <c r="N7005" s="7"/>
    </row>
    <row r="7006" spans="9:14" x14ac:dyDescent="0.25">
      <c r="I7006" s="7"/>
      <c r="J7006" s="7"/>
      <c r="K7006" s="7"/>
      <c r="L7006" s="7"/>
      <c r="M7006" s="7"/>
      <c r="N7006" s="7"/>
    </row>
    <row r="7007" spans="9:14" x14ac:dyDescent="0.25">
      <c r="I7007" s="7"/>
      <c r="J7007" s="7"/>
      <c r="K7007" s="7"/>
      <c r="L7007" s="7"/>
      <c r="M7007" s="7"/>
      <c r="N7007" s="7"/>
    </row>
    <row r="7008" spans="9:14" x14ac:dyDescent="0.25">
      <c r="I7008" s="7"/>
      <c r="J7008" s="7"/>
      <c r="K7008" s="7"/>
      <c r="L7008" s="7"/>
      <c r="M7008" s="7"/>
      <c r="N7008" s="7"/>
    </row>
    <row r="7009" spans="9:14" x14ac:dyDescent="0.25">
      <c r="I7009" s="7"/>
      <c r="J7009" s="7"/>
      <c r="K7009" s="7"/>
      <c r="L7009" s="7"/>
      <c r="M7009" s="7"/>
      <c r="N7009" s="7"/>
    </row>
    <row r="7010" spans="9:14" x14ac:dyDescent="0.25">
      <c r="I7010" s="7"/>
      <c r="J7010" s="7"/>
      <c r="K7010" s="7"/>
      <c r="L7010" s="7"/>
      <c r="M7010" s="7"/>
      <c r="N7010" s="7"/>
    </row>
    <row r="7011" spans="9:14" x14ac:dyDescent="0.25">
      <c r="I7011" s="7"/>
      <c r="J7011" s="7"/>
      <c r="K7011" s="7"/>
      <c r="L7011" s="7"/>
      <c r="M7011" s="7"/>
      <c r="N7011" s="7"/>
    </row>
    <row r="7012" spans="9:14" x14ac:dyDescent="0.25">
      <c r="I7012" s="7"/>
      <c r="J7012" s="7"/>
      <c r="K7012" s="7"/>
      <c r="L7012" s="7"/>
      <c r="M7012" s="7"/>
      <c r="N7012" s="7"/>
    </row>
    <row r="7013" spans="9:14" x14ac:dyDescent="0.25">
      <c r="I7013" s="7"/>
      <c r="J7013" s="7"/>
      <c r="K7013" s="7"/>
      <c r="L7013" s="7"/>
      <c r="M7013" s="7"/>
      <c r="N7013" s="7"/>
    </row>
    <row r="7014" spans="9:14" x14ac:dyDescent="0.25">
      <c r="I7014" s="7"/>
      <c r="J7014" s="7"/>
      <c r="K7014" s="7"/>
      <c r="L7014" s="7"/>
      <c r="M7014" s="7"/>
      <c r="N7014" s="7"/>
    </row>
    <row r="7015" spans="9:14" x14ac:dyDescent="0.25">
      <c r="I7015" s="7"/>
      <c r="J7015" s="7"/>
      <c r="K7015" s="7"/>
      <c r="L7015" s="7"/>
      <c r="M7015" s="7"/>
      <c r="N7015" s="7"/>
    </row>
    <row r="7016" spans="9:14" x14ac:dyDescent="0.25">
      <c r="I7016" s="7"/>
      <c r="J7016" s="7"/>
      <c r="K7016" s="7"/>
      <c r="L7016" s="7"/>
      <c r="M7016" s="7"/>
      <c r="N7016" s="7"/>
    </row>
    <row r="7017" spans="9:14" x14ac:dyDescent="0.25">
      <c r="I7017" s="7"/>
      <c r="J7017" s="7"/>
      <c r="K7017" s="7"/>
      <c r="L7017" s="7"/>
      <c r="M7017" s="7"/>
      <c r="N7017" s="7"/>
    </row>
    <row r="7018" spans="9:14" x14ac:dyDescent="0.25">
      <c r="I7018" s="7"/>
      <c r="J7018" s="7"/>
      <c r="K7018" s="7"/>
      <c r="L7018" s="7"/>
      <c r="M7018" s="7"/>
      <c r="N7018" s="7"/>
    </row>
    <row r="7019" spans="9:14" x14ac:dyDescent="0.25">
      <c r="I7019" s="7"/>
      <c r="J7019" s="7"/>
      <c r="K7019" s="7"/>
      <c r="L7019" s="7"/>
      <c r="M7019" s="7"/>
      <c r="N7019" s="7"/>
    </row>
    <row r="7020" spans="9:14" x14ac:dyDescent="0.25">
      <c r="I7020" s="7"/>
      <c r="J7020" s="7"/>
      <c r="K7020" s="7"/>
      <c r="L7020" s="7"/>
      <c r="M7020" s="7"/>
      <c r="N7020" s="7"/>
    </row>
    <row r="7021" spans="9:14" x14ac:dyDescent="0.25">
      <c r="I7021" s="7"/>
      <c r="J7021" s="7"/>
      <c r="K7021" s="7"/>
      <c r="L7021" s="7"/>
      <c r="M7021" s="7"/>
      <c r="N7021" s="7"/>
    </row>
    <row r="7022" spans="9:14" x14ac:dyDescent="0.25">
      <c r="I7022" s="7"/>
      <c r="J7022" s="7"/>
      <c r="K7022" s="7"/>
      <c r="L7022" s="7"/>
      <c r="M7022" s="7"/>
      <c r="N7022" s="7"/>
    </row>
    <row r="7023" spans="9:14" x14ac:dyDescent="0.25">
      <c r="I7023" s="7"/>
      <c r="J7023" s="7"/>
      <c r="K7023" s="7"/>
      <c r="L7023" s="7"/>
      <c r="M7023" s="7"/>
      <c r="N7023" s="7"/>
    </row>
    <row r="7024" spans="9:14" x14ac:dyDescent="0.25">
      <c r="I7024" s="7"/>
      <c r="J7024" s="7"/>
      <c r="K7024" s="7"/>
      <c r="L7024" s="7"/>
      <c r="M7024" s="7"/>
      <c r="N7024" s="7"/>
    </row>
    <row r="7025" spans="9:14" x14ac:dyDescent="0.25">
      <c r="I7025" s="7"/>
      <c r="J7025" s="7"/>
      <c r="K7025" s="7"/>
      <c r="L7025" s="7"/>
      <c r="M7025" s="7"/>
      <c r="N7025" s="7"/>
    </row>
    <row r="7026" spans="9:14" x14ac:dyDescent="0.25">
      <c r="I7026" s="7"/>
      <c r="J7026" s="7"/>
      <c r="K7026" s="7"/>
      <c r="L7026" s="7"/>
      <c r="M7026" s="7"/>
      <c r="N7026" s="7"/>
    </row>
    <row r="7027" spans="9:14" x14ac:dyDescent="0.25">
      <c r="I7027" s="7"/>
      <c r="J7027" s="7"/>
      <c r="K7027" s="7"/>
      <c r="L7027" s="7"/>
      <c r="M7027" s="7"/>
      <c r="N7027" s="7"/>
    </row>
    <row r="7028" spans="9:14" x14ac:dyDescent="0.25">
      <c r="I7028" s="7"/>
      <c r="J7028" s="7"/>
      <c r="K7028" s="7"/>
      <c r="L7028" s="7"/>
      <c r="M7028" s="7"/>
      <c r="N7028" s="7"/>
    </row>
    <row r="7029" spans="9:14" x14ac:dyDescent="0.25">
      <c r="I7029" s="7"/>
      <c r="J7029" s="7"/>
      <c r="K7029" s="7"/>
      <c r="L7029" s="7"/>
      <c r="M7029" s="7"/>
      <c r="N7029" s="7"/>
    </row>
    <row r="7030" spans="9:14" x14ac:dyDescent="0.25">
      <c r="I7030" s="7"/>
      <c r="J7030" s="7"/>
      <c r="K7030" s="7"/>
      <c r="L7030" s="7"/>
      <c r="M7030" s="7"/>
      <c r="N7030" s="7"/>
    </row>
    <row r="7031" spans="9:14" x14ac:dyDescent="0.25">
      <c r="I7031" s="7"/>
      <c r="J7031" s="7"/>
      <c r="K7031" s="7"/>
      <c r="L7031" s="7"/>
      <c r="M7031" s="7"/>
      <c r="N7031" s="7"/>
    </row>
    <row r="7032" spans="9:14" x14ac:dyDescent="0.25">
      <c r="I7032" s="7"/>
      <c r="J7032" s="7"/>
      <c r="K7032" s="7"/>
      <c r="L7032" s="7"/>
      <c r="M7032" s="7"/>
      <c r="N7032" s="7"/>
    </row>
    <row r="7033" spans="9:14" x14ac:dyDescent="0.25">
      <c r="I7033" s="7"/>
      <c r="J7033" s="7"/>
      <c r="K7033" s="7"/>
      <c r="L7033" s="7"/>
      <c r="M7033" s="7"/>
      <c r="N7033" s="7"/>
    </row>
    <row r="7034" spans="9:14" x14ac:dyDescent="0.25">
      <c r="I7034" s="7"/>
      <c r="J7034" s="7"/>
      <c r="K7034" s="7"/>
      <c r="L7034" s="7"/>
      <c r="M7034" s="7"/>
      <c r="N7034" s="7"/>
    </row>
    <row r="7035" spans="9:14" x14ac:dyDescent="0.25">
      <c r="I7035" s="7"/>
      <c r="J7035" s="7"/>
      <c r="K7035" s="7"/>
      <c r="L7035" s="7"/>
      <c r="M7035" s="7"/>
      <c r="N7035" s="7"/>
    </row>
    <row r="7036" spans="9:14" x14ac:dyDescent="0.25">
      <c r="I7036" s="7"/>
      <c r="J7036" s="7"/>
      <c r="K7036" s="7"/>
      <c r="L7036" s="7"/>
      <c r="M7036" s="7"/>
      <c r="N7036" s="7"/>
    </row>
    <row r="7037" spans="9:14" x14ac:dyDescent="0.25">
      <c r="I7037" s="7"/>
      <c r="J7037" s="7"/>
      <c r="K7037" s="7"/>
      <c r="L7037" s="7"/>
      <c r="M7037" s="7"/>
      <c r="N7037" s="7"/>
    </row>
    <row r="7038" spans="9:14" x14ac:dyDescent="0.25">
      <c r="I7038" s="7"/>
      <c r="J7038" s="7"/>
      <c r="K7038" s="7"/>
      <c r="L7038" s="7"/>
      <c r="M7038" s="7"/>
      <c r="N7038" s="7"/>
    </row>
    <row r="7039" spans="9:14" x14ac:dyDescent="0.25">
      <c r="I7039" s="7"/>
      <c r="J7039" s="7"/>
      <c r="K7039" s="7"/>
      <c r="L7039" s="7"/>
      <c r="M7039" s="7"/>
      <c r="N7039" s="7"/>
    </row>
    <row r="7040" spans="9:14" x14ac:dyDescent="0.25">
      <c r="I7040" s="7"/>
      <c r="J7040" s="7"/>
      <c r="K7040" s="7"/>
      <c r="L7040" s="7"/>
      <c r="M7040" s="7"/>
      <c r="N7040" s="7"/>
    </row>
    <row r="7041" spans="9:14" x14ac:dyDescent="0.25">
      <c r="I7041" s="7"/>
      <c r="J7041" s="7"/>
      <c r="K7041" s="7"/>
      <c r="L7041" s="7"/>
      <c r="M7041" s="7"/>
      <c r="N7041" s="7"/>
    </row>
    <row r="7042" spans="9:14" x14ac:dyDescent="0.25">
      <c r="I7042" s="7"/>
      <c r="J7042" s="7"/>
      <c r="K7042" s="7"/>
      <c r="L7042" s="7"/>
      <c r="M7042" s="7"/>
      <c r="N7042" s="7"/>
    </row>
    <row r="7043" spans="9:14" x14ac:dyDescent="0.25">
      <c r="I7043" s="7"/>
      <c r="J7043" s="7"/>
      <c r="K7043" s="7"/>
      <c r="L7043" s="7"/>
      <c r="M7043" s="7"/>
      <c r="N7043" s="7"/>
    </row>
    <row r="7044" spans="9:14" x14ac:dyDescent="0.25">
      <c r="I7044" s="7"/>
      <c r="J7044" s="7"/>
      <c r="K7044" s="7"/>
      <c r="L7044" s="7"/>
      <c r="M7044" s="7"/>
      <c r="N7044" s="7"/>
    </row>
    <row r="7045" spans="9:14" x14ac:dyDescent="0.25">
      <c r="I7045" s="7"/>
      <c r="J7045" s="7"/>
      <c r="K7045" s="7"/>
      <c r="L7045" s="7"/>
      <c r="M7045" s="7"/>
      <c r="N7045" s="7"/>
    </row>
    <row r="7046" spans="9:14" x14ac:dyDescent="0.25">
      <c r="I7046" s="7"/>
      <c r="J7046" s="7"/>
      <c r="K7046" s="7"/>
      <c r="L7046" s="7"/>
      <c r="M7046" s="7"/>
      <c r="N7046" s="7"/>
    </row>
    <row r="7047" spans="9:14" x14ac:dyDescent="0.25">
      <c r="I7047" s="7"/>
      <c r="J7047" s="7"/>
      <c r="K7047" s="7"/>
      <c r="L7047" s="7"/>
      <c r="M7047" s="7"/>
      <c r="N7047" s="7"/>
    </row>
    <row r="7048" spans="9:14" x14ac:dyDescent="0.25">
      <c r="I7048" s="7"/>
      <c r="J7048" s="7"/>
      <c r="K7048" s="7"/>
      <c r="L7048" s="7"/>
      <c r="M7048" s="7"/>
      <c r="N7048" s="7"/>
    </row>
    <row r="7049" spans="9:14" x14ac:dyDescent="0.25">
      <c r="I7049" s="7"/>
      <c r="J7049" s="7"/>
      <c r="K7049" s="7"/>
      <c r="L7049" s="7"/>
      <c r="M7049" s="7"/>
      <c r="N7049" s="7"/>
    </row>
    <row r="7050" spans="9:14" x14ac:dyDescent="0.25">
      <c r="I7050" s="7"/>
      <c r="J7050" s="7"/>
      <c r="K7050" s="7"/>
      <c r="L7050" s="7"/>
      <c r="M7050" s="7"/>
      <c r="N7050" s="7"/>
    </row>
    <row r="7051" spans="9:14" x14ac:dyDescent="0.25">
      <c r="I7051" s="7"/>
      <c r="J7051" s="7"/>
      <c r="K7051" s="7"/>
      <c r="L7051" s="7"/>
      <c r="M7051" s="7"/>
      <c r="N7051" s="7"/>
    </row>
    <row r="7052" spans="9:14" x14ac:dyDescent="0.25">
      <c r="I7052" s="7"/>
      <c r="J7052" s="7"/>
      <c r="K7052" s="7"/>
      <c r="L7052" s="7"/>
      <c r="M7052" s="7"/>
      <c r="N7052" s="7"/>
    </row>
    <row r="7053" spans="9:14" x14ac:dyDescent="0.25">
      <c r="I7053" s="7"/>
      <c r="J7053" s="7"/>
      <c r="K7053" s="7"/>
      <c r="L7053" s="7"/>
      <c r="M7053" s="7"/>
      <c r="N7053" s="7"/>
    </row>
    <row r="7054" spans="9:14" x14ac:dyDescent="0.25">
      <c r="I7054" s="7"/>
      <c r="J7054" s="7"/>
      <c r="K7054" s="7"/>
      <c r="L7054" s="7"/>
      <c r="M7054" s="7"/>
      <c r="N7054" s="7"/>
    </row>
    <row r="7055" spans="9:14" x14ac:dyDescent="0.25">
      <c r="I7055" s="7"/>
      <c r="J7055" s="7"/>
      <c r="K7055" s="7"/>
      <c r="L7055" s="7"/>
      <c r="M7055" s="7"/>
      <c r="N7055" s="7"/>
    </row>
    <row r="7056" spans="9:14" x14ac:dyDescent="0.25">
      <c r="I7056" s="7"/>
      <c r="J7056" s="7"/>
      <c r="K7056" s="7"/>
      <c r="L7056" s="7"/>
      <c r="M7056" s="7"/>
      <c r="N7056" s="7"/>
    </row>
    <row r="7057" spans="9:14" x14ac:dyDescent="0.25">
      <c r="I7057" s="7"/>
      <c r="J7057" s="7"/>
      <c r="K7057" s="7"/>
      <c r="L7057" s="7"/>
      <c r="M7057" s="7"/>
      <c r="N7057" s="7"/>
    </row>
    <row r="7058" spans="9:14" x14ac:dyDescent="0.25">
      <c r="I7058" s="7"/>
      <c r="J7058" s="7"/>
      <c r="K7058" s="7"/>
      <c r="L7058" s="7"/>
      <c r="M7058" s="7"/>
      <c r="N7058" s="7"/>
    </row>
    <row r="7059" spans="9:14" x14ac:dyDescent="0.25">
      <c r="I7059" s="7"/>
      <c r="J7059" s="7"/>
      <c r="K7059" s="7"/>
      <c r="L7059" s="7"/>
      <c r="M7059" s="7"/>
      <c r="N7059" s="7"/>
    </row>
    <row r="7060" spans="9:14" x14ac:dyDescent="0.25">
      <c r="I7060" s="7"/>
      <c r="J7060" s="7"/>
      <c r="K7060" s="7"/>
      <c r="L7060" s="7"/>
      <c r="M7060" s="7"/>
      <c r="N7060" s="7"/>
    </row>
    <row r="7061" spans="9:14" x14ac:dyDescent="0.25">
      <c r="I7061" s="7"/>
      <c r="J7061" s="7"/>
      <c r="K7061" s="7"/>
      <c r="L7061" s="7"/>
      <c r="M7061" s="7"/>
      <c r="N7061" s="7"/>
    </row>
    <row r="7062" spans="9:14" x14ac:dyDescent="0.25">
      <c r="I7062" s="7"/>
      <c r="J7062" s="7"/>
      <c r="K7062" s="7"/>
      <c r="L7062" s="7"/>
      <c r="M7062" s="7"/>
      <c r="N7062" s="7"/>
    </row>
    <row r="7063" spans="9:14" x14ac:dyDescent="0.25">
      <c r="I7063" s="7"/>
      <c r="J7063" s="7"/>
      <c r="K7063" s="7"/>
      <c r="L7063" s="7"/>
      <c r="M7063" s="7"/>
      <c r="N7063" s="7"/>
    </row>
    <row r="7064" spans="9:14" x14ac:dyDescent="0.25">
      <c r="I7064" s="7"/>
      <c r="J7064" s="7"/>
      <c r="K7064" s="7"/>
      <c r="L7064" s="7"/>
      <c r="M7064" s="7"/>
      <c r="N7064" s="7"/>
    </row>
    <row r="7065" spans="9:14" x14ac:dyDescent="0.25">
      <c r="I7065" s="7"/>
      <c r="J7065" s="7"/>
      <c r="K7065" s="7"/>
      <c r="L7065" s="7"/>
      <c r="M7065" s="7"/>
      <c r="N7065" s="7"/>
    </row>
    <row r="7066" spans="9:14" x14ac:dyDescent="0.25">
      <c r="I7066" s="7"/>
      <c r="J7066" s="7"/>
      <c r="K7066" s="7"/>
      <c r="L7066" s="7"/>
      <c r="M7066" s="7"/>
      <c r="N7066" s="7"/>
    </row>
    <row r="7067" spans="9:14" x14ac:dyDescent="0.25">
      <c r="I7067" s="7"/>
      <c r="J7067" s="7"/>
      <c r="K7067" s="7"/>
      <c r="L7067" s="7"/>
      <c r="M7067" s="7"/>
      <c r="N7067" s="7"/>
    </row>
    <row r="7068" spans="9:14" x14ac:dyDescent="0.25">
      <c r="I7068" s="7"/>
      <c r="J7068" s="7"/>
      <c r="K7068" s="7"/>
      <c r="L7068" s="7"/>
      <c r="M7068" s="7"/>
      <c r="N7068" s="7"/>
    </row>
    <row r="7069" spans="9:14" x14ac:dyDescent="0.25">
      <c r="I7069" s="7"/>
      <c r="J7069" s="7"/>
      <c r="K7069" s="7"/>
      <c r="L7069" s="7"/>
      <c r="M7069" s="7"/>
      <c r="N7069" s="7"/>
    </row>
    <row r="7070" spans="9:14" x14ac:dyDescent="0.25">
      <c r="I7070" s="7"/>
      <c r="J7070" s="7"/>
      <c r="K7070" s="7"/>
      <c r="L7070" s="7"/>
      <c r="M7070" s="7"/>
      <c r="N7070" s="7"/>
    </row>
    <row r="7071" spans="9:14" x14ac:dyDescent="0.25">
      <c r="I7071" s="7"/>
      <c r="J7071" s="7"/>
      <c r="K7071" s="7"/>
      <c r="L7071" s="7"/>
      <c r="M7071" s="7"/>
      <c r="N7071" s="7"/>
    </row>
    <row r="7072" spans="9:14" x14ac:dyDescent="0.25">
      <c r="I7072" s="7"/>
      <c r="J7072" s="7"/>
      <c r="K7072" s="7"/>
      <c r="L7072" s="7"/>
      <c r="M7072" s="7"/>
      <c r="N7072" s="7"/>
    </row>
    <row r="7073" spans="9:14" x14ac:dyDescent="0.25">
      <c r="I7073" s="7"/>
      <c r="J7073" s="7"/>
      <c r="K7073" s="7"/>
      <c r="L7073" s="7"/>
      <c r="M7073" s="7"/>
      <c r="N7073" s="7"/>
    </row>
    <row r="7074" spans="9:14" x14ac:dyDescent="0.25">
      <c r="I7074" s="7"/>
      <c r="J7074" s="7"/>
      <c r="K7074" s="7"/>
      <c r="L7074" s="7"/>
      <c r="M7074" s="7"/>
      <c r="N7074" s="7"/>
    </row>
    <row r="7075" spans="9:14" x14ac:dyDescent="0.25">
      <c r="I7075" s="7"/>
      <c r="J7075" s="7"/>
      <c r="K7075" s="7"/>
      <c r="L7075" s="7"/>
      <c r="M7075" s="7"/>
      <c r="N7075" s="7"/>
    </row>
    <row r="7076" spans="9:14" x14ac:dyDescent="0.25">
      <c r="I7076" s="7"/>
      <c r="J7076" s="7"/>
      <c r="K7076" s="7"/>
      <c r="L7076" s="7"/>
      <c r="M7076" s="7"/>
      <c r="N7076" s="7"/>
    </row>
    <row r="7077" spans="9:14" x14ac:dyDescent="0.25">
      <c r="I7077" s="7"/>
      <c r="J7077" s="7"/>
      <c r="K7077" s="7"/>
      <c r="L7077" s="7"/>
      <c r="M7077" s="7"/>
      <c r="N7077" s="7"/>
    </row>
    <row r="7078" spans="9:14" x14ac:dyDescent="0.25">
      <c r="I7078" s="7"/>
      <c r="J7078" s="7"/>
      <c r="K7078" s="7"/>
      <c r="L7078" s="7"/>
      <c r="M7078" s="7"/>
      <c r="N7078" s="7"/>
    </row>
    <row r="7079" spans="9:14" x14ac:dyDescent="0.25">
      <c r="I7079" s="7"/>
      <c r="J7079" s="7"/>
      <c r="K7079" s="7"/>
      <c r="L7079" s="7"/>
      <c r="M7079" s="7"/>
      <c r="N7079" s="7"/>
    </row>
    <row r="7080" spans="9:14" x14ac:dyDescent="0.25">
      <c r="I7080" s="7"/>
      <c r="J7080" s="7"/>
      <c r="K7080" s="7"/>
      <c r="L7080" s="7"/>
      <c r="M7080" s="7"/>
      <c r="N7080" s="7"/>
    </row>
    <row r="7081" spans="9:14" x14ac:dyDescent="0.25">
      <c r="I7081" s="7"/>
      <c r="J7081" s="7"/>
      <c r="K7081" s="7"/>
      <c r="L7081" s="7"/>
      <c r="M7081" s="7"/>
      <c r="N7081" s="7"/>
    </row>
    <row r="7082" spans="9:14" x14ac:dyDescent="0.25">
      <c r="I7082" s="7"/>
      <c r="J7082" s="7"/>
      <c r="K7082" s="7"/>
      <c r="L7082" s="7"/>
      <c r="M7082" s="7"/>
      <c r="N7082" s="7"/>
    </row>
    <row r="7083" spans="9:14" x14ac:dyDescent="0.25">
      <c r="I7083" s="7"/>
      <c r="J7083" s="7"/>
      <c r="K7083" s="7"/>
      <c r="L7083" s="7"/>
      <c r="M7083" s="7"/>
      <c r="N7083" s="7"/>
    </row>
    <row r="7084" spans="9:14" x14ac:dyDescent="0.25">
      <c r="I7084" s="7"/>
      <c r="J7084" s="7"/>
      <c r="K7084" s="7"/>
      <c r="L7084" s="7"/>
      <c r="M7084" s="7"/>
      <c r="N7084" s="7"/>
    </row>
    <row r="7085" spans="9:14" x14ac:dyDescent="0.25">
      <c r="I7085" s="7"/>
      <c r="J7085" s="7"/>
      <c r="K7085" s="7"/>
      <c r="L7085" s="7"/>
      <c r="M7085" s="7"/>
      <c r="N7085" s="7"/>
    </row>
    <row r="7086" spans="9:14" x14ac:dyDescent="0.25">
      <c r="I7086" s="7"/>
      <c r="J7086" s="7"/>
      <c r="K7086" s="7"/>
      <c r="L7086" s="7"/>
      <c r="M7086" s="7"/>
      <c r="N7086" s="7"/>
    </row>
    <row r="7087" spans="9:14" x14ac:dyDescent="0.25">
      <c r="I7087" s="7"/>
      <c r="J7087" s="7"/>
      <c r="K7087" s="7"/>
      <c r="L7087" s="7"/>
      <c r="M7087" s="7"/>
      <c r="N7087" s="7"/>
    </row>
    <row r="7088" spans="9:14" x14ac:dyDescent="0.25">
      <c r="I7088" s="7"/>
      <c r="J7088" s="7"/>
      <c r="K7088" s="7"/>
      <c r="L7088" s="7"/>
      <c r="M7088" s="7"/>
      <c r="N7088" s="7"/>
    </row>
    <row r="7089" spans="9:14" x14ac:dyDescent="0.25">
      <c r="I7089" s="7"/>
      <c r="J7089" s="7"/>
      <c r="K7089" s="7"/>
      <c r="L7089" s="7"/>
      <c r="M7089" s="7"/>
      <c r="N7089" s="7"/>
    </row>
    <row r="7090" spans="9:14" x14ac:dyDescent="0.25">
      <c r="I7090" s="7"/>
      <c r="J7090" s="7"/>
      <c r="K7090" s="7"/>
      <c r="L7090" s="7"/>
      <c r="M7090" s="7"/>
      <c r="N7090" s="7"/>
    </row>
    <row r="7091" spans="9:14" x14ac:dyDescent="0.25">
      <c r="I7091" s="7"/>
      <c r="J7091" s="7"/>
      <c r="K7091" s="7"/>
      <c r="L7091" s="7"/>
      <c r="M7091" s="7"/>
      <c r="N7091" s="7"/>
    </row>
    <row r="7092" spans="9:14" x14ac:dyDescent="0.25">
      <c r="I7092" s="7"/>
      <c r="J7092" s="7"/>
      <c r="K7092" s="7"/>
      <c r="L7092" s="7"/>
      <c r="M7092" s="7"/>
      <c r="N7092" s="7"/>
    </row>
    <row r="7093" spans="9:14" x14ac:dyDescent="0.25">
      <c r="I7093" s="7"/>
      <c r="J7093" s="7"/>
      <c r="K7093" s="7"/>
      <c r="L7093" s="7"/>
      <c r="M7093" s="7"/>
      <c r="N7093" s="7"/>
    </row>
    <row r="7094" spans="9:14" x14ac:dyDescent="0.25">
      <c r="I7094" s="7"/>
      <c r="J7094" s="7"/>
      <c r="K7094" s="7"/>
      <c r="L7094" s="7"/>
      <c r="M7094" s="7"/>
      <c r="N7094" s="7"/>
    </row>
    <row r="7095" spans="9:14" x14ac:dyDescent="0.25">
      <c r="I7095" s="7"/>
      <c r="J7095" s="7"/>
      <c r="K7095" s="7"/>
      <c r="L7095" s="7"/>
      <c r="M7095" s="7"/>
      <c r="N7095" s="7"/>
    </row>
    <row r="7096" spans="9:14" x14ac:dyDescent="0.25">
      <c r="I7096" s="7"/>
      <c r="J7096" s="7"/>
      <c r="K7096" s="7"/>
      <c r="L7096" s="7"/>
      <c r="M7096" s="7"/>
      <c r="N7096" s="7"/>
    </row>
    <row r="7097" spans="9:14" x14ac:dyDescent="0.25">
      <c r="I7097" s="7"/>
      <c r="J7097" s="7"/>
      <c r="K7097" s="7"/>
      <c r="L7097" s="7"/>
      <c r="M7097" s="7"/>
      <c r="N7097" s="7"/>
    </row>
    <row r="7098" spans="9:14" x14ac:dyDescent="0.25">
      <c r="I7098" s="7"/>
      <c r="J7098" s="7"/>
      <c r="K7098" s="7"/>
      <c r="L7098" s="7"/>
      <c r="M7098" s="7"/>
      <c r="N7098" s="7"/>
    </row>
    <row r="7099" spans="9:14" x14ac:dyDescent="0.25">
      <c r="I7099" s="7"/>
      <c r="J7099" s="7"/>
      <c r="K7099" s="7"/>
      <c r="L7099" s="7"/>
      <c r="M7099" s="7"/>
      <c r="N7099" s="7"/>
    </row>
    <row r="7100" spans="9:14" x14ac:dyDescent="0.25">
      <c r="I7100" s="7"/>
      <c r="J7100" s="7"/>
      <c r="K7100" s="7"/>
      <c r="L7100" s="7"/>
      <c r="M7100" s="7"/>
      <c r="N7100" s="7"/>
    </row>
    <row r="7101" spans="9:14" x14ac:dyDescent="0.25">
      <c r="I7101" s="7"/>
      <c r="J7101" s="7"/>
      <c r="K7101" s="7"/>
      <c r="L7101" s="7"/>
      <c r="M7101" s="7"/>
      <c r="N7101" s="7"/>
    </row>
    <row r="7102" spans="9:14" x14ac:dyDescent="0.25">
      <c r="I7102" s="7"/>
      <c r="J7102" s="7"/>
      <c r="K7102" s="7"/>
      <c r="L7102" s="7"/>
      <c r="M7102" s="7"/>
      <c r="N7102" s="7"/>
    </row>
    <row r="7103" spans="9:14" x14ac:dyDescent="0.25">
      <c r="I7103" s="7"/>
      <c r="J7103" s="7"/>
      <c r="K7103" s="7"/>
      <c r="L7103" s="7"/>
      <c r="M7103" s="7"/>
      <c r="N7103" s="7"/>
    </row>
    <row r="7104" spans="9:14" x14ac:dyDescent="0.25">
      <c r="I7104" s="7"/>
      <c r="J7104" s="7"/>
      <c r="K7104" s="7"/>
      <c r="L7104" s="7"/>
      <c r="M7104" s="7"/>
      <c r="N7104" s="7"/>
    </row>
    <row r="7105" spans="9:14" x14ac:dyDescent="0.25">
      <c r="I7105" s="7"/>
      <c r="J7105" s="7"/>
      <c r="K7105" s="7"/>
      <c r="L7105" s="7"/>
      <c r="M7105" s="7"/>
      <c r="N7105" s="7"/>
    </row>
    <row r="7106" spans="9:14" x14ac:dyDescent="0.25">
      <c r="I7106" s="7"/>
      <c r="J7106" s="7"/>
      <c r="K7106" s="7"/>
      <c r="L7106" s="7"/>
      <c r="M7106" s="7"/>
      <c r="N7106" s="7"/>
    </row>
    <row r="7107" spans="9:14" x14ac:dyDescent="0.25">
      <c r="I7107" s="7"/>
      <c r="J7107" s="7"/>
      <c r="K7107" s="7"/>
      <c r="L7107" s="7"/>
      <c r="M7107" s="7"/>
      <c r="N7107" s="7"/>
    </row>
    <row r="7108" spans="9:14" x14ac:dyDescent="0.25">
      <c r="I7108" s="7"/>
      <c r="J7108" s="7"/>
      <c r="K7108" s="7"/>
      <c r="L7108" s="7"/>
      <c r="M7108" s="7"/>
      <c r="N7108" s="7"/>
    </row>
    <row r="7109" spans="9:14" x14ac:dyDescent="0.25">
      <c r="I7109" s="7"/>
      <c r="J7109" s="7"/>
      <c r="K7109" s="7"/>
      <c r="L7109" s="7"/>
      <c r="M7109" s="7"/>
      <c r="N7109" s="7"/>
    </row>
    <row r="7110" spans="9:14" x14ac:dyDescent="0.25">
      <c r="I7110" s="7"/>
      <c r="J7110" s="7"/>
      <c r="K7110" s="7"/>
      <c r="L7110" s="7"/>
      <c r="M7110" s="7"/>
      <c r="N7110" s="7"/>
    </row>
    <row r="7111" spans="9:14" x14ac:dyDescent="0.25">
      <c r="I7111" s="7"/>
      <c r="J7111" s="7"/>
      <c r="K7111" s="7"/>
      <c r="L7111" s="7"/>
      <c r="M7111" s="7"/>
      <c r="N7111" s="7"/>
    </row>
    <row r="7112" spans="9:14" x14ac:dyDescent="0.25">
      <c r="I7112" s="7"/>
      <c r="J7112" s="7"/>
      <c r="K7112" s="7"/>
      <c r="L7112" s="7"/>
      <c r="M7112" s="7"/>
      <c r="N7112" s="7"/>
    </row>
    <row r="7113" spans="9:14" x14ac:dyDescent="0.25">
      <c r="I7113" s="7"/>
      <c r="J7113" s="7"/>
      <c r="K7113" s="7"/>
      <c r="L7113" s="7"/>
      <c r="M7113" s="7"/>
      <c r="N7113" s="7"/>
    </row>
    <row r="7114" spans="9:14" x14ac:dyDescent="0.25">
      <c r="I7114" s="7"/>
      <c r="J7114" s="7"/>
      <c r="K7114" s="7"/>
      <c r="L7114" s="7"/>
      <c r="M7114" s="7"/>
      <c r="N7114" s="7"/>
    </row>
    <row r="7115" spans="9:14" x14ac:dyDescent="0.25">
      <c r="I7115" s="7"/>
      <c r="J7115" s="7"/>
      <c r="K7115" s="7"/>
      <c r="L7115" s="7"/>
      <c r="M7115" s="7"/>
      <c r="N7115" s="7"/>
    </row>
    <row r="7116" spans="9:14" x14ac:dyDescent="0.25">
      <c r="I7116" s="7"/>
      <c r="J7116" s="7"/>
      <c r="K7116" s="7"/>
      <c r="L7116" s="7"/>
      <c r="M7116" s="7"/>
      <c r="N7116" s="7"/>
    </row>
    <row r="7117" spans="9:14" x14ac:dyDescent="0.25">
      <c r="I7117" s="7"/>
      <c r="J7117" s="7"/>
      <c r="K7117" s="7"/>
      <c r="L7117" s="7"/>
      <c r="M7117" s="7"/>
      <c r="N7117" s="7"/>
    </row>
    <row r="7118" spans="9:14" x14ac:dyDescent="0.25">
      <c r="I7118" s="7"/>
      <c r="J7118" s="7"/>
      <c r="K7118" s="7"/>
      <c r="L7118" s="7"/>
      <c r="M7118" s="7"/>
      <c r="N7118" s="7"/>
    </row>
    <row r="7119" spans="9:14" x14ac:dyDescent="0.25">
      <c r="I7119" s="7"/>
      <c r="J7119" s="7"/>
      <c r="K7119" s="7"/>
      <c r="L7119" s="7"/>
      <c r="M7119" s="7"/>
      <c r="N7119" s="7"/>
    </row>
    <row r="7120" spans="9:14" x14ac:dyDescent="0.25">
      <c r="I7120" s="7"/>
      <c r="J7120" s="7"/>
      <c r="K7120" s="7"/>
      <c r="L7120" s="7"/>
      <c r="M7120" s="7"/>
      <c r="N7120" s="7"/>
    </row>
    <row r="7121" spans="9:14" x14ac:dyDescent="0.25">
      <c r="I7121" s="7"/>
      <c r="J7121" s="7"/>
      <c r="K7121" s="7"/>
      <c r="L7121" s="7"/>
      <c r="M7121" s="7"/>
      <c r="N7121" s="7"/>
    </row>
    <row r="7122" spans="9:14" x14ac:dyDescent="0.25">
      <c r="I7122" s="7"/>
      <c r="J7122" s="7"/>
      <c r="K7122" s="7"/>
      <c r="L7122" s="7"/>
      <c r="M7122" s="7"/>
      <c r="N7122" s="7"/>
    </row>
    <row r="7123" spans="9:14" x14ac:dyDescent="0.25">
      <c r="I7123" s="7"/>
      <c r="J7123" s="7"/>
      <c r="K7123" s="7"/>
      <c r="L7123" s="7"/>
      <c r="M7123" s="7"/>
      <c r="N7123" s="7"/>
    </row>
    <row r="7124" spans="9:14" x14ac:dyDescent="0.25">
      <c r="I7124" s="7"/>
      <c r="J7124" s="7"/>
      <c r="K7124" s="7"/>
      <c r="L7124" s="7"/>
      <c r="M7124" s="7"/>
      <c r="N7124" s="7"/>
    </row>
    <row r="7125" spans="9:14" x14ac:dyDescent="0.25">
      <c r="I7125" s="7"/>
      <c r="J7125" s="7"/>
      <c r="K7125" s="7"/>
      <c r="L7125" s="7"/>
      <c r="M7125" s="7"/>
      <c r="N7125" s="7"/>
    </row>
    <row r="7126" spans="9:14" x14ac:dyDescent="0.25">
      <c r="I7126" s="7"/>
      <c r="J7126" s="7"/>
      <c r="K7126" s="7"/>
      <c r="L7126" s="7"/>
      <c r="M7126" s="7"/>
      <c r="N7126" s="7"/>
    </row>
    <row r="7127" spans="9:14" x14ac:dyDescent="0.25">
      <c r="I7127" s="7"/>
      <c r="J7127" s="7"/>
      <c r="K7127" s="7"/>
      <c r="L7127" s="7"/>
      <c r="M7127" s="7"/>
      <c r="N7127" s="7"/>
    </row>
    <row r="7128" spans="9:14" x14ac:dyDescent="0.25">
      <c r="I7128" s="7"/>
      <c r="J7128" s="7"/>
      <c r="K7128" s="7"/>
      <c r="L7128" s="7"/>
      <c r="M7128" s="7"/>
      <c r="N7128" s="7"/>
    </row>
    <row r="7129" spans="9:14" x14ac:dyDescent="0.25">
      <c r="I7129" s="7"/>
      <c r="J7129" s="7"/>
      <c r="K7129" s="7"/>
      <c r="L7129" s="7"/>
      <c r="M7129" s="7"/>
      <c r="N7129" s="7"/>
    </row>
    <row r="7130" spans="9:14" x14ac:dyDescent="0.25">
      <c r="I7130" s="7"/>
      <c r="J7130" s="7"/>
      <c r="K7130" s="7"/>
      <c r="L7130" s="7"/>
      <c r="M7130" s="7"/>
      <c r="N7130" s="7"/>
    </row>
    <row r="7131" spans="9:14" x14ac:dyDescent="0.25">
      <c r="I7131" s="7"/>
      <c r="J7131" s="7"/>
      <c r="K7131" s="7"/>
      <c r="L7131" s="7"/>
      <c r="M7131" s="7"/>
      <c r="N7131" s="7"/>
    </row>
    <row r="7132" spans="9:14" x14ac:dyDescent="0.25">
      <c r="I7132" s="7"/>
      <c r="J7132" s="7"/>
      <c r="K7132" s="7"/>
      <c r="L7132" s="7"/>
      <c r="M7132" s="7"/>
      <c r="N7132" s="7"/>
    </row>
    <row r="7133" spans="9:14" x14ac:dyDescent="0.25">
      <c r="I7133" s="7"/>
      <c r="J7133" s="7"/>
      <c r="K7133" s="7"/>
      <c r="L7133" s="7"/>
      <c r="M7133" s="7"/>
      <c r="N7133" s="7"/>
    </row>
    <row r="7134" spans="9:14" x14ac:dyDescent="0.25">
      <c r="I7134" s="7"/>
      <c r="J7134" s="7"/>
      <c r="K7134" s="7"/>
      <c r="L7134" s="7"/>
      <c r="M7134" s="7"/>
      <c r="N7134" s="7"/>
    </row>
    <row r="7135" spans="9:14" x14ac:dyDescent="0.25">
      <c r="I7135" s="7"/>
      <c r="J7135" s="7"/>
      <c r="K7135" s="7"/>
      <c r="L7135" s="7"/>
      <c r="M7135" s="7"/>
      <c r="N7135" s="7"/>
    </row>
    <row r="7136" spans="9:14" x14ac:dyDescent="0.25">
      <c r="I7136" s="7"/>
      <c r="J7136" s="7"/>
      <c r="K7136" s="7"/>
      <c r="L7136" s="7"/>
      <c r="M7136" s="7"/>
      <c r="N7136" s="7"/>
    </row>
    <row r="7137" spans="9:14" x14ac:dyDescent="0.25">
      <c r="I7137" s="7"/>
      <c r="J7137" s="7"/>
      <c r="K7137" s="7"/>
      <c r="L7137" s="7"/>
      <c r="M7137" s="7"/>
      <c r="N7137" s="7"/>
    </row>
    <row r="7138" spans="9:14" x14ac:dyDescent="0.25">
      <c r="I7138" s="7"/>
      <c r="J7138" s="7"/>
      <c r="K7138" s="7"/>
      <c r="L7138" s="7"/>
      <c r="M7138" s="7"/>
      <c r="N7138" s="7"/>
    </row>
    <row r="7139" spans="9:14" x14ac:dyDescent="0.25">
      <c r="I7139" s="7"/>
      <c r="J7139" s="7"/>
      <c r="K7139" s="7"/>
      <c r="L7139" s="7"/>
      <c r="M7139" s="7"/>
      <c r="N7139" s="7"/>
    </row>
    <row r="7140" spans="9:14" x14ac:dyDescent="0.25">
      <c r="I7140" s="7"/>
      <c r="J7140" s="7"/>
      <c r="K7140" s="7"/>
      <c r="L7140" s="7"/>
      <c r="M7140" s="7"/>
      <c r="N7140" s="7"/>
    </row>
    <row r="7141" spans="9:14" x14ac:dyDescent="0.25">
      <c r="I7141" s="7"/>
      <c r="J7141" s="7"/>
      <c r="K7141" s="7"/>
      <c r="L7141" s="7"/>
      <c r="M7141" s="7"/>
      <c r="N7141" s="7"/>
    </row>
    <row r="7142" spans="9:14" x14ac:dyDescent="0.25">
      <c r="I7142" s="7"/>
      <c r="J7142" s="7"/>
      <c r="K7142" s="7"/>
      <c r="L7142" s="7"/>
      <c r="M7142" s="7"/>
      <c r="N7142" s="7"/>
    </row>
    <row r="7143" spans="9:14" x14ac:dyDescent="0.25">
      <c r="I7143" s="7"/>
      <c r="J7143" s="7"/>
      <c r="K7143" s="7"/>
      <c r="L7143" s="7"/>
      <c r="M7143" s="7"/>
      <c r="N7143" s="7"/>
    </row>
    <row r="7144" spans="9:14" x14ac:dyDescent="0.25">
      <c r="I7144" s="7"/>
      <c r="J7144" s="7"/>
      <c r="K7144" s="7"/>
      <c r="L7144" s="7"/>
      <c r="M7144" s="7"/>
      <c r="N7144" s="7"/>
    </row>
    <row r="7145" spans="9:14" x14ac:dyDescent="0.25">
      <c r="I7145" s="7"/>
      <c r="J7145" s="7"/>
      <c r="K7145" s="7"/>
      <c r="L7145" s="7"/>
      <c r="M7145" s="7"/>
      <c r="N7145" s="7"/>
    </row>
    <row r="7146" spans="9:14" x14ac:dyDescent="0.25">
      <c r="I7146" s="7"/>
      <c r="J7146" s="7"/>
      <c r="K7146" s="7"/>
      <c r="L7146" s="7"/>
      <c r="M7146" s="7"/>
      <c r="N7146" s="7"/>
    </row>
    <row r="7147" spans="9:14" x14ac:dyDescent="0.25">
      <c r="I7147" s="7"/>
      <c r="J7147" s="7"/>
      <c r="K7147" s="7"/>
      <c r="L7147" s="7"/>
      <c r="M7147" s="7"/>
      <c r="N7147" s="7"/>
    </row>
    <row r="7148" spans="9:14" x14ac:dyDescent="0.25">
      <c r="I7148" s="7"/>
      <c r="J7148" s="7"/>
      <c r="K7148" s="7"/>
      <c r="L7148" s="7"/>
      <c r="M7148" s="7"/>
      <c r="N7148" s="7"/>
    </row>
    <row r="7149" spans="9:14" x14ac:dyDescent="0.25">
      <c r="I7149" s="7"/>
      <c r="J7149" s="7"/>
      <c r="K7149" s="7"/>
      <c r="L7149" s="7"/>
      <c r="M7149" s="7"/>
      <c r="N7149" s="7"/>
    </row>
    <row r="7150" spans="9:14" x14ac:dyDescent="0.25">
      <c r="I7150" s="7"/>
      <c r="J7150" s="7"/>
      <c r="K7150" s="7"/>
      <c r="L7150" s="7"/>
      <c r="M7150" s="7"/>
      <c r="N7150" s="7"/>
    </row>
    <row r="7151" spans="9:14" x14ac:dyDescent="0.25">
      <c r="I7151" s="7"/>
      <c r="J7151" s="7"/>
      <c r="K7151" s="7"/>
      <c r="L7151" s="7"/>
      <c r="M7151" s="7"/>
      <c r="N7151" s="7"/>
    </row>
    <row r="7152" spans="9:14" x14ac:dyDescent="0.25">
      <c r="I7152" s="7"/>
      <c r="J7152" s="7"/>
      <c r="K7152" s="7"/>
      <c r="L7152" s="7"/>
      <c r="M7152" s="7"/>
      <c r="N7152" s="7"/>
    </row>
    <row r="7153" spans="9:14" x14ac:dyDescent="0.25">
      <c r="I7153" s="7"/>
      <c r="J7153" s="7"/>
      <c r="K7153" s="7"/>
      <c r="L7153" s="7"/>
      <c r="M7153" s="7"/>
      <c r="N7153" s="7"/>
    </row>
    <row r="7154" spans="9:14" x14ac:dyDescent="0.25">
      <c r="I7154" s="7"/>
      <c r="J7154" s="7"/>
      <c r="K7154" s="7"/>
      <c r="L7154" s="7"/>
      <c r="M7154" s="7"/>
      <c r="N7154" s="7"/>
    </row>
    <row r="7155" spans="9:14" x14ac:dyDescent="0.25">
      <c r="I7155" s="7"/>
      <c r="J7155" s="7"/>
      <c r="K7155" s="7"/>
      <c r="L7155" s="7"/>
      <c r="M7155" s="7"/>
      <c r="N7155" s="7"/>
    </row>
    <row r="7156" spans="9:14" x14ac:dyDescent="0.25">
      <c r="I7156" s="7"/>
      <c r="J7156" s="7"/>
      <c r="K7156" s="7"/>
      <c r="L7156" s="7"/>
      <c r="M7156" s="7"/>
      <c r="N7156" s="7"/>
    </row>
    <row r="7157" spans="9:14" x14ac:dyDescent="0.25">
      <c r="I7157" s="7"/>
      <c r="J7157" s="7"/>
      <c r="K7157" s="7"/>
      <c r="L7157" s="7"/>
      <c r="M7157" s="7"/>
      <c r="N7157" s="7"/>
    </row>
    <row r="7158" spans="9:14" x14ac:dyDescent="0.25">
      <c r="I7158" s="7"/>
      <c r="J7158" s="7"/>
      <c r="K7158" s="7"/>
      <c r="L7158" s="7"/>
      <c r="M7158" s="7"/>
      <c r="N7158" s="7"/>
    </row>
    <row r="7159" spans="9:14" x14ac:dyDescent="0.25">
      <c r="I7159" s="7"/>
      <c r="J7159" s="7"/>
      <c r="K7159" s="7"/>
      <c r="L7159" s="7"/>
      <c r="M7159" s="7"/>
      <c r="N7159" s="7"/>
    </row>
    <row r="7160" spans="9:14" x14ac:dyDescent="0.25">
      <c r="I7160" s="7"/>
      <c r="J7160" s="7"/>
      <c r="K7160" s="7"/>
      <c r="L7160" s="7"/>
      <c r="M7160" s="7"/>
      <c r="N7160" s="7"/>
    </row>
    <row r="7161" spans="9:14" x14ac:dyDescent="0.25">
      <c r="I7161" s="7"/>
      <c r="J7161" s="7"/>
      <c r="K7161" s="7"/>
      <c r="L7161" s="7"/>
      <c r="M7161" s="7"/>
      <c r="N7161" s="7"/>
    </row>
    <row r="7162" spans="9:14" x14ac:dyDescent="0.25">
      <c r="I7162" s="7"/>
      <c r="J7162" s="7"/>
      <c r="K7162" s="7"/>
      <c r="L7162" s="7"/>
      <c r="M7162" s="7"/>
      <c r="N7162" s="7"/>
    </row>
    <row r="7163" spans="9:14" x14ac:dyDescent="0.25">
      <c r="I7163" s="7"/>
      <c r="J7163" s="7"/>
      <c r="K7163" s="7"/>
      <c r="L7163" s="7"/>
      <c r="M7163" s="7"/>
      <c r="N7163" s="7"/>
    </row>
    <row r="7164" spans="9:14" x14ac:dyDescent="0.25">
      <c r="I7164" s="7"/>
      <c r="J7164" s="7"/>
      <c r="K7164" s="7"/>
      <c r="L7164" s="7"/>
      <c r="M7164" s="7"/>
      <c r="N7164" s="7"/>
    </row>
    <row r="7165" spans="9:14" x14ac:dyDescent="0.25">
      <c r="I7165" s="7"/>
      <c r="J7165" s="7"/>
      <c r="K7165" s="7"/>
      <c r="L7165" s="7"/>
      <c r="M7165" s="7"/>
      <c r="N7165" s="7"/>
    </row>
    <row r="7166" spans="9:14" x14ac:dyDescent="0.25">
      <c r="I7166" s="7"/>
      <c r="J7166" s="7"/>
      <c r="K7166" s="7"/>
      <c r="L7166" s="7"/>
      <c r="M7166" s="7"/>
      <c r="N7166" s="7"/>
    </row>
    <row r="7167" spans="9:14" x14ac:dyDescent="0.25">
      <c r="I7167" s="7"/>
      <c r="J7167" s="7"/>
      <c r="K7167" s="7"/>
      <c r="L7167" s="7"/>
      <c r="M7167" s="7"/>
      <c r="N7167" s="7"/>
    </row>
    <row r="7168" spans="9:14" x14ac:dyDescent="0.25">
      <c r="I7168" s="7"/>
      <c r="J7168" s="7"/>
      <c r="K7168" s="7"/>
      <c r="L7168" s="7"/>
      <c r="M7168" s="7"/>
      <c r="N7168" s="7"/>
    </row>
    <row r="7169" spans="9:14" x14ac:dyDescent="0.25">
      <c r="I7169" s="7"/>
      <c r="J7169" s="7"/>
      <c r="K7169" s="7"/>
      <c r="L7169" s="7"/>
      <c r="M7169" s="7"/>
      <c r="N7169" s="7"/>
    </row>
    <row r="7170" spans="9:14" x14ac:dyDescent="0.25">
      <c r="I7170" s="7"/>
      <c r="J7170" s="7"/>
      <c r="K7170" s="7"/>
      <c r="L7170" s="7"/>
      <c r="M7170" s="7"/>
      <c r="N7170" s="7"/>
    </row>
    <row r="7171" spans="9:14" x14ac:dyDescent="0.25">
      <c r="I7171" s="7"/>
      <c r="J7171" s="7"/>
      <c r="K7171" s="7"/>
      <c r="L7171" s="7"/>
      <c r="M7171" s="7"/>
      <c r="N7171" s="7"/>
    </row>
    <row r="7172" spans="9:14" x14ac:dyDescent="0.25">
      <c r="I7172" s="7"/>
      <c r="J7172" s="7"/>
      <c r="K7172" s="7"/>
      <c r="L7172" s="7"/>
      <c r="M7172" s="7"/>
      <c r="N7172" s="7"/>
    </row>
    <row r="7173" spans="9:14" x14ac:dyDescent="0.25">
      <c r="I7173" s="7"/>
      <c r="J7173" s="7"/>
      <c r="K7173" s="7"/>
      <c r="L7173" s="7"/>
      <c r="M7173" s="7"/>
      <c r="N7173" s="7"/>
    </row>
    <row r="7174" spans="9:14" x14ac:dyDescent="0.25">
      <c r="I7174" s="7"/>
      <c r="J7174" s="7"/>
      <c r="K7174" s="7"/>
      <c r="L7174" s="7"/>
      <c r="M7174" s="7"/>
      <c r="N7174" s="7"/>
    </row>
    <row r="7175" spans="9:14" x14ac:dyDescent="0.25">
      <c r="I7175" s="7"/>
      <c r="J7175" s="7"/>
      <c r="K7175" s="7"/>
      <c r="L7175" s="7"/>
      <c r="M7175" s="7"/>
      <c r="N7175" s="7"/>
    </row>
    <row r="7176" spans="9:14" x14ac:dyDescent="0.25">
      <c r="I7176" s="7"/>
      <c r="J7176" s="7"/>
      <c r="K7176" s="7"/>
      <c r="L7176" s="7"/>
      <c r="M7176" s="7"/>
      <c r="N7176" s="7"/>
    </row>
    <row r="7177" spans="9:14" x14ac:dyDescent="0.25">
      <c r="I7177" s="7"/>
      <c r="J7177" s="7"/>
      <c r="K7177" s="7"/>
      <c r="L7177" s="7"/>
      <c r="M7177" s="7"/>
      <c r="N7177" s="7"/>
    </row>
    <row r="7178" spans="9:14" x14ac:dyDescent="0.25">
      <c r="I7178" s="7"/>
      <c r="J7178" s="7"/>
      <c r="K7178" s="7"/>
      <c r="L7178" s="7"/>
      <c r="M7178" s="7"/>
      <c r="N7178" s="7"/>
    </row>
    <row r="7179" spans="9:14" x14ac:dyDescent="0.25">
      <c r="I7179" s="7"/>
      <c r="J7179" s="7"/>
      <c r="K7179" s="7"/>
      <c r="L7179" s="7"/>
      <c r="M7179" s="7"/>
      <c r="N7179" s="7"/>
    </row>
    <row r="7180" spans="9:14" x14ac:dyDescent="0.25">
      <c r="I7180" s="7"/>
      <c r="J7180" s="7"/>
      <c r="K7180" s="7"/>
      <c r="L7180" s="7"/>
      <c r="M7180" s="7"/>
      <c r="N7180" s="7"/>
    </row>
    <row r="7181" spans="9:14" x14ac:dyDescent="0.25">
      <c r="I7181" s="7"/>
      <c r="J7181" s="7"/>
      <c r="K7181" s="7"/>
      <c r="L7181" s="7"/>
      <c r="M7181" s="7"/>
      <c r="N7181" s="7"/>
    </row>
    <row r="7182" spans="9:14" x14ac:dyDescent="0.25">
      <c r="I7182" s="7"/>
      <c r="J7182" s="7"/>
      <c r="K7182" s="7"/>
      <c r="L7182" s="7"/>
      <c r="M7182" s="7"/>
      <c r="N7182" s="7"/>
    </row>
    <row r="7183" spans="9:14" x14ac:dyDescent="0.25">
      <c r="I7183" s="7"/>
      <c r="J7183" s="7"/>
      <c r="K7183" s="7"/>
      <c r="L7183" s="7"/>
      <c r="M7183" s="7"/>
      <c r="N7183" s="7"/>
    </row>
    <row r="7184" spans="9:14" x14ac:dyDescent="0.25">
      <c r="I7184" s="7"/>
      <c r="J7184" s="7"/>
      <c r="K7184" s="7"/>
      <c r="L7184" s="7"/>
      <c r="M7184" s="7"/>
      <c r="N7184" s="7"/>
    </row>
    <row r="7185" spans="9:14" x14ac:dyDescent="0.25">
      <c r="I7185" s="7"/>
      <c r="J7185" s="7"/>
      <c r="K7185" s="7"/>
      <c r="L7185" s="7"/>
      <c r="M7185" s="7"/>
      <c r="N7185" s="7"/>
    </row>
    <row r="7186" spans="9:14" x14ac:dyDescent="0.25">
      <c r="I7186" s="7"/>
      <c r="J7186" s="7"/>
      <c r="K7186" s="7"/>
      <c r="L7186" s="7"/>
      <c r="M7186" s="7"/>
      <c r="N7186" s="7"/>
    </row>
    <row r="7187" spans="9:14" x14ac:dyDescent="0.25">
      <c r="I7187" s="7"/>
      <c r="J7187" s="7"/>
      <c r="K7187" s="7"/>
      <c r="L7187" s="7"/>
      <c r="M7187" s="7"/>
      <c r="N7187" s="7"/>
    </row>
    <row r="7188" spans="9:14" x14ac:dyDescent="0.25">
      <c r="I7188" s="7"/>
      <c r="J7188" s="7"/>
      <c r="K7188" s="7"/>
      <c r="L7188" s="7"/>
      <c r="M7188" s="7"/>
      <c r="N7188" s="7"/>
    </row>
    <row r="7189" spans="9:14" x14ac:dyDescent="0.25">
      <c r="I7189" s="7"/>
      <c r="J7189" s="7"/>
      <c r="K7189" s="7"/>
      <c r="L7189" s="7"/>
      <c r="M7189" s="7"/>
      <c r="N7189" s="7"/>
    </row>
    <row r="7190" spans="9:14" x14ac:dyDescent="0.25">
      <c r="I7190" s="7"/>
      <c r="J7190" s="7"/>
      <c r="K7190" s="7"/>
      <c r="L7190" s="7"/>
      <c r="M7190" s="7"/>
      <c r="N7190" s="7"/>
    </row>
    <row r="7191" spans="9:14" x14ac:dyDescent="0.25">
      <c r="I7191" s="7"/>
      <c r="J7191" s="7"/>
      <c r="K7191" s="7"/>
      <c r="L7191" s="7"/>
      <c r="M7191" s="7"/>
      <c r="N7191" s="7"/>
    </row>
    <row r="7192" spans="9:14" x14ac:dyDescent="0.25">
      <c r="I7192" s="7"/>
      <c r="J7192" s="7"/>
      <c r="K7192" s="7"/>
      <c r="L7192" s="7"/>
      <c r="M7192" s="7"/>
      <c r="N7192" s="7"/>
    </row>
    <row r="7193" spans="9:14" x14ac:dyDescent="0.25">
      <c r="I7193" s="7"/>
      <c r="J7193" s="7"/>
      <c r="K7193" s="7"/>
      <c r="L7193" s="7"/>
      <c r="M7193" s="7"/>
      <c r="N7193" s="7"/>
    </row>
    <row r="7194" spans="9:14" x14ac:dyDescent="0.25">
      <c r="I7194" s="7"/>
      <c r="J7194" s="7"/>
      <c r="K7194" s="7"/>
      <c r="L7194" s="7"/>
      <c r="M7194" s="7"/>
      <c r="N7194" s="7"/>
    </row>
    <row r="7195" spans="9:14" x14ac:dyDescent="0.25">
      <c r="I7195" s="7"/>
      <c r="J7195" s="7"/>
      <c r="K7195" s="7"/>
      <c r="L7195" s="7"/>
      <c r="M7195" s="7"/>
      <c r="N7195" s="7"/>
    </row>
    <row r="7196" spans="9:14" x14ac:dyDescent="0.25">
      <c r="I7196" s="7"/>
      <c r="J7196" s="7"/>
      <c r="K7196" s="7"/>
      <c r="L7196" s="7"/>
      <c r="M7196" s="7"/>
      <c r="N7196" s="7"/>
    </row>
    <row r="7197" spans="9:14" x14ac:dyDescent="0.25">
      <c r="I7197" s="7"/>
      <c r="J7197" s="7"/>
      <c r="K7197" s="7"/>
      <c r="L7197" s="7"/>
      <c r="M7197" s="7"/>
      <c r="N7197" s="7"/>
    </row>
    <row r="7198" spans="9:14" x14ac:dyDescent="0.25">
      <c r="I7198" s="7"/>
      <c r="J7198" s="7"/>
      <c r="K7198" s="7"/>
      <c r="L7198" s="7"/>
      <c r="M7198" s="7"/>
      <c r="N7198" s="7"/>
    </row>
    <row r="7199" spans="9:14" x14ac:dyDescent="0.25">
      <c r="I7199" s="7"/>
      <c r="J7199" s="7"/>
      <c r="K7199" s="7"/>
      <c r="L7199" s="7"/>
      <c r="M7199" s="7"/>
      <c r="N7199" s="7"/>
    </row>
    <row r="7200" spans="9:14" x14ac:dyDescent="0.25">
      <c r="I7200" s="7"/>
      <c r="J7200" s="7"/>
      <c r="K7200" s="7"/>
      <c r="L7200" s="7"/>
      <c r="M7200" s="7"/>
      <c r="N7200" s="7"/>
    </row>
    <row r="7201" spans="9:14" x14ac:dyDescent="0.25">
      <c r="I7201" s="7"/>
      <c r="J7201" s="7"/>
      <c r="K7201" s="7"/>
      <c r="L7201" s="7"/>
      <c r="M7201" s="7"/>
      <c r="N7201" s="7"/>
    </row>
    <row r="7202" spans="9:14" x14ac:dyDescent="0.25">
      <c r="I7202" s="7"/>
      <c r="J7202" s="7"/>
      <c r="K7202" s="7"/>
      <c r="L7202" s="7"/>
      <c r="M7202" s="7"/>
      <c r="N7202" s="7"/>
    </row>
    <row r="7203" spans="9:14" x14ac:dyDescent="0.25">
      <c r="I7203" s="7"/>
      <c r="J7203" s="7"/>
      <c r="K7203" s="7"/>
      <c r="L7203" s="7"/>
      <c r="M7203" s="7"/>
      <c r="N7203" s="7"/>
    </row>
    <row r="7204" spans="9:14" x14ac:dyDescent="0.25">
      <c r="I7204" s="7"/>
      <c r="J7204" s="7"/>
      <c r="K7204" s="7"/>
      <c r="L7204" s="7"/>
      <c r="M7204" s="7"/>
      <c r="N7204" s="7"/>
    </row>
    <row r="7205" spans="9:14" x14ac:dyDescent="0.25">
      <c r="I7205" s="7"/>
      <c r="J7205" s="7"/>
      <c r="K7205" s="7"/>
      <c r="L7205" s="7"/>
      <c r="M7205" s="7"/>
      <c r="N7205" s="7"/>
    </row>
    <row r="7206" spans="9:14" x14ac:dyDescent="0.25">
      <c r="I7206" s="7"/>
      <c r="J7206" s="7"/>
      <c r="K7206" s="7"/>
      <c r="L7206" s="7"/>
      <c r="M7206" s="7"/>
      <c r="N7206" s="7"/>
    </row>
    <row r="7207" spans="9:14" x14ac:dyDescent="0.25">
      <c r="I7207" s="7"/>
      <c r="J7207" s="7"/>
      <c r="K7207" s="7"/>
      <c r="L7207" s="7"/>
      <c r="M7207" s="7"/>
      <c r="N7207" s="7"/>
    </row>
    <row r="7208" spans="9:14" x14ac:dyDescent="0.25">
      <c r="I7208" s="7"/>
      <c r="J7208" s="7"/>
      <c r="K7208" s="7"/>
      <c r="L7208" s="7"/>
      <c r="M7208" s="7"/>
      <c r="N7208" s="7"/>
    </row>
    <row r="7209" spans="9:14" x14ac:dyDescent="0.25">
      <c r="I7209" s="7"/>
      <c r="J7209" s="7"/>
      <c r="K7209" s="7"/>
      <c r="L7209" s="7"/>
      <c r="M7209" s="7"/>
      <c r="N7209" s="7"/>
    </row>
    <row r="7210" spans="9:14" x14ac:dyDescent="0.25">
      <c r="I7210" s="7"/>
      <c r="J7210" s="7"/>
      <c r="K7210" s="7"/>
      <c r="L7210" s="7"/>
      <c r="M7210" s="7"/>
      <c r="N7210" s="7"/>
    </row>
    <row r="7211" spans="9:14" x14ac:dyDescent="0.25">
      <c r="I7211" s="7"/>
      <c r="J7211" s="7"/>
      <c r="K7211" s="7"/>
      <c r="L7211" s="7"/>
      <c r="M7211" s="7"/>
      <c r="N7211" s="7"/>
    </row>
    <row r="7212" spans="9:14" x14ac:dyDescent="0.25">
      <c r="I7212" s="7"/>
      <c r="J7212" s="7"/>
      <c r="K7212" s="7"/>
      <c r="L7212" s="7"/>
      <c r="M7212" s="7"/>
      <c r="N7212" s="7"/>
    </row>
    <row r="7213" spans="9:14" x14ac:dyDescent="0.25">
      <c r="I7213" s="7"/>
      <c r="J7213" s="7"/>
      <c r="K7213" s="7"/>
      <c r="L7213" s="7"/>
      <c r="M7213" s="7"/>
      <c r="N7213" s="7"/>
    </row>
    <row r="7214" spans="9:14" x14ac:dyDescent="0.25">
      <c r="I7214" s="7"/>
      <c r="J7214" s="7"/>
      <c r="K7214" s="7"/>
      <c r="L7214" s="7"/>
      <c r="M7214" s="7"/>
      <c r="N7214" s="7"/>
    </row>
    <row r="7215" spans="9:14" x14ac:dyDescent="0.25">
      <c r="I7215" s="7"/>
      <c r="J7215" s="7"/>
      <c r="K7215" s="7"/>
      <c r="L7215" s="7"/>
      <c r="M7215" s="7"/>
      <c r="N7215" s="7"/>
    </row>
    <row r="7216" spans="9:14" x14ac:dyDescent="0.25">
      <c r="I7216" s="7"/>
      <c r="J7216" s="7"/>
      <c r="K7216" s="7"/>
      <c r="L7216" s="7"/>
      <c r="M7216" s="7"/>
      <c r="N7216" s="7"/>
    </row>
    <row r="7217" spans="9:14" x14ac:dyDescent="0.25">
      <c r="I7217" s="7"/>
      <c r="J7217" s="7"/>
      <c r="K7217" s="7"/>
      <c r="L7217" s="7"/>
      <c r="M7217" s="7"/>
      <c r="N7217" s="7"/>
    </row>
    <row r="7218" spans="9:14" x14ac:dyDescent="0.25">
      <c r="I7218" s="7"/>
      <c r="J7218" s="7"/>
      <c r="K7218" s="7"/>
      <c r="L7218" s="7"/>
      <c r="M7218" s="7"/>
      <c r="N7218" s="7"/>
    </row>
    <row r="7219" spans="9:14" x14ac:dyDescent="0.25">
      <c r="I7219" s="7"/>
      <c r="J7219" s="7"/>
      <c r="K7219" s="7"/>
      <c r="L7219" s="7"/>
      <c r="M7219" s="7"/>
      <c r="N7219" s="7"/>
    </row>
    <row r="7220" spans="9:14" x14ac:dyDescent="0.25">
      <c r="I7220" s="7"/>
      <c r="J7220" s="7"/>
      <c r="K7220" s="7"/>
      <c r="L7220" s="7"/>
      <c r="M7220" s="7"/>
      <c r="N7220" s="7"/>
    </row>
    <row r="7221" spans="9:14" x14ac:dyDescent="0.25">
      <c r="I7221" s="7"/>
      <c r="J7221" s="7"/>
      <c r="K7221" s="7"/>
      <c r="L7221" s="7"/>
      <c r="M7221" s="7"/>
      <c r="N7221" s="7"/>
    </row>
    <row r="7222" spans="9:14" x14ac:dyDescent="0.25">
      <c r="I7222" s="7"/>
      <c r="J7222" s="7"/>
      <c r="K7222" s="7"/>
      <c r="L7222" s="7"/>
      <c r="M7222" s="7"/>
      <c r="N7222" s="7"/>
    </row>
    <row r="7223" spans="9:14" x14ac:dyDescent="0.25">
      <c r="I7223" s="7"/>
      <c r="J7223" s="7"/>
      <c r="K7223" s="7"/>
      <c r="L7223" s="7"/>
      <c r="M7223" s="7"/>
      <c r="N7223" s="7"/>
    </row>
    <row r="7224" spans="9:14" x14ac:dyDescent="0.25">
      <c r="I7224" s="7"/>
      <c r="J7224" s="7"/>
      <c r="K7224" s="7"/>
      <c r="L7224" s="7"/>
      <c r="M7224" s="7"/>
      <c r="N7224" s="7"/>
    </row>
    <row r="7225" spans="9:14" x14ac:dyDescent="0.25">
      <c r="I7225" s="7"/>
      <c r="J7225" s="7"/>
      <c r="K7225" s="7"/>
      <c r="L7225" s="7"/>
      <c r="M7225" s="7"/>
      <c r="N7225" s="7"/>
    </row>
    <row r="7226" spans="9:14" x14ac:dyDescent="0.25">
      <c r="I7226" s="7"/>
      <c r="J7226" s="7"/>
      <c r="K7226" s="7"/>
      <c r="L7226" s="7"/>
      <c r="M7226" s="7"/>
      <c r="N7226" s="7"/>
    </row>
    <row r="7227" spans="9:14" x14ac:dyDescent="0.25">
      <c r="I7227" s="7"/>
      <c r="J7227" s="7"/>
      <c r="K7227" s="7"/>
      <c r="L7227" s="7"/>
      <c r="M7227" s="7"/>
      <c r="N7227" s="7"/>
    </row>
    <row r="7228" spans="9:14" x14ac:dyDescent="0.25">
      <c r="I7228" s="7"/>
      <c r="J7228" s="7"/>
      <c r="K7228" s="7"/>
      <c r="L7228" s="7"/>
      <c r="M7228" s="7"/>
      <c r="N7228" s="7"/>
    </row>
    <row r="7229" spans="9:14" x14ac:dyDescent="0.25">
      <c r="I7229" s="7"/>
      <c r="J7229" s="7"/>
      <c r="K7229" s="7"/>
      <c r="L7229" s="7"/>
      <c r="M7229" s="7"/>
      <c r="N7229" s="7"/>
    </row>
    <row r="7230" spans="9:14" x14ac:dyDescent="0.25">
      <c r="I7230" s="7"/>
      <c r="J7230" s="7"/>
      <c r="K7230" s="7"/>
      <c r="L7230" s="7"/>
      <c r="M7230" s="7"/>
      <c r="N7230" s="7"/>
    </row>
    <row r="7231" spans="9:14" x14ac:dyDescent="0.25">
      <c r="I7231" s="7"/>
      <c r="J7231" s="7"/>
      <c r="K7231" s="7"/>
      <c r="L7231" s="7"/>
      <c r="M7231" s="7"/>
      <c r="N7231" s="7"/>
    </row>
    <row r="7232" spans="9:14" x14ac:dyDescent="0.25">
      <c r="I7232" s="7"/>
      <c r="J7232" s="7"/>
      <c r="K7232" s="7"/>
      <c r="L7232" s="7"/>
      <c r="M7232" s="7"/>
      <c r="N7232" s="7"/>
    </row>
    <row r="7233" spans="9:14" x14ac:dyDescent="0.25">
      <c r="I7233" s="7"/>
      <c r="J7233" s="7"/>
      <c r="K7233" s="7"/>
      <c r="L7233" s="7"/>
      <c r="M7233" s="7"/>
      <c r="N7233" s="7"/>
    </row>
    <row r="7234" spans="9:14" x14ac:dyDescent="0.25">
      <c r="I7234" s="7"/>
      <c r="J7234" s="7"/>
      <c r="K7234" s="7"/>
      <c r="L7234" s="7"/>
      <c r="M7234" s="7"/>
      <c r="N7234" s="7"/>
    </row>
    <row r="7235" spans="9:14" x14ac:dyDescent="0.25">
      <c r="I7235" s="7"/>
      <c r="J7235" s="7"/>
      <c r="K7235" s="7"/>
      <c r="L7235" s="7"/>
      <c r="M7235" s="7"/>
      <c r="N7235" s="7"/>
    </row>
    <row r="7236" spans="9:14" x14ac:dyDescent="0.25">
      <c r="I7236" s="7"/>
      <c r="J7236" s="7"/>
      <c r="K7236" s="7"/>
      <c r="L7236" s="7"/>
      <c r="M7236" s="7"/>
      <c r="N7236" s="7"/>
    </row>
    <row r="7237" spans="9:14" x14ac:dyDescent="0.25">
      <c r="I7237" s="7"/>
      <c r="J7237" s="7"/>
      <c r="K7237" s="7"/>
      <c r="L7237" s="7"/>
      <c r="M7237" s="7"/>
      <c r="N7237" s="7"/>
    </row>
    <row r="7238" spans="9:14" x14ac:dyDescent="0.25">
      <c r="I7238" s="7"/>
      <c r="J7238" s="7"/>
      <c r="K7238" s="7"/>
      <c r="L7238" s="7"/>
      <c r="M7238" s="7"/>
      <c r="N7238" s="7"/>
    </row>
    <row r="7239" spans="9:14" x14ac:dyDescent="0.25">
      <c r="I7239" s="7"/>
      <c r="J7239" s="7"/>
      <c r="K7239" s="7"/>
      <c r="L7239" s="7"/>
      <c r="M7239" s="7"/>
      <c r="N7239" s="7"/>
    </row>
    <row r="7240" spans="9:14" x14ac:dyDescent="0.25">
      <c r="I7240" s="7"/>
      <c r="J7240" s="7"/>
      <c r="K7240" s="7"/>
      <c r="L7240" s="7"/>
      <c r="M7240" s="7"/>
      <c r="N7240" s="7"/>
    </row>
    <row r="7241" spans="9:14" x14ac:dyDescent="0.25">
      <c r="I7241" s="7"/>
      <c r="J7241" s="7"/>
      <c r="K7241" s="7"/>
      <c r="L7241" s="7"/>
      <c r="M7241" s="7"/>
      <c r="N7241" s="7"/>
    </row>
    <row r="7242" spans="9:14" x14ac:dyDescent="0.25">
      <c r="I7242" s="7"/>
      <c r="J7242" s="7"/>
      <c r="K7242" s="7"/>
      <c r="L7242" s="7"/>
      <c r="M7242" s="7"/>
      <c r="N7242" s="7"/>
    </row>
    <row r="7243" spans="9:14" x14ac:dyDescent="0.25">
      <c r="I7243" s="7"/>
      <c r="J7243" s="7"/>
      <c r="K7243" s="7"/>
      <c r="L7243" s="7"/>
      <c r="M7243" s="7"/>
      <c r="N7243" s="7"/>
    </row>
    <row r="7244" spans="9:14" x14ac:dyDescent="0.25">
      <c r="I7244" s="7"/>
      <c r="J7244" s="7"/>
      <c r="K7244" s="7"/>
      <c r="L7244" s="7"/>
      <c r="M7244" s="7"/>
      <c r="N7244" s="7"/>
    </row>
    <row r="7245" spans="9:14" x14ac:dyDescent="0.25">
      <c r="I7245" s="7"/>
      <c r="J7245" s="7"/>
      <c r="K7245" s="7"/>
      <c r="L7245" s="7"/>
      <c r="M7245" s="7"/>
      <c r="N7245" s="7"/>
    </row>
    <row r="7246" spans="9:14" x14ac:dyDescent="0.25">
      <c r="I7246" s="7"/>
      <c r="J7246" s="7"/>
      <c r="K7246" s="7"/>
      <c r="L7246" s="7"/>
      <c r="M7246" s="7"/>
      <c r="N7246" s="7"/>
    </row>
    <row r="7247" spans="9:14" x14ac:dyDescent="0.25">
      <c r="I7247" s="7"/>
      <c r="J7247" s="7"/>
      <c r="K7247" s="7"/>
      <c r="L7247" s="7"/>
      <c r="M7247" s="7"/>
      <c r="N7247" s="7"/>
    </row>
    <row r="7248" spans="9:14" x14ac:dyDescent="0.25">
      <c r="I7248" s="7"/>
      <c r="J7248" s="7"/>
      <c r="K7248" s="7"/>
      <c r="L7248" s="7"/>
      <c r="M7248" s="7"/>
      <c r="N7248" s="7"/>
    </row>
    <row r="7249" spans="9:14" x14ac:dyDescent="0.25">
      <c r="I7249" s="7"/>
      <c r="J7249" s="7"/>
      <c r="K7249" s="7"/>
      <c r="L7249" s="7"/>
      <c r="M7249" s="7"/>
      <c r="N7249" s="7"/>
    </row>
    <row r="7250" spans="9:14" x14ac:dyDescent="0.25">
      <c r="I7250" s="7"/>
      <c r="J7250" s="7"/>
      <c r="K7250" s="7"/>
      <c r="L7250" s="7"/>
      <c r="M7250" s="7"/>
      <c r="N7250" s="7"/>
    </row>
    <row r="7251" spans="9:14" x14ac:dyDescent="0.25">
      <c r="I7251" s="7"/>
      <c r="J7251" s="7"/>
      <c r="K7251" s="7"/>
      <c r="L7251" s="7"/>
      <c r="M7251" s="7"/>
      <c r="N7251" s="7"/>
    </row>
    <row r="7252" spans="9:14" x14ac:dyDescent="0.25">
      <c r="I7252" s="7"/>
      <c r="J7252" s="7"/>
      <c r="K7252" s="7"/>
      <c r="L7252" s="7"/>
      <c r="M7252" s="7"/>
      <c r="N7252" s="7"/>
    </row>
    <row r="7253" spans="9:14" x14ac:dyDescent="0.25">
      <c r="I7253" s="7"/>
      <c r="J7253" s="7"/>
      <c r="K7253" s="7"/>
      <c r="L7253" s="7"/>
      <c r="M7253" s="7"/>
      <c r="N7253" s="7"/>
    </row>
    <row r="7254" spans="9:14" x14ac:dyDescent="0.25">
      <c r="I7254" s="7"/>
      <c r="J7254" s="7"/>
      <c r="K7254" s="7"/>
      <c r="L7254" s="7"/>
      <c r="M7254" s="7"/>
      <c r="N7254" s="7"/>
    </row>
    <row r="7255" spans="9:14" x14ac:dyDescent="0.25">
      <c r="I7255" s="7"/>
      <c r="J7255" s="7"/>
      <c r="K7255" s="7"/>
      <c r="L7255" s="7"/>
      <c r="M7255" s="7"/>
      <c r="N7255" s="7"/>
    </row>
    <row r="7256" spans="9:14" x14ac:dyDescent="0.25">
      <c r="I7256" s="7"/>
      <c r="J7256" s="7"/>
      <c r="K7256" s="7"/>
      <c r="L7256" s="7"/>
      <c r="M7256" s="7"/>
      <c r="N7256" s="7"/>
    </row>
    <row r="7257" spans="9:14" x14ac:dyDescent="0.25">
      <c r="I7257" s="7"/>
      <c r="J7257" s="7"/>
      <c r="K7257" s="7"/>
      <c r="L7257" s="7"/>
      <c r="M7257" s="7"/>
      <c r="N7257" s="7"/>
    </row>
    <row r="7258" spans="9:14" x14ac:dyDescent="0.25">
      <c r="I7258" s="7"/>
      <c r="J7258" s="7"/>
      <c r="K7258" s="7"/>
      <c r="L7258" s="7"/>
      <c r="M7258" s="7"/>
      <c r="N7258" s="7"/>
    </row>
    <row r="7259" spans="9:14" x14ac:dyDescent="0.25">
      <c r="I7259" s="7"/>
      <c r="J7259" s="7"/>
      <c r="K7259" s="7"/>
      <c r="L7259" s="7"/>
      <c r="M7259" s="7"/>
      <c r="N7259" s="7"/>
    </row>
    <row r="7260" spans="9:14" x14ac:dyDescent="0.25">
      <c r="I7260" s="7"/>
      <c r="J7260" s="7"/>
      <c r="K7260" s="7"/>
      <c r="L7260" s="7"/>
      <c r="M7260" s="7"/>
      <c r="N7260" s="7"/>
    </row>
    <row r="7261" spans="9:14" x14ac:dyDescent="0.25">
      <c r="I7261" s="7"/>
      <c r="J7261" s="7"/>
      <c r="K7261" s="7"/>
      <c r="L7261" s="7"/>
      <c r="M7261" s="7"/>
      <c r="N7261" s="7"/>
    </row>
    <row r="7262" spans="9:14" x14ac:dyDescent="0.25">
      <c r="I7262" s="7"/>
      <c r="J7262" s="7"/>
      <c r="K7262" s="7"/>
      <c r="L7262" s="7"/>
      <c r="M7262" s="7"/>
      <c r="N7262" s="7"/>
    </row>
    <row r="7263" spans="9:14" x14ac:dyDescent="0.25">
      <c r="I7263" s="7"/>
      <c r="J7263" s="7"/>
      <c r="K7263" s="7"/>
      <c r="L7263" s="7"/>
      <c r="M7263" s="7"/>
      <c r="N7263" s="7"/>
    </row>
    <row r="7264" spans="9:14" x14ac:dyDescent="0.25">
      <c r="I7264" s="7"/>
      <c r="J7264" s="7"/>
      <c r="K7264" s="7"/>
      <c r="L7264" s="7"/>
      <c r="M7264" s="7"/>
      <c r="N7264" s="7"/>
    </row>
    <row r="7265" spans="9:14" x14ac:dyDescent="0.25">
      <c r="I7265" s="7"/>
      <c r="J7265" s="7"/>
      <c r="K7265" s="7"/>
      <c r="L7265" s="7"/>
      <c r="M7265" s="7"/>
      <c r="N7265" s="7"/>
    </row>
    <row r="7266" spans="9:14" x14ac:dyDescent="0.25">
      <c r="I7266" s="7"/>
      <c r="J7266" s="7"/>
      <c r="K7266" s="7"/>
      <c r="L7266" s="7"/>
      <c r="M7266" s="7"/>
      <c r="N7266" s="7"/>
    </row>
    <row r="7267" spans="9:14" x14ac:dyDescent="0.25">
      <c r="I7267" s="7"/>
      <c r="J7267" s="7"/>
      <c r="K7267" s="7"/>
      <c r="L7267" s="7"/>
      <c r="M7267" s="7"/>
      <c r="N7267" s="7"/>
    </row>
    <row r="7268" spans="9:14" x14ac:dyDescent="0.25">
      <c r="I7268" s="7"/>
      <c r="J7268" s="7"/>
      <c r="K7268" s="7"/>
      <c r="L7268" s="7"/>
      <c r="M7268" s="7"/>
      <c r="N7268" s="7"/>
    </row>
    <row r="7269" spans="9:14" x14ac:dyDescent="0.25">
      <c r="I7269" s="7"/>
      <c r="J7269" s="7"/>
      <c r="K7269" s="7"/>
      <c r="L7269" s="7"/>
      <c r="M7269" s="7"/>
      <c r="N7269" s="7"/>
    </row>
    <row r="7270" spans="9:14" x14ac:dyDescent="0.25">
      <c r="I7270" s="7"/>
      <c r="J7270" s="7"/>
      <c r="K7270" s="7"/>
      <c r="L7270" s="7"/>
      <c r="M7270" s="7"/>
      <c r="N7270" s="7"/>
    </row>
    <row r="7271" spans="9:14" x14ac:dyDescent="0.25">
      <c r="I7271" s="7"/>
      <c r="J7271" s="7"/>
      <c r="K7271" s="7"/>
      <c r="L7271" s="7"/>
      <c r="M7271" s="7"/>
      <c r="N7271" s="7"/>
    </row>
    <row r="7272" spans="9:14" x14ac:dyDescent="0.25">
      <c r="I7272" s="7"/>
      <c r="J7272" s="7"/>
      <c r="K7272" s="7"/>
      <c r="L7272" s="7"/>
      <c r="M7272" s="7"/>
      <c r="N7272" s="7"/>
    </row>
    <row r="7273" spans="9:14" x14ac:dyDescent="0.25">
      <c r="I7273" s="7"/>
      <c r="J7273" s="7"/>
      <c r="K7273" s="7"/>
      <c r="L7273" s="7"/>
      <c r="M7273" s="7"/>
      <c r="N7273" s="7"/>
    </row>
    <row r="7274" spans="9:14" x14ac:dyDescent="0.25">
      <c r="I7274" s="7"/>
      <c r="J7274" s="7"/>
      <c r="K7274" s="7"/>
      <c r="L7274" s="7"/>
      <c r="M7274" s="7"/>
      <c r="N7274" s="7"/>
    </row>
    <row r="7275" spans="9:14" x14ac:dyDescent="0.25">
      <c r="I7275" s="7"/>
      <c r="J7275" s="7"/>
      <c r="K7275" s="7"/>
      <c r="L7275" s="7"/>
      <c r="M7275" s="7"/>
      <c r="N7275" s="7"/>
    </row>
    <row r="7276" spans="9:14" x14ac:dyDescent="0.25">
      <c r="I7276" s="7"/>
      <c r="J7276" s="7"/>
      <c r="K7276" s="7"/>
      <c r="L7276" s="7"/>
      <c r="M7276" s="7"/>
      <c r="N7276" s="7"/>
    </row>
    <row r="7277" spans="9:14" x14ac:dyDescent="0.25">
      <c r="I7277" s="7"/>
      <c r="J7277" s="7"/>
      <c r="K7277" s="7"/>
      <c r="L7277" s="7"/>
      <c r="M7277" s="7"/>
      <c r="N7277" s="7"/>
    </row>
    <row r="7278" spans="9:14" x14ac:dyDescent="0.25">
      <c r="I7278" s="7"/>
      <c r="J7278" s="7"/>
      <c r="K7278" s="7"/>
      <c r="L7278" s="7"/>
      <c r="M7278" s="7"/>
      <c r="N7278" s="7"/>
    </row>
    <row r="7279" spans="9:14" x14ac:dyDescent="0.25">
      <c r="I7279" s="7"/>
      <c r="J7279" s="7"/>
      <c r="K7279" s="7"/>
      <c r="L7279" s="7"/>
      <c r="M7279" s="7"/>
      <c r="N7279" s="7"/>
    </row>
    <row r="7280" spans="9:14" x14ac:dyDescent="0.25">
      <c r="I7280" s="7"/>
      <c r="J7280" s="7"/>
      <c r="K7280" s="7"/>
      <c r="L7280" s="7"/>
      <c r="M7280" s="7"/>
      <c r="N7280" s="7"/>
    </row>
    <row r="7281" spans="9:14" x14ac:dyDescent="0.25">
      <c r="I7281" s="7"/>
      <c r="J7281" s="7"/>
      <c r="K7281" s="7"/>
      <c r="L7281" s="7"/>
      <c r="M7281" s="7"/>
      <c r="N7281" s="7"/>
    </row>
    <row r="7282" spans="9:14" x14ac:dyDescent="0.25">
      <c r="I7282" s="7"/>
      <c r="J7282" s="7"/>
      <c r="K7282" s="7"/>
      <c r="L7282" s="7"/>
      <c r="M7282" s="7"/>
      <c r="N7282" s="7"/>
    </row>
    <row r="7283" spans="9:14" x14ac:dyDescent="0.25">
      <c r="I7283" s="7"/>
      <c r="J7283" s="7"/>
      <c r="K7283" s="7"/>
      <c r="L7283" s="7"/>
      <c r="M7283" s="7"/>
      <c r="N7283" s="7"/>
    </row>
    <row r="7284" spans="9:14" x14ac:dyDescent="0.25">
      <c r="I7284" s="7"/>
      <c r="J7284" s="7"/>
      <c r="K7284" s="7"/>
      <c r="L7284" s="7"/>
      <c r="M7284" s="7"/>
      <c r="N7284" s="7"/>
    </row>
    <row r="7285" spans="9:14" x14ac:dyDescent="0.25">
      <c r="I7285" s="7"/>
      <c r="J7285" s="7"/>
      <c r="K7285" s="7"/>
      <c r="L7285" s="7"/>
      <c r="M7285" s="7"/>
      <c r="N7285" s="7"/>
    </row>
    <row r="7286" spans="9:14" x14ac:dyDescent="0.25">
      <c r="I7286" s="7"/>
      <c r="J7286" s="7"/>
      <c r="K7286" s="7"/>
      <c r="L7286" s="7"/>
      <c r="M7286" s="7"/>
      <c r="N7286" s="7"/>
    </row>
    <row r="7287" spans="9:14" x14ac:dyDescent="0.25">
      <c r="I7287" s="7"/>
      <c r="J7287" s="7"/>
      <c r="K7287" s="7"/>
      <c r="L7287" s="7"/>
      <c r="M7287" s="7"/>
      <c r="N7287" s="7"/>
    </row>
    <row r="7288" spans="9:14" x14ac:dyDescent="0.25">
      <c r="I7288" s="7"/>
      <c r="J7288" s="7"/>
      <c r="K7288" s="7"/>
      <c r="L7288" s="7"/>
      <c r="M7288" s="7"/>
      <c r="N7288" s="7"/>
    </row>
    <row r="7289" spans="9:14" x14ac:dyDescent="0.25">
      <c r="I7289" s="7"/>
      <c r="J7289" s="7"/>
      <c r="K7289" s="7"/>
      <c r="L7289" s="7"/>
      <c r="M7289" s="7"/>
      <c r="N7289" s="7"/>
    </row>
    <row r="7290" spans="9:14" x14ac:dyDescent="0.25">
      <c r="I7290" s="7"/>
      <c r="J7290" s="7"/>
      <c r="K7290" s="7"/>
      <c r="L7290" s="7"/>
      <c r="M7290" s="7"/>
      <c r="N7290" s="7"/>
    </row>
    <row r="7291" spans="9:14" x14ac:dyDescent="0.25">
      <c r="I7291" s="7"/>
      <c r="J7291" s="7"/>
      <c r="K7291" s="7"/>
      <c r="L7291" s="7"/>
      <c r="M7291" s="7"/>
      <c r="N7291" s="7"/>
    </row>
    <row r="7292" spans="9:14" x14ac:dyDescent="0.25">
      <c r="I7292" s="7"/>
      <c r="J7292" s="7"/>
      <c r="K7292" s="7"/>
      <c r="L7292" s="7"/>
      <c r="M7292" s="7"/>
      <c r="N7292" s="7"/>
    </row>
    <row r="7293" spans="9:14" x14ac:dyDescent="0.25">
      <c r="I7293" s="7"/>
      <c r="J7293" s="7"/>
      <c r="K7293" s="7"/>
      <c r="L7293" s="7"/>
      <c r="M7293" s="7"/>
      <c r="N7293" s="7"/>
    </row>
    <row r="7294" spans="9:14" x14ac:dyDescent="0.25">
      <c r="I7294" s="7"/>
      <c r="J7294" s="7"/>
      <c r="K7294" s="7"/>
      <c r="L7294" s="7"/>
      <c r="M7294" s="7"/>
      <c r="N7294" s="7"/>
    </row>
    <row r="7295" spans="9:14" x14ac:dyDescent="0.25">
      <c r="I7295" s="7"/>
      <c r="J7295" s="7"/>
      <c r="K7295" s="7"/>
      <c r="L7295" s="7"/>
      <c r="M7295" s="7"/>
      <c r="N7295" s="7"/>
    </row>
    <row r="7296" spans="9:14" x14ac:dyDescent="0.25">
      <c r="I7296" s="7"/>
      <c r="J7296" s="7"/>
      <c r="K7296" s="7"/>
      <c r="L7296" s="7"/>
      <c r="M7296" s="7"/>
      <c r="N7296" s="7"/>
    </row>
    <row r="7297" spans="9:14" x14ac:dyDescent="0.25">
      <c r="I7297" s="7"/>
      <c r="J7297" s="7"/>
      <c r="K7297" s="7"/>
      <c r="L7297" s="7"/>
      <c r="M7297" s="7"/>
      <c r="N7297" s="7"/>
    </row>
    <row r="7298" spans="9:14" x14ac:dyDescent="0.25">
      <c r="I7298" s="7"/>
      <c r="J7298" s="7"/>
      <c r="K7298" s="7"/>
      <c r="L7298" s="7"/>
      <c r="M7298" s="7"/>
      <c r="N7298" s="7"/>
    </row>
    <row r="7299" spans="9:14" x14ac:dyDescent="0.25">
      <c r="I7299" s="7"/>
      <c r="J7299" s="7"/>
      <c r="K7299" s="7"/>
      <c r="L7299" s="7"/>
      <c r="M7299" s="7"/>
      <c r="N7299" s="7"/>
    </row>
    <row r="7300" spans="9:14" x14ac:dyDescent="0.25">
      <c r="I7300" s="7"/>
      <c r="J7300" s="7"/>
      <c r="K7300" s="7"/>
      <c r="L7300" s="7"/>
      <c r="M7300" s="7"/>
      <c r="N7300" s="7"/>
    </row>
    <row r="7301" spans="9:14" x14ac:dyDescent="0.25">
      <c r="I7301" s="7"/>
      <c r="J7301" s="7"/>
      <c r="K7301" s="7"/>
      <c r="L7301" s="7"/>
      <c r="M7301" s="7"/>
      <c r="N7301" s="7"/>
    </row>
    <row r="7302" spans="9:14" x14ac:dyDescent="0.25">
      <c r="I7302" s="7"/>
      <c r="J7302" s="7"/>
      <c r="K7302" s="7"/>
      <c r="L7302" s="7"/>
      <c r="M7302" s="7"/>
      <c r="N7302" s="7"/>
    </row>
    <row r="7303" spans="9:14" x14ac:dyDescent="0.25">
      <c r="I7303" s="7"/>
      <c r="J7303" s="7"/>
      <c r="K7303" s="7"/>
      <c r="L7303" s="7"/>
      <c r="M7303" s="7"/>
      <c r="N7303" s="7"/>
    </row>
    <row r="7304" spans="9:14" x14ac:dyDescent="0.25">
      <c r="I7304" s="7"/>
      <c r="J7304" s="7"/>
      <c r="K7304" s="7"/>
      <c r="L7304" s="7"/>
      <c r="M7304" s="7"/>
      <c r="N7304" s="7"/>
    </row>
    <row r="7305" spans="9:14" x14ac:dyDescent="0.25">
      <c r="I7305" s="7"/>
      <c r="J7305" s="7"/>
      <c r="K7305" s="7"/>
      <c r="L7305" s="7"/>
      <c r="M7305" s="7"/>
      <c r="N7305" s="7"/>
    </row>
    <row r="7306" spans="9:14" x14ac:dyDescent="0.25">
      <c r="I7306" s="7"/>
      <c r="J7306" s="7"/>
      <c r="K7306" s="7"/>
      <c r="L7306" s="7"/>
      <c r="M7306" s="7"/>
      <c r="N7306" s="7"/>
    </row>
    <row r="7307" spans="9:14" x14ac:dyDescent="0.25">
      <c r="I7307" s="7"/>
      <c r="J7307" s="7"/>
      <c r="K7307" s="7"/>
      <c r="L7307" s="7"/>
      <c r="M7307" s="7"/>
      <c r="N7307" s="7"/>
    </row>
    <row r="7308" spans="9:14" x14ac:dyDescent="0.25">
      <c r="I7308" s="7"/>
      <c r="J7308" s="7"/>
      <c r="K7308" s="7"/>
      <c r="L7308" s="7"/>
      <c r="M7308" s="7"/>
      <c r="N7308" s="7"/>
    </row>
    <row r="7309" spans="9:14" x14ac:dyDescent="0.25">
      <c r="I7309" s="7"/>
      <c r="J7309" s="7"/>
      <c r="K7309" s="7"/>
      <c r="L7309" s="7"/>
      <c r="M7309" s="7"/>
      <c r="N7309" s="7"/>
    </row>
    <row r="7310" spans="9:14" x14ac:dyDescent="0.25">
      <c r="I7310" s="7"/>
      <c r="J7310" s="7"/>
      <c r="K7310" s="7"/>
      <c r="L7310" s="7"/>
      <c r="M7310" s="7"/>
      <c r="N7310" s="7"/>
    </row>
    <row r="7311" spans="9:14" x14ac:dyDescent="0.25">
      <c r="I7311" s="7"/>
      <c r="J7311" s="7"/>
      <c r="K7311" s="7"/>
      <c r="L7311" s="7"/>
      <c r="M7311" s="7"/>
      <c r="N7311" s="7"/>
    </row>
    <row r="7312" spans="9:14" x14ac:dyDescent="0.25">
      <c r="I7312" s="7"/>
      <c r="J7312" s="7"/>
      <c r="K7312" s="7"/>
      <c r="L7312" s="7"/>
      <c r="M7312" s="7"/>
      <c r="N7312" s="7"/>
    </row>
    <row r="7313" spans="9:14" x14ac:dyDescent="0.25">
      <c r="I7313" s="7"/>
      <c r="J7313" s="7"/>
      <c r="K7313" s="7"/>
      <c r="L7313" s="7"/>
      <c r="M7313" s="7"/>
      <c r="N7313" s="7"/>
    </row>
    <row r="7314" spans="9:14" x14ac:dyDescent="0.25">
      <c r="I7314" s="7"/>
      <c r="J7314" s="7"/>
      <c r="K7314" s="7"/>
      <c r="L7314" s="7"/>
      <c r="M7314" s="7"/>
      <c r="N7314" s="7"/>
    </row>
    <row r="7315" spans="9:14" x14ac:dyDescent="0.25">
      <c r="I7315" s="7"/>
      <c r="J7315" s="7"/>
      <c r="K7315" s="7"/>
      <c r="L7315" s="7"/>
      <c r="M7315" s="7"/>
      <c r="N7315" s="7"/>
    </row>
    <row r="7316" spans="9:14" x14ac:dyDescent="0.25">
      <c r="I7316" s="7"/>
      <c r="J7316" s="7"/>
      <c r="K7316" s="7"/>
      <c r="L7316" s="7"/>
      <c r="M7316" s="7"/>
      <c r="N7316" s="7"/>
    </row>
    <row r="7317" spans="9:14" x14ac:dyDescent="0.25">
      <c r="I7317" s="7"/>
      <c r="J7317" s="7"/>
      <c r="K7317" s="7"/>
      <c r="L7317" s="7"/>
      <c r="M7317" s="7"/>
      <c r="N7317" s="7"/>
    </row>
    <row r="7318" spans="9:14" x14ac:dyDescent="0.25">
      <c r="I7318" s="7"/>
      <c r="J7318" s="7"/>
      <c r="K7318" s="7"/>
      <c r="L7318" s="7"/>
      <c r="M7318" s="7"/>
      <c r="N7318" s="7"/>
    </row>
    <row r="7319" spans="9:14" x14ac:dyDescent="0.25">
      <c r="I7319" s="7"/>
      <c r="J7319" s="7"/>
      <c r="K7319" s="7"/>
      <c r="L7319" s="7"/>
      <c r="M7319" s="7"/>
      <c r="N7319" s="7"/>
    </row>
    <row r="7320" spans="9:14" x14ac:dyDescent="0.25">
      <c r="I7320" s="7"/>
      <c r="J7320" s="7"/>
      <c r="K7320" s="7"/>
      <c r="L7320" s="7"/>
      <c r="M7320" s="7"/>
      <c r="N7320" s="7"/>
    </row>
    <row r="7321" spans="9:14" x14ac:dyDescent="0.25">
      <c r="I7321" s="7"/>
      <c r="J7321" s="7"/>
      <c r="K7321" s="7"/>
      <c r="L7321" s="7"/>
      <c r="M7321" s="7"/>
      <c r="N7321" s="7"/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16383" man="1"/>
    <brk id="68" max="16383" man="1"/>
    <brk id="102" max="16383" man="1"/>
    <brk id="136" max="16383" man="1"/>
    <brk id="170" max="16383" man="1"/>
    <brk id="204" max="16383" man="1"/>
    <brk id="238" max="16383" man="1"/>
    <brk id="272" max="16383" man="1"/>
    <brk id="306" max="16383" man="1"/>
    <brk id="340" max="16383" man="1"/>
    <brk id="374" max="16383" man="1"/>
    <brk id="408" max="16383" man="1"/>
    <brk id="44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09C9C-C2A1-43C3-BE81-3B0020B15419}">
  <dimension ref="A1:H544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11.109375" style="1" customWidth="1"/>
    <col min="2" max="2" width="18.109375" style="1" customWidth="1"/>
    <col min="3" max="3" width="16.88671875" style="1" customWidth="1"/>
    <col min="4" max="4" width="18.109375" style="1" customWidth="1"/>
    <col min="5" max="5" width="20.6640625" style="1" customWidth="1"/>
    <col min="6" max="6" width="18.109375" style="1" customWidth="1"/>
    <col min="7" max="7" width="20.44140625" style="1" customWidth="1"/>
    <col min="8" max="8" width="17.5546875" style="1" customWidth="1"/>
    <col min="9" max="16384" width="9.109375" style="1"/>
  </cols>
  <sheetData>
    <row r="1" spans="1:8" ht="18" customHeight="1" x14ac:dyDescent="0.25">
      <c r="A1" s="49" t="s">
        <v>56</v>
      </c>
      <c r="B1" s="15"/>
      <c r="C1" s="8"/>
      <c r="D1" s="15"/>
      <c r="E1" s="15"/>
    </row>
    <row r="2" spans="1:8" ht="18" customHeight="1" x14ac:dyDescent="0.25">
      <c r="A2" s="49" t="s">
        <v>9</v>
      </c>
      <c r="C2" s="8"/>
      <c r="F2" s="22"/>
      <c r="G2" s="22"/>
      <c r="H2" s="23"/>
    </row>
    <row r="3" spans="1:8" ht="18" customHeight="1" x14ac:dyDescent="0.25">
      <c r="A3" s="49" t="s">
        <v>0</v>
      </c>
      <c r="B3" s="15"/>
      <c r="C3" s="16">
        <v>0.9</v>
      </c>
      <c r="H3" s="25" t="s">
        <v>49</v>
      </c>
    </row>
    <row r="4" spans="1:8" ht="18" customHeight="1" x14ac:dyDescent="0.25">
      <c r="A4" s="50" t="s">
        <v>29</v>
      </c>
      <c r="B4" s="15"/>
      <c r="C4" s="8"/>
      <c r="D4" s="15"/>
      <c r="E4" s="15"/>
      <c r="H4" s="25" t="s">
        <v>49</v>
      </c>
    </row>
    <row r="5" spans="1:8" ht="14.25" customHeight="1" x14ac:dyDescent="0.25">
      <c r="A5" s="49"/>
      <c r="B5" s="15"/>
      <c r="C5" s="8"/>
      <c r="D5" s="15"/>
      <c r="E5" s="15"/>
      <c r="H5" s="25"/>
    </row>
    <row r="6" spans="1:8" ht="14.25" customHeight="1" x14ac:dyDescent="0.25">
      <c r="A6" s="2"/>
      <c r="B6" s="9"/>
      <c r="D6" s="10"/>
      <c r="E6" s="10"/>
      <c r="F6" s="3"/>
      <c r="G6" s="3"/>
    </row>
    <row r="7" spans="1:8" s="2" customFormat="1" ht="14.25" customHeight="1" x14ac:dyDescent="0.25">
      <c r="D7" s="5"/>
      <c r="E7" s="5"/>
      <c r="F7" s="5"/>
      <c r="G7" s="5"/>
      <c r="H7" s="1"/>
    </row>
    <row r="8" spans="1:8" s="2" customFormat="1" ht="14.25" customHeight="1" x14ac:dyDescent="0.25">
      <c r="A8" s="3"/>
      <c r="B8" s="3"/>
      <c r="D8" s="5"/>
      <c r="E8" s="5"/>
      <c r="F8" s="5"/>
      <c r="G8" s="5"/>
      <c r="H8" s="3"/>
    </row>
    <row r="9" spans="1:8" s="2" customFormat="1" ht="39.6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</row>
    <row r="10" spans="1:8" ht="19.5" customHeight="1" x14ac:dyDescent="0.25">
      <c r="A10" s="5">
        <v>1</v>
      </c>
      <c r="B10" s="6">
        <v>0.11997286202916255</v>
      </c>
      <c r="C10" s="6">
        <v>0.10948892356202074</v>
      </c>
      <c r="D10" s="6">
        <v>9.1672808431916331E-2</v>
      </c>
      <c r="E10" s="6">
        <v>7.5377276660435907E-2</v>
      </c>
      <c r="F10" s="6">
        <v>6.5040357149734065E-2</v>
      </c>
      <c r="G10" s="6">
        <v>4.4593044896114445E-2</v>
      </c>
      <c r="H10" s="6">
        <v>0.12175286021736577</v>
      </c>
    </row>
    <row r="11" spans="1:8" ht="12.75" customHeight="1" x14ac:dyDescent="0.25">
      <c r="A11" s="5">
        <v>2</v>
      </c>
      <c r="B11" s="6">
        <v>0.21794386463989562</v>
      </c>
      <c r="C11" s="6">
        <v>0.19889864034891935</v>
      </c>
      <c r="D11" s="6">
        <v>0.1665337128257231</v>
      </c>
      <c r="E11" s="6">
        <v>0.13693109177817855</v>
      </c>
      <c r="F11" s="6">
        <v>0.11815294354923758</v>
      </c>
      <c r="G11" s="6">
        <v>8.1008157814532675E-2</v>
      </c>
      <c r="H11" s="6">
        <v>0.2211774266107247</v>
      </c>
    </row>
    <row r="12" spans="1:8" s="18" customFormat="1" ht="12.75" customHeight="1" x14ac:dyDescent="0.25">
      <c r="A12" s="5">
        <v>3</v>
      </c>
      <c r="B12" s="6">
        <v>0.30915223150702031</v>
      </c>
      <c r="C12" s="6">
        <v>0.28213668051256846</v>
      </c>
      <c r="D12" s="6">
        <v>0.23622720018426779</v>
      </c>
      <c r="E12" s="6">
        <v>0.19423603713672671</v>
      </c>
      <c r="F12" s="6">
        <v>0.16759933213868192</v>
      </c>
      <c r="G12" s="6">
        <v>0.11490964795001278</v>
      </c>
      <c r="H12" s="6">
        <v>0.31373902224164268</v>
      </c>
    </row>
    <row r="13" spans="1:8" ht="12.75" customHeight="1" x14ac:dyDescent="0.25">
      <c r="A13" s="5">
        <v>4</v>
      </c>
      <c r="B13" s="6">
        <v>0.40590791696801121</v>
      </c>
      <c r="C13" s="6">
        <v>0.37043728175232454</v>
      </c>
      <c r="D13" s="6">
        <v>0.31015946509771231</v>
      </c>
      <c r="E13" s="6">
        <v>0.25502628543213229</v>
      </c>
      <c r="F13" s="6">
        <v>0.22005306402615241</v>
      </c>
      <c r="G13" s="6">
        <v>0.15087303627584525</v>
      </c>
      <c r="H13" s="6">
        <v>0.41193024022145486</v>
      </c>
    </row>
    <row r="14" spans="1:8" ht="12.75" customHeight="1" x14ac:dyDescent="0.25">
      <c r="A14" s="5">
        <v>5</v>
      </c>
      <c r="B14" s="6">
        <v>0.50845558053327966</v>
      </c>
      <c r="C14" s="6">
        <v>0.46402372378312545</v>
      </c>
      <c r="D14" s="6">
        <v>0.38851745504775903</v>
      </c>
      <c r="E14" s="6">
        <v>0.31945555282396648</v>
      </c>
      <c r="F14" s="6">
        <v>0.2756467753900988</v>
      </c>
      <c r="G14" s="6">
        <v>0.1889892609621088</v>
      </c>
      <c r="H14" s="6">
        <v>0.51599936999385831</v>
      </c>
    </row>
    <row r="15" spans="1:8" s="18" customFormat="1" ht="19.5" customHeight="1" x14ac:dyDescent="0.25">
      <c r="A15" s="5">
        <v>6</v>
      </c>
      <c r="B15" s="6">
        <v>0.61707173573978935</v>
      </c>
      <c r="C15" s="6">
        <v>0.56314835675316655</v>
      </c>
      <c r="D15" s="6">
        <v>0.47151245758789434</v>
      </c>
      <c r="E15" s="6">
        <v>0.38769756891260337</v>
      </c>
      <c r="F15" s="6">
        <v>0.33453037129152147</v>
      </c>
      <c r="G15" s="6">
        <v>0.2293611000901099</v>
      </c>
      <c r="H15" s="6">
        <v>0.62622702763689575</v>
      </c>
    </row>
    <row r="16" spans="1:8" ht="12.75" customHeight="1" x14ac:dyDescent="0.25">
      <c r="A16" s="5">
        <v>7</v>
      </c>
      <c r="B16" s="6">
        <v>0.7320686848745831</v>
      </c>
      <c r="C16" s="6">
        <v>0.66809619212800708</v>
      </c>
      <c r="D16" s="6">
        <v>0.55938310691629201</v>
      </c>
      <c r="E16" s="6">
        <v>0.45994854887115766</v>
      </c>
      <c r="F16" s="6">
        <v>0.39687315878823648</v>
      </c>
      <c r="G16" s="6">
        <v>0.27210463416065273</v>
      </c>
      <c r="H16" s="6">
        <v>0.7429301489646899</v>
      </c>
    </row>
    <row r="17" spans="1:8" ht="12.75" customHeight="1" x14ac:dyDescent="0.25">
      <c r="A17" s="5">
        <v>8</v>
      </c>
      <c r="B17" s="6">
        <v>0.85379889809941667</v>
      </c>
      <c r="C17" s="6">
        <v>0.779188899141386</v>
      </c>
      <c r="D17" s="6">
        <v>0.6523987300213232</v>
      </c>
      <c r="E17" s="6">
        <v>0.53642994478844219</v>
      </c>
      <c r="F17" s="6">
        <v>0.46286622097034835</v>
      </c>
      <c r="G17" s="6">
        <v>0.31735087378298571</v>
      </c>
      <c r="H17" s="6">
        <v>0.866466433623721</v>
      </c>
    </row>
    <row r="18" spans="1:8" ht="12.75" customHeight="1" x14ac:dyDescent="0.25">
      <c r="A18" s="5">
        <v>9</v>
      </c>
      <c r="B18" s="6">
        <v>0.98265987857599491</v>
      </c>
      <c r="C18" s="6">
        <v>0.8967892447770317</v>
      </c>
      <c r="D18" s="6">
        <v>0.75086306418638471</v>
      </c>
      <c r="E18" s="6">
        <v>0.61739150235932883</v>
      </c>
      <c r="F18" s="6">
        <v>0.53272505446907992</v>
      </c>
      <c r="G18" s="6">
        <v>0.36524756800665603</v>
      </c>
      <c r="H18" s="6">
        <v>0.99723928240033743</v>
      </c>
    </row>
    <row r="19" spans="1:8" ht="12.75" customHeight="1" x14ac:dyDescent="0.25">
      <c r="A19" s="5">
        <v>10</v>
      </c>
      <c r="B19" s="6">
        <v>1.1190995571456219</v>
      </c>
      <c r="C19" s="6">
        <v>1.0213060170292876</v>
      </c>
      <c r="D19" s="6">
        <v>0.85511837913407085</v>
      </c>
      <c r="E19" s="6">
        <v>0.70311465028676445</v>
      </c>
      <c r="F19" s="6">
        <v>0.60669249405059444</v>
      </c>
      <c r="G19" s="6">
        <v>0.41596120948490856</v>
      </c>
      <c r="H19" s="6">
        <v>1.1357032719395062</v>
      </c>
    </row>
    <row r="20" spans="1:8" ht="19.5" customHeight="1" x14ac:dyDescent="0.25">
      <c r="A20" s="5">
        <v>11</v>
      </c>
      <c r="B20" s="6">
        <v>1.2636222616348802</v>
      </c>
      <c r="C20" s="6">
        <v>1.1531994725755474</v>
      </c>
      <c r="D20" s="6">
        <v>0.96555003824949448</v>
      </c>
      <c r="E20" s="6">
        <v>0.79391625071331107</v>
      </c>
      <c r="F20" s="6">
        <v>0.68504194872928625</v>
      </c>
      <c r="G20" s="6">
        <v>0.46967925322242321</v>
      </c>
      <c r="H20" s="6">
        <v>1.2823702126151328</v>
      </c>
    </row>
    <row r="21" spans="1:8" ht="12.75" customHeight="1" x14ac:dyDescent="0.25">
      <c r="A21" s="5">
        <v>12</v>
      </c>
      <c r="B21" s="6">
        <v>1.4167953067510461</v>
      </c>
      <c r="C21" s="6">
        <v>1.2929873508076202</v>
      </c>
      <c r="D21" s="6">
        <v>1.0825915340042123</v>
      </c>
      <c r="E21" s="6">
        <v>0.8901527395605654</v>
      </c>
      <c r="F21" s="6">
        <v>0.7680809743186412</v>
      </c>
      <c r="G21" s="6">
        <v>0.52661256599176798</v>
      </c>
      <c r="H21" s="6">
        <v>1.437815836197603</v>
      </c>
    </row>
    <row r="22" spans="1:8" ht="12.75" customHeight="1" x14ac:dyDescent="0.25">
      <c r="A22" s="5">
        <v>13</v>
      </c>
      <c r="B22" s="6">
        <v>1.5792562505587351</v>
      </c>
      <c r="C22" s="6">
        <v>1.4412514961945166</v>
      </c>
      <c r="D22" s="6">
        <v>1.2067300327234509</v>
      </c>
      <c r="E22" s="6">
        <v>0.99222468567227051</v>
      </c>
      <c r="F22" s="6">
        <v>0.85615520735282957</v>
      </c>
      <c r="G22" s="6">
        <v>0.58699812351327163</v>
      </c>
      <c r="H22" s="6">
        <v>1.6026871599924026</v>
      </c>
    </row>
    <row r="23" spans="1:8" ht="12.75" customHeight="1" x14ac:dyDescent="0.25">
      <c r="A23" s="5">
        <v>14</v>
      </c>
      <c r="B23" s="6">
        <v>1.7517208623940954</v>
      </c>
      <c r="C23" s="6">
        <v>1.5986451299131599</v>
      </c>
      <c r="D23" s="6">
        <v>1.3385124629719238</v>
      </c>
      <c r="E23" s="6">
        <v>1.1005817969437233</v>
      </c>
      <c r="F23" s="6">
        <v>0.94965268469679298</v>
      </c>
      <c r="G23" s="6">
        <v>0.65110197207108733</v>
      </c>
      <c r="H23" s="6">
        <v>1.7777105729716538</v>
      </c>
    </row>
    <row r="24" spans="1:8" ht="12.75" customHeight="1" x14ac:dyDescent="0.25">
      <c r="A24" s="5">
        <v>15</v>
      </c>
      <c r="B24" s="6">
        <v>1.9349918444025271</v>
      </c>
      <c r="C24" s="6">
        <v>1.7659008092465416</v>
      </c>
      <c r="D24" s="6">
        <v>1.4785521797930852</v>
      </c>
      <c r="E24" s="6">
        <v>1.2157283999423363</v>
      </c>
      <c r="F24" s="6">
        <v>1.0490085717149207</v>
      </c>
      <c r="G24" s="6">
        <v>0.71922247024566965</v>
      </c>
      <c r="H24" s="6">
        <v>1.9637006867104427</v>
      </c>
    </row>
    <row r="25" spans="1:8" ht="19.5" customHeight="1" x14ac:dyDescent="0.25">
      <c r="A25" s="5">
        <v>16</v>
      </c>
      <c r="B25" s="6">
        <v>2.1299683442191806</v>
      </c>
      <c r="C25" s="6">
        <v>1.9438391089899183</v>
      </c>
      <c r="D25" s="6">
        <v>1.6275362334707648</v>
      </c>
      <c r="E25" s="6">
        <v>1.3382294165921755</v>
      </c>
      <c r="F25" s="6">
        <v>1.1547103193384596</v>
      </c>
      <c r="G25" s="6">
        <v>0.79169382470829652</v>
      </c>
      <c r="H25" s="6">
        <v>2.1615699892038505</v>
      </c>
    </row>
    <row r="26" spans="1:8" ht="12.75" customHeight="1" x14ac:dyDescent="0.25">
      <c r="A26" s="5">
        <v>17</v>
      </c>
      <c r="B26" s="6">
        <v>2.3376562890788244</v>
      </c>
      <c r="C26" s="6">
        <v>2.1333780525050217</v>
      </c>
      <c r="D26" s="6">
        <v>1.7862332659555658</v>
      </c>
      <c r="E26" s="6">
        <v>1.4687168569511244</v>
      </c>
      <c r="F26" s="6">
        <v>1.2673032664507993</v>
      </c>
      <c r="G26" s="6">
        <v>0.86888993133494852</v>
      </c>
      <c r="H26" s="6">
        <v>2.3723393323006383</v>
      </c>
    </row>
    <row r="27" spans="1:8" ht="12.75" customHeight="1" x14ac:dyDescent="0.25">
      <c r="A27" s="5">
        <v>18</v>
      </c>
      <c r="B27" s="6">
        <v>2.5591795611427295</v>
      </c>
      <c r="C27" s="6">
        <v>2.3355433104807628</v>
      </c>
      <c r="D27" s="6">
        <v>1.9555020500760059</v>
      </c>
      <c r="E27" s="6">
        <v>1.6078968405129663</v>
      </c>
      <c r="F27" s="6">
        <v>1.3873966983180148</v>
      </c>
      <c r="G27" s="6">
        <v>0.95122852899446497</v>
      </c>
      <c r="H27" s="6">
        <v>2.597149272834808</v>
      </c>
    </row>
    <row r="28" spans="1:8" ht="12.75" customHeight="1" x14ac:dyDescent="0.25">
      <c r="A28" s="5">
        <v>19</v>
      </c>
      <c r="B28" s="6">
        <v>2.7957920192062047</v>
      </c>
      <c r="C28" s="6">
        <v>2.5514791721128409</v>
      </c>
      <c r="D28" s="6">
        <v>2.136300675480018</v>
      </c>
      <c r="E28" s="6">
        <v>1.7565571492786358</v>
      </c>
      <c r="F28" s="6">
        <v>1.5156703638640121</v>
      </c>
      <c r="G28" s="6">
        <v>1.0391756679302668</v>
      </c>
      <c r="H28" s="6">
        <v>2.837272272695285</v>
      </c>
    </row>
    <row r="29" spans="1:8" ht="12.75" customHeight="1" x14ac:dyDescent="0.25">
      <c r="A29" s="5">
        <v>20</v>
      </c>
      <c r="B29" s="6">
        <v>3.0488903521517625</v>
      </c>
      <c r="C29" s="6">
        <v>2.7824602753461298</v>
      </c>
      <c r="D29" s="6">
        <v>2.3296963701239917</v>
      </c>
      <c r="E29" s="6">
        <v>1.9155753034016494</v>
      </c>
      <c r="F29" s="6">
        <v>1.6528814438562522</v>
      </c>
      <c r="G29" s="6">
        <v>1.1332504872959124</v>
      </c>
      <c r="H29" s="6">
        <v>3.0941257429815763</v>
      </c>
    </row>
    <row r="30" spans="1:8" ht="19.5" customHeight="1" x14ac:dyDescent="0.25">
      <c r="A30" s="5">
        <v>21</v>
      </c>
      <c r="B30" s="6">
        <v>3.3200277232598996</v>
      </c>
      <c r="C30" s="6">
        <v>3.0299040588648558</v>
      </c>
      <c r="D30" s="6">
        <v>2.5368759260662994</v>
      </c>
      <c r="E30" s="6">
        <v>2.0859271337183545</v>
      </c>
      <c r="F30" s="6">
        <v>1.7998719478356155</v>
      </c>
      <c r="G30" s="6">
        <v>1.2340302866467072</v>
      </c>
      <c r="H30" s="6">
        <v>3.3692858907507328</v>
      </c>
    </row>
    <row r="31" spans="1:8" ht="12.75" customHeight="1" x14ac:dyDescent="0.25">
      <c r="A31" s="5">
        <v>22</v>
      </c>
      <c r="B31" s="6">
        <v>3.6109281302257092</v>
      </c>
      <c r="C31" s="6">
        <v>3.2953838672460058</v>
      </c>
      <c r="D31" s="6">
        <v>2.7591566721408647</v>
      </c>
      <c r="E31" s="6">
        <v>2.2686958039461702</v>
      </c>
      <c r="F31" s="6">
        <v>1.9575764990487072</v>
      </c>
      <c r="G31" s="6">
        <v>1.3421558634539947</v>
      </c>
      <c r="H31" s="6">
        <v>3.6645022920888435</v>
      </c>
    </row>
    <row r="32" spans="1:8" ht="12.75" customHeight="1" x14ac:dyDescent="0.25">
      <c r="A32" s="5">
        <v>23</v>
      </c>
      <c r="B32" s="6">
        <v>3.9235013615661929</v>
      </c>
      <c r="C32" s="6">
        <v>3.5806426003872822</v>
      </c>
      <c r="D32" s="6">
        <v>2.9979979023405412</v>
      </c>
      <c r="E32" s="6">
        <v>2.4650812075857944</v>
      </c>
      <c r="F32" s="6">
        <v>2.1270304426988123</v>
      </c>
      <c r="G32" s="6">
        <v>1.458337072293554</v>
      </c>
      <c r="H32" s="6">
        <v>3.9817130704216765</v>
      </c>
    </row>
    <row r="33" spans="1:8" ht="12.75" customHeight="1" x14ac:dyDescent="0.25">
      <c r="A33" s="5">
        <v>24</v>
      </c>
      <c r="B33" s="6">
        <v>4.2598583737522819</v>
      </c>
      <c r="C33" s="6">
        <v>3.8876067468943525</v>
      </c>
      <c r="D33" s="6">
        <v>3.2550126256816574</v>
      </c>
      <c r="E33" s="6">
        <v>2.6764096291588797</v>
      </c>
      <c r="F33" s="6">
        <v>2.3093781822824768</v>
      </c>
      <c r="G33" s="6">
        <v>1.5833585404143298</v>
      </c>
      <c r="H33" s="6">
        <v>4.3230605017921908</v>
      </c>
    </row>
    <row r="34" spans="1:8" ht="12.75" customHeight="1" x14ac:dyDescent="0.25">
      <c r="A34" s="5">
        <v>25</v>
      </c>
      <c r="B34" s="6">
        <v>4.6223268420951893</v>
      </c>
      <c r="C34" s="6">
        <v>4.2184005760387508</v>
      </c>
      <c r="D34" s="6">
        <v>3.5319794488364833</v>
      </c>
      <c r="E34" s="6">
        <v>2.9041435146131289</v>
      </c>
      <c r="F34" s="6">
        <v>2.5058816101227595</v>
      </c>
      <c r="G34" s="6">
        <v>1.7180854478903895</v>
      </c>
      <c r="H34" s="6">
        <v>4.6909067964703093</v>
      </c>
    </row>
    <row r="35" spans="1:8" ht="18" customHeight="1" x14ac:dyDescent="0.25">
      <c r="A35" s="49" t="s">
        <v>56</v>
      </c>
      <c r="B35" s="2"/>
      <c r="C35" s="2"/>
      <c r="D35" s="2"/>
      <c r="E35" s="2"/>
      <c r="F35" s="2"/>
      <c r="G35" s="2"/>
      <c r="H35" s="2"/>
    </row>
    <row r="36" spans="1:8" ht="18" customHeight="1" x14ac:dyDescent="0.25">
      <c r="A36" s="2" t="s">
        <v>9</v>
      </c>
      <c r="B36" s="2"/>
      <c r="C36" s="2"/>
      <c r="D36" s="2"/>
      <c r="E36" s="2"/>
      <c r="F36" s="2"/>
      <c r="G36" s="2"/>
      <c r="H36" s="2"/>
    </row>
    <row r="37" spans="1:8" ht="18" customHeight="1" x14ac:dyDescent="0.25">
      <c r="A37" s="2" t="s">
        <v>0</v>
      </c>
      <c r="B37" s="2"/>
      <c r="C37" s="16">
        <v>0.9</v>
      </c>
      <c r="D37" s="2"/>
      <c r="E37" s="2"/>
      <c r="F37" s="2"/>
      <c r="G37" s="2"/>
      <c r="H37" s="14"/>
    </row>
    <row r="38" spans="1:8" ht="18" customHeight="1" x14ac:dyDescent="0.25">
      <c r="A38" s="50" t="s">
        <v>30</v>
      </c>
      <c r="B38" s="2"/>
      <c r="C38" s="2"/>
      <c r="D38" s="2"/>
      <c r="E38" s="2"/>
      <c r="F38" s="2"/>
      <c r="G38" s="2"/>
      <c r="H38" s="14" t="s">
        <v>49</v>
      </c>
    </row>
    <row r="39" spans="1:8" ht="14.25" customHeight="1" x14ac:dyDescent="0.25">
      <c r="A39" s="49"/>
      <c r="B39" s="15"/>
      <c r="C39" s="8"/>
      <c r="D39" s="15"/>
      <c r="E39" s="15"/>
      <c r="H39" s="25"/>
    </row>
    <row r="40" spans="1:8" ht="14.25" customHeight="1" x14ac:dyDescent="0.25">
      <c r="A40" s="2"/>
      <c r="B40" s="9"/>
      <c r="C40" s="10"/>
      <c r="D40" s="10"/>
      <c r="E40" s="10"/>
      <c r="F40" s="3"/>
      <c r="G40" s="3"/>
    </row>
    <row r="41" spans="1:8" s="2" customFormat="1" ht="14.25" customHeight="1" x14ac:dyDescent="0.25">
      <c r="D41" s="5"/>
      <c r="E41" s="5"/>
      <c r="F41" s="5"/>
      <c r="G41" s="5"/>
      <c r="H41" s="1"/>
    </row>
    <row r="42" spans="1:8" s="2" customFormat="1" ht="14.25" customHeight="1" x14ac:dyDescent="0.25">
      <c r="A42" s="3"/>
      <c r="B42" s="3"/>
      <c r="D42" s="5"/>
      <c r="E42" s="5"/>
      <c r="F42" s="5"/>
      <c r="G42" s="5"/>
      <c r="H42" s="3"/>
    </row>
    <row r="43" spans="1:8" s="2" customFormat="1" ht="39" customHeight="1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</row>
    <row r="44" spans="1:8" ht="19.5" customHeight="1" x14ac:dyDescent="0.25">
      <c r="A44" s="5">
        <v>1</v>
      </c>
      <c r="B44" s="6">
        <v>0.11612997978833033</v>
      </c>
      <c r="C44" s="6">
        <v>0.10598185510663913</v>
      </c>
      <c r="D44" s="6">
        <v>8.8736412637635848E-2</v>
      </c>
      <c r="E44" s="6">
        <v>7.2962847322488839E-2</v>
      </c>
      <c r="F44" s="6">
        <v>6.2957032394446139E-2</v>
      </c>
      <c r="G44" s="6">
        <v>4.3164673367774506E-2</v>
      </c>
      <c r="H44" s="6">
        <v>0.1178529623872539</v>
      </c>
    </row>
    <row r="45" spans="1:8" ht="12.75" customHeight="1" x14ac:dyDescent="0.25">
      <c r="A45" s="5">
        <v>2</v>
      </c>
      <c r="B45" s="6">
        <v>0.21096284749353958</v>
      </c>
      <c r="C45" s="6">
        <v>0.19252766578188155</v>
      </c>
      <c r="D45" s="6">
        <v>0.16119942774913418</v>
      </c>
      <c r="E45" s="6">
        <v>0.1325450160281125</v>
      </c>
      <c r="F45" s="6">
        <v>0.11436835559502967</v>
      </c>
      <c r="G45" s="6">
        <v>7.8413364244030628E-2</v>
      </c>
      <c r="H45" s="6">
        <v>0.21409283439195512</v>
      </c>
    </row>
    <row r="46" spans="1:8" s="18" customFormat="1" ht="12.75" customHeight="1" x14ac:dyDescent="0.25">
      <c r="A46" s="5">
        <v>3</v>
      </c>
      <c r="B46" s="6">
        <v>0.29924969521607814</v>
      </c>
      <c r="C46" s="6">
        <v>0.27309948642807996</v>
      </c>
      <c r="D46" s="6">
        <v>0.2286605447170591</v>
      </c>
      <c r="E46" s="6">
        <v>0.18801441163727906</v>
      </c>
      <c r="F46" s="6">
        <v>0.16223091393011635</v>
      </c>
      <c r="G46" s="6">
        <v>0.11122894684862497</v>
      </c>
      <c r="H46" s="6">
        <v>0.30368956525248286</v>
      </c>
    </row>
    <row r="47" spans="1:8" ht="12.75" customHeight="1" x14ac:dyDescent="0.25">
      <c r="A47" s="5">
        <v>4</v>
      </c>
      <c r="B47" s="6">
        <v>0.39290617391423299</v>
      </c>
      <c r="C47" s="6">
        <v>0.35857170792745297</v>
      </c>
      <c r="D47" s="6">
        <v>0.30022466584319185</v>
      </c>
      <c r="E47" s="6">
        <v>0.24685747152991563</v>
      </c>
      <c r="F47" s="6">
        <v>0.21300448656051477</v>
      </c>
      <c r="G47" s="6">
        <v>0.14604038244131437</v>
      </c>
      <c r="H47" s="6">
        <v>0.39873559455046986</v>
      </c>
    </row>
    <row r="48" spans="1:8" ht="12.75" customHeight="1" x14ac:dyDescent="0.25">
      <c r="A48" s="5">
        <v>5</v>
      </c>
      <c r="B48" s="6">
        <v>0.49216910634540528</v>
      </c>
      <c r="C48" s="6">
        <v>0.44916045806377008</v>
      </c>
      <c r="D48" s="6">
        <v>0.37607275044536786</v>
      </c>
      <c r="E48" s="6">
        <v>0.30922298814293009</v>
      </c>
      <c r="F48" s="6">
        <v>0.26681746116042088</v>
      </c>
      <c r="G48" s="6">
        <v>0.18293569632777715</v>
      </c>
      <c r="H48" s="6">
        <v>0.49947125870525716</v>
      </c>
    </row>
    <row r="49" spans="1:8" s="18" customFormat="1" ht="19.5" customHeight="1" x14ac:dyDescent="0.25">
      <c r="A49" s="5">
        <v>6</v>
      </c>
      <c r="B49" s="6">
        <v>0.59730614896886181</v>
      </c>
      <c r="C49" s="6">
        <v>0.54511000389137909</v>
      </c>
      <c r="D49" s="6">
        <v>0.45640931826997749</v>
      </c>
      <c r="E49" s="6">
        <v>0.37527912629825694</v>
      </c>
      <c r="F49" s="6">
        <v>0.32381494114247072</v>
      </c>
      <c r="G49" s="6">
        <v>0.22201437447761452</v>
      </c>
      <c r="H49" s="6">
        <v>0.60616818530761962</v>
      </c>
    </row>
    <row r="50" spans="1:8" ht="12.75" customHeight="1" x14ac:dyDescent="0.25">
      <c r="A50" s="5">
        <v>7</v>
      </c>
      <c r="B50" s="6">
        <v>0.70861960063509821</v>
      </c>
      <c r="C50" s="6">
        <v>0.64669622759876</v>
      </c>
      <c r="D50" s="6">
        <v>0.54146535976054244</v>
      </c>
      <c r="E50" s="6">
        <v>0.44521581614928707</v>
      </c>
      <c r="F50" s="6">
        <v>0.38416081044566236</v>
      </c>
      <c r="G50" s="6">
        <v>0.26338877918663423</v>
      </c>
      <c r="H50" s="6">
        <v>0.7191331583174112</v>
      </c>
    </row>
    <row r="51" spans="1:8" ht="12.75" customHeight="1" x14ac:dyDescent="0.25">
      <c r="A51" s="5">
        <v>8</v>
      </c>
      <c r="B51" s="6">
        <v>0.8264506414415832</v>
      </c>
      <c r="C51" s="6">
        <v>0.75423049494797612</v>
      </c>
      <c r="D51" s="6">
        <v>0.63150157502196147</v>
      </c>
      <c r="E51" s="6">
        <v>0.5192474163948374</v>
      </c>
      <c r="F51" s="6">
        <v>0.44804003152747496</v>
      </c>
      <c r="G51" s="6">
        <v>0.30718572462886468</v>
      </c>
      <c r="H51" s="6">
        <v>0.83871241980982647</v>
      </c>
    </row>
    <row r="52" spans="1:8" ht="12.75" customHeight="1" x14ac:dyDescent="0.25">
      <c r="A52" s="5">
        <v>9</v>
      </c>
      <c r="B52" s="6">
        <v>0.95118404202189066</v>
      </c>
      <c r="C52" s="6">
        <v>0.868063953038261</v>
      </c>
      <c r="D52" s="6">
        <v>0.72681197224896543</v>
      </c>
      <c r="E52" s="6">
        <v>0.59761567305986063</v>
      </c>
      <c r="F52" s="6">
        <v>0.51566119838996127</v>
      </c>
      <c r="G52" s="6">
        <v>0.35354822726525786</v>
      </c>
      <c r="H52" s="6">
        <v>0.96529644913471968</v>
      </c>
    </row>
    <row r="53" spans="1:8" ht="12.75" customHeight="1" x14ac:dyDescent="0.25">
      <c r="A53" s="5">
        <v>10</v>
      </c>
      <c r="B53" s="6">
        <v>1.0832533854269482</v>
      </c>
      <c r="C53" s="6">
        <v>0.98859229586838948</v>
      </c>
      <c r="D53" s="6">
        <v>0.82772785783280556</v>
      </c>
      <c r="E53" s="6">
        <v>0.68059300033063375</v>
      </c>
      <c r="F53" s="6">
        <v>0.5872593674951363</v>
      </c>
      <c r="G53" s="6">
        <v>0.40263744677917196</v>
      </c>
      <c r="H53" s="6">
        <v>1.0993252622731995</v>
      </c>
    </row>
    <row r="54" spans="1:8" ht="19.5" customHeight="1" x14ac:dyDescent="0.25">
      <c r="A54" s="5">
        <v>11</v>
      </c>
      <c r="B54" s="6">
        <v>1.2231468452263214</v>
      </c>
      <c r="C54" s="6">
        <v>1.116261037513288</v>
      </c>
      <c r="D54" s="6">
        <v>0.93462225148283462</v>
      </c>
      <c r="E54" s="6">
        <v>0.76848611085524332</v>
      </c>
      <c r="F54" s="6">
        <v>0.66309919022147512</v>
      </c>
      <c r="G54" s="6">
        <v>0.45463483375481856</v>
      </c>
      <c r="H54" s="6">
        <v>1.2412942756667167</v>
      </c>
    </row>
    <row r="55" spans="1:8" ht="12.75" customHeight="1" x14ac:dyDescent="0.25">
      <c r="A55" s="5">
        <v>12</v>
      </c>
      <c r="B55" s="6">
        <v>1.3714135643209575</v>
      </c>
      <c r="C55" s="6">
        <v>1.2515713335183813</v>
      </c>
      <c r="D55" s="6">
        <v>1.0479147603594456</v>
      </c>
      <c r="E55" s="6">
        <v>0.86164002346270385</v>
      </c>
      <c r="F55" s="6">
        <v>0.74347837098145719</v>
      </c>
      <c r="G55" s="6">
        <v>0.50974450063581334</v>
      </c>
      <c r="H55" s="6">
        <v>1.3917607796701694</v>
      </c>
    </row>
    <row r="56" spans="1:8" ht="12.75" customHeight="1" x14ac:dyDescent="0.25">
      <c r="A56" s="5">
        <v>13</v>
      </c>
      <c r="B56" s="6">
        <v>1.5286706789857223</v>
      </c>
      <c r="C56" s="6">
        <v>1.395086391139738</v>
      </c>
      <c r="D56" s="6">
        <v>1.1680769462354035</v>
      </c>
      <c r="E56" s="6">
        <v>0.9604424762709608</v>
      </c>
      <c r="F56" s="6">
        <v>0.82873147513468459</v>
      </c>
      <c r="G56" s="6">
        <v>0.5681958325109725</v>
      </c>
      <c r="H56" s="6">
        <v>1.5513510668078663</v>
      </c>
    </row>
    <row r="57" spans="1:8" ht="12.75" customHeight="1" x14ac:dyDescent="0.25">
      <c r="A57" s="5">
        <v>14</v>
      </c>
      <c r="B57" s="6">
        <v>1.6956110315612423</v>
      </c>
      <c r="C57" s="6">
        <v>1.5474385080552695</v>
      </c>
      <c r="D57" s="6">
        <v>1.2956382188629767</v>
      </c>
      <c r="E57" s="6">
        <v>1.0653287724636527</v>
      </c>
      <c r="F57" s="6">
        <v>0.9192341102354048</v>
      </c>
      <c r="G57" s="6">
        <v>0.6302463538660753</v>
      </c>
      <c r="H57" s="6">
        <v>1.7207682588960607</v>
      </c>
    </row>
    <row r="58" spans="1:8" ht="12.75" customHeight="1" x14ac:dyDescent="0.25">
      <c r="A58" s="5">
        <v>15</v>
      </c>
      <c r="B58" s="6">
        <v>1.8730116126297609</v>
      </c>
      <c r="C58" s="6">
        <v>1.7093367768133136</v>
      </c>
      <c r="D58" s="6">
        <v>1.4311922867491944</v>
      </c>
      <c r="E58" s="6">
        <v>1.1767870843915069</v>
      </c>
      <c r="F58" s="6">
        <v>1.0154075027519736</v>
      </c>
      <c r="G58" s="6">
        <v>0.69618486647955546</v>
      </c>
      <c r="H58" s="6">
        <v>1.9008008744726117</v>
      </c>
    </row>
    <row r="59" spans="1:8" ht="19.5" customHeight="1" x14ac:dyDescent="0.25">
      <c r="A59" s="5">
        <v>16</v>
      </c>
      <c r="B59" s="6">
        <v>2.0617427689924677</v>
      </c>
      <c r="C59" s="6">
        <v>1.8815754881624294</v>
      </c>
      <c r="D59" s="6">
        <v>1.5754041930898708</v>
      </c>
      <c r="E59" s="6">
        <v>1.2953642388161277</v>
      </c>
      <c r="F59" s="6">
        <v>1.1177234899468858</v>
      </c>
      <c r="G59" s="6">
        <v>0.76633487196106187</v>
      </c>
      <c r="H59" s="6">
        <v>2.0923321733900693</v>
      </c>
    </row>
    <row r="60" spans="1:8" ht="12.75" customHeight="1" x14ac:dyDescent="0.25">
      <c r="A60" s="5">
        <v>17</v>
      </c>
      <c r="B60" s="6">
        <v>2.2627782067647835</v>
      </c>
      <c r="C60" s="6">
        <v>2.0650432600170348</v>
      </c>
      <c r="D60" s="6">
        <v>1.7290179592634922</v>
      </c>
      <c r="E60" s="6">
        <v>1.4216720017153093</v>
      </c>
      <c r="F60" s="6">
        <v>1.2267099428105861</v>
      </c>
      <c r="G60" s="6">
        <v>0.84105828982961095</v>
      </c>
      <c r="H60" s="6">
        <v>2.2963503083236181</v>
      </c>
    </row>
    <row r="61" spans="1:8" ht="12.75" customHeight="1" x14ac:dyDescent="0.25">
      <c r="A61" s="5">
        <v>18</v>
      </c>
      <c r="B61" s="6">
        <v>2.4772058087434115</v>
      </c>
      <c r="C61" s="6">
        <v>2.2607329095389286</v>
      </c>
      <c r="D61" s="6">
        <v>1.8928648505206482</v>
      </c>
      <c r="E61" s="6">
        <v>1.5563938746839483</v>
      </c>
      <c r="F61" s="6">
        <v>1.3429566304328331</v>
      </c>
      <c r="G61" s="6">
        <v>0.92075947825066251</v>
      </c>
      <c r="H61" s="6">
        <v>2.5139593026318705</v>
      </c>
    </row>
    <row r="62" spans="1:8" ht="12.75" customHeight="1" x14ac:dyDescent="0.25">
      <c r="A62" s="5">
        <v>19</v>
      </c>
      <c r="B62" s="6">
        <v>2.7062392710434047</v>
      </c>
      <c r="C62" s="6">
        <v>2.469752072896167</v>
      </c>
      <c r="D62" s="6">
        <v>2.0678722676882253</v>
      </c>
      <c r="E62" s="6">
        <v>1.7002924060708853</v>
      </c>
      <c r="F62" s="6">
        <v>1.4671215285212922</v>
      </c>
      <c r="G62" s="6">
        <v>1.0058895592899357</v>
      </c>
      <c r="H62" s="6">
        <v>2.746390859642923</v>
      </c>
    </row>
    <row r="63" spans="1:8" ht="12.75" customHeight="1" x14ac:dyDescent="0.25">
      <c r="A63" s="5">
        <v>20</v>
      </c>
      <c r="B63" s="6">
        <v>2.9512305448389999</v>
      </c>
      <c r="C63" s="6">
        <v>2.6933345597709724</v>
      </c>
      <c r="D63" s="6">
        <v>2.2550732540637566</v>
      </c>
      <c r="E63" s="6">
        <v>1.8542170079512201</v>
      </c>
      <c r="F63" s="6">
        <v>1.5999375643874745</v>
      </c>
      <c r="G63" s="6">
        <v>1.0969510434184686</v>
      </c>
      <c r="H63" s="6">
        <v>2.9950169889892329</v>
      </c>
    </row>
    <row r="64" spans="1:8" ht="19.5" customHeight="1" x14ac:dyDescent="0.25">
      <c r="A64" s="5">
        <v>21</v>
      </c>
      <c r="B64" s="6">
        <v>3.2136830436298944</v>
      </c>
      <c r="C64" s="6">
        <v>2.9328524064969481</v>
      </c>
      <c r="D64" s="6">
        <v>2.4556165872576177</v>
      </c>
      <c r="E64" s="6">
        <v>2.0191122540675894</v>
      </c>
      <c r="F64" s="6">
        <v>1.7422197769435992</v>
      </c>
      <c r="G64" s="6">
        <v>1.1945027385579488</v>
      </c>
      <c r="H64" s="6">
        <v>3.2613634098257949</v>
      </c>
    </row>
    <row r="65" spans="1:8" ht="12.75" customHeight="1" x14ac:dyDescent="0.25">
      <c r="A65" s="5">
        <v>22</v>
      </c>
      <c r="B65" s="6">
        <v>3.4952655432883994</v>
      </c>
      <c r="C65" s="6">
        <v>3.1898285614378774</v>
      </c>
      <c r="D65" s="6">
        <v>2.6707774003980065</v>
      </c>
      <c r="E65" s="6">
        <v>2.1960266130360115</v>
      </c>
      <c r="F65" s="6">
        <v>1.8948728522736875</v>
      </c>
      <c r="G65" s="6">
        <v>1.2991649166276829</v>
      </c>
      <c r="H65" s="6">
        <v>3.5471236571077589</v>
      </c>
    </row>
    <row r="66" spans="1:8" ht="12.75" customHeight="1" x14ac:dyDescent="0.25">
      <c r="A66" s="5">
        <v>23</v>
      </c>
      <c r="B66" s="6">
        <v>3.7978266593941408</v>
      </c>
      <c r="C66" s="6">
        <v>3.4659500972072648</v>
      </c>
      <c r="D66" s="6">
        <v>2.9019682444487742</v>
      </c>
      <c r="E66" s="6">
        <v>2.3861215442534491</v>
      </c>
      <c r="F66" s="6">
        <v>2.0588989721670026</v>
      </c>
      <c r="G66" s="6">
        <v>1.4116246946651709</v>
      </c>
      <c r="H66" s="6">
        <v>3.8541737737206145</v>
      </c>
    </row>
    <row r="67" spans="1:8" ht="12.75" customHeight="1" x14ac:dyDescent="0.25">
      <c r="A67" s="5">
        <v>24</v>
      </c>
      <c r="B67" s="6">
        <v>4.1234097318171266</v>
      </c>
      <c r="C67" s="6">
        <v>3.7630817945484765</v>
      </c>
      <c r="D67" s="6">
        <v>3.1507504617109743</v>
      </c>
      <c r="E67" s="6">
        <v>2.5906808496738414</v>
      </c>
      <c r="F67" s="6">
        <v>2.235405883431246</v>
      </c>
      <c r="G67" s="6">
        <v>1.5326415673179541</v>
      </c>
      <c r="H67" s="6">
        <v>4.1845874159009648</v>
      </c>
    </row>
    <row r="68" spans="1:8" ht="12.75" customHeight="1" x14ac:dyDescent="0.25">
      <c r="A68" s="5">
        <v>25</v>
      </c>
      <c r="B68" s="6">
        <v>4.4742678774895781</v>
      </c>
      <c r="C68" s="6">
        <v>4.083279879706315</v>
      </c>
      <c r="D68" s="6">
        <v>3.4188456878396107</v>
      </c>
      <c r="E68" s="6">
        <v>2.8111201312547989</v>
      </c>
      <c r="F68" s="6">
        <v>2.4256150583851843</v>
      </c>
      <c r="G68" s="6">
        <v>1.6630530018500065</v>
      </c>
      <c r="H68" s="6">
        <v>4.5406511293414136</v>
      </c>
    </row>
    <row r="69" spans="1:8" ht="18" customHeight="1" x14ac:dyDescent="0.25">
      <c r="A69" s="49" t="s">
        <v>56</v>
      </c>
      <c r="B69" s="2"/>
      <c r="C69" s="2"/>
      <c r="D69" s="2"/>
      <c r="E69" s="2"/>
      <c r="F69" s="2"/>
      <c r="G69" s="2"/>
      <c r="H69" s="2"/>
    </row>
    <row r="70" spans="1:8" ht="18" customHeight="1" x14ac:dyDescent="0.25">
      <c r="A70" s="2" t="s">
        <v>9</v>
      </c>
      <c r="B70" s="2"/>
      <c r="C70" s="2"/>
      <c r="D70" s="2"/>
      <c r="E70" s="2"/>
      <c r="F70" s="2"/>
      <c r="G70" s="2"/>
      <c r="H70" s="2"/>
    </row>
    <row r="71" spans="1:8" ht="18" customHeight="1" x14ac:dyDescent="0.25">
      <c r="A71" s="2" t="s">
        <v>0</v>
      </c>
      <c r="B71" s="2"/>
      <c r="C71" s="16">
        <v>0.9</v>
      </c>
      <c r="D71" s="2"/>
      <c r="E71" s="2"/>
      <c r="F71" s="2"/>
      <c r="G71" s="2"/>
      <c r="H71" s="14"/>
    </row>
    <row r="72" spans="1:8" ht="18" customHeight="1" x14ac:dyDescent="0.25">
      <c r="A72" s="50" t="s">
        <v>31</v>
      </c>
      <c r="B72" s="2"/>
      <c r="C72" s="2"/>
      <c r="D72" s="2"/>
      <c r="E72" s="2"/>
      <c r="F72" s="2"/>
      <c r="G72" s="2"/>
      <c r="H72" s="14" t="s">
        <v>49</v>
      </c>
    </row>
    <row r="73" spans="1:8" ht="14.25" customHeight="1" x14ac:dyDescent="0.25">
      <c r="A73" s="49"/>
      <c r="B73" s="15"/>
      <c r="C73" s="8"/>
      <c r="D73" s="15"/>
      <c r="E73" s="15"/>
      <c r="H73" s="25"/>
    </row>
    <row r="74" spans="1:8" ht="14.25" customHeight="1" x14ac:dyDescent="0.25">
      <c r="A74" s="2"/>
      <c r="B74" s="9"/>
      <c r="C74" s="10"/>
      <c r="D74" s="10"/>
      <c r="E74" s="10"/>
      <c r="F74" s="3"/>
      <c r="G74" s="3"/>
    </row>
    <row r="75" spans="1:8" s="2" customFormat="1" ht="14.25" customHeight="1" x14ac:dyDescent="0.25">
      <c r="D75" s="5"/>
      <c r="E75" s="5"/>
      <c r="F75" s="5"/>
      <c r="G75" s="5"/>
      <c r="H75" s="1"/>
    </row>
    <row r="76" spans="1:8" s="2" customFormat="1" ht="14.25" customHeight="1" x14ac:dyDescent="0.25">
      <c r="A76" s="3"/>
      <c r="B76" s="3"/>
      <c r="D76" s="5"/>
      <c r="E76" s="5"/>
      <c r="F76" s="5"/>
      <c r="G76" s="5"/>
      <c r="H76" s="3"/>
    </row>
    <row r="77" spans="1:8" s="2" customFormat="1" ht="39" customHeight="1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</row>
    <row r="78" spans="1:8" ht="19.5" customHeight="1" x14ac:dyDescent="0.25">
      <c r="A78" s="5">
        <v>1</v>
      </c>
      <c r="B78" s="6">
        <v>0.11309939788746938</v>
      </c>
      <c r="C78" s="6">
        <v>0.10321610338179363</v>
      </c>
      <c r="D78" s="6">
        <v>8.6420705990849958E-2</v>
      </c>
      <c r="E78" s="6">
        <v>7.1058774963793439E-2</v>
      </c>
      <c r="F78" s="6">
        <v>6.1314076430324826E-2</v>
      </c>
      <c r="G78" s="6">
        <v>4.2038227999374483E-2</v>
      </c>
      <c r="H78" s="6">
        <v>0.11477741673207806</v>
      </c>
    </row>
    <row r="79" spans="1:8" ht="12.75" customHeight="1" x14ac:dyDescent="0.25">
      <c r="A79" s="5">
        <v>2</v>
      </c>
      <c r="B79" s="6">
        <v>0.20545746302233467</v>
      </c>
      <c r="C79" s="6">
        <v>0.18750337437670719</v>
      </c>
      <c r="D79" s="6">
        <v>0.15699269259722848</v>
      </c>
      <c r="E79" s="6">
        <v>0.12908605971591577</v>
      </c>
      <c r="F79" s="6">
        <v>0.11138374585748147</v>
      </c>
      <c r="G79" s="6">
        <v>7.6367052663707274E-2</v>
      </c>
      <c r="H79" s="6">
        <v>0.20850576832861045</v>
      </c>
    </row>
    <row r="80" spans="1:8" s="18" customFormat="1" ht="12.75" customHeight="1" x14ac:dyDescent="0.25">
      <c r="A80" s="5">
        <v>3</v>
      </c>
      <c r="B80" s="6">
        <v>0.29144033615295761</v>
      </c>
      <c r="C80" s="6">
        <v>0.26597255536159808</v>
      </c>
      <c r="D80" s="6">
        <v>0.22269331291762531</v>
      </c>
      <c r="E80" s="6">
        <v>0.18310790020889922</v>
      </c>
      <c r="F80" s="6">
        <v>0.15799726063565375</v>
      </c>
      <c r="G80" s="6">
        <v>0.1083262645801386</v>
      </c>
      <c r="H80" s="6">
        <v>0.29576434127834594</v>
      </c>
    </row>
    <row r="81" spans="1:8" ht="12.75" customHeight="1" x14ac:dyDescent="0.25">
      <c r="A81" s="5">
        <v>4</v>
      </c>
      <c r="B81" s="6">
        <v>0.38265271187478933</v>
      </c>
      <c r="C81" s="6">
        <v>0.34921425406251277</v>
      </c>
      <c r="D81" s="6">
        <v>0.29238986349366247</v>
      </c>
      <c r="E81" s="6">
        <v>0.24041536427497201</v>
      </c>
      <c r="F81" s="6">
        <v>0.20744582252777249</v>
      </c>
      <c r="G81" s="6">
        <v>0.14222924477791202</v>
      </c>
      <c r="H81" s="6">
        <v>0.38833000524203948</v>
      </c>
    </row>
    <row r="82" spans="1:8" ht="12.75" customHeight="1" x14ac:dyDescent="0.25">
      <c r="A82" s="5">
        <v>5</v>
      </c>
      <c r="B82" s="6">
        <v>0.47932523270853777</v>
      </c>
      <c r="C82" s="6">
        <v>0.43743895809217309</v>
      </c>
      <c r="D82" s="6">
        <v>0.36625858124475236</v>
      </c>
      <c r="E82" s="6">
        <v>0.30115336139448667</v>
      </c>
      <c r="F82" s="6">
        <v>0.25985446874364532</v>
      </c>
      <c r="G82" s="6">
        <v>0.17816172141343664</v>
      </c>
      <c r="H82" s="6">
        <v>0.48643682470818428</v>
      </c>
    </row>
    <row r="83" spans="1:8" s="18" customFormat="1" ht="19.5" customHeight="1" x14ac:dyDescent="0.25">
      <c r="A83" s="5">
        <v>6</v>
      </c>
      <c r="B83" s="6">
        <v>0.58171857022616835</v>
      </c>
      <c r="C83" s="6">
        <v>0.53088455999840189</v>
      </c>
      <c r="D83" s="6">
        <v>0.44449864867497352</v>
      </c>
      <c r="E83" s="6">
        <v>0.36548566788206333</v>
      </c>
      <c r="F83" s="6">
        <v>0.31536451600984411</v>
      </c>
      <c r="G83" s="6">
        <v>0.21622058422423468</v>
      </c>
      <c r="H83" s="6">
        <v>0.59034933874776163</v>
      </c>
    </row>
    <row r="84" spans="1:8" ht="12.75" customHeight="1" x14ac:dyDescent="0.25">
      <c r="A84" s="5">
        <v>7</v>
      </c>
      <c r="B84" s="6">
        <v>0.69012713434694117</v>
      </c>
      <c r="C84" s="6">
        <v>0.62981974241992755</v>
      </c>
      <c r="D84" s="6">
        <v>0.52733502819392686</v>
      </c>
      <c r="E84" s="6">
        <v>0.43359725738557786</v>
      </c>
      <c r="F84" s="6">
        <v>0.37413557147396237</v>
      </c>
      <c r="G84" s="6">
        <v>0.25651526324744439</v>
      </c>
      <c r="H84" s="6">
        <v>0.70036632534389232</v>
      </c>
    </row>
    <row r="85" spans="1:8" ht="12.75" customHeight="1" x14ac:dyDescent="0.25">
      <c r="A85" s="5">
        <v>8</v>
      </c>
      <c r="B85" s="6">
        <v>0.80488320157400595</v>
      </c>
      <c r="C85" s="6">
        <v>0.73454774557324121</v>
      </c>
      <c r="D85" s="6">
        <v>0.61502161655546517</v>
      </c>
      <c r="E85" s="6">
        <v>0.50569689459966238</v>
      </c>
      <c r="F85" s="6">
        <v>0.43634777072726444</v>
      </c>
      <c r="G85" s="6">
        <v>0.2991692632554972</v>
      </c>
      <c r="H85" s="6">
        <v>0.81682499087772942</v>
      </c>
    </row>
    <row r="86" spans="1:8" ht="12.75" customHeight="1" x14ac:dyDescent="0.25">
      <c r="A86" s="5">
        <v>9</v>
      </c>
      <c r="B86" s="6">
        <v>0.92636150138773665</v>
      </c>
      <c r="C86" s="6">
        <v>0.84541055285974875</v>
      </c>
      <c r="D86" s="6">
        <v>0.70784474937988751</v>
      </c>
      <c r="E86" s="6">
        <v>0.58202001683269866</v>
      </c>
      <c r="F86" s="6">
        <v>0.50220426420582276</v>
      </c>
      <c r="G86" s="6">
        <v>0.34432186848534152</v>
      </c>
      <c r="H86" s="6">
        <v>0.94010562456861557</v>
      </c>
    </row>
    <row r="87" spans="1:8" ht="12.75" customHeight="1" x14ac:dyDescent="0.25">
      <c r="A87" s="5">
        <v>10</v>
      </c>
      <c r="B87" s="6">
        <v>1.054984301854343</v>
      </c>
      <c r="C87" s="6">
        <v>0.96279353206381335</v>
      </c>
      <c r="D87" s="6">
        <v>0.80612708713295056</v>
      </c>
      <c r="E87" s="6">
        <v>0.66283192922380874</v>
      </c>
      <c r="F87" s="6">
        <v>0.57193397422902414</v>
      </c>
      <c r="G87" s="6">
        <v>0.3921300329223717</v>
      </c>
      <c r="H87" s="6">
        <v>1.070636759536207</v>
      </c>
    </row>
    <row r="88" spans="1:8" ht="19.5" customHeight="1" x14ac:dyDescent="0.25">
      <c r="A88" s="5">
        <v>11</v>
      </c>
      <c r="B88" s="6">
        <v>1.1912270369391371</v>
      </c>
      <c r="C88" s="6">
        <v>1.0871305709180978</v>
      </c>
      <c r="D88" s="6">
        <v>0.91023191502838507</v>
      </c>
      <c r="E88" s="6">
        <v>0.74843134030533098</v>
      </c>
      <c r="F88" s="6">
        <v>0.64579464571002676</v>
      </c>
      <c r="G88" s="6">
        <v>0.44277047193206087</v>
      </c>
      <c r="H88" s="6">
        <v>1.208900883604352</v>
      </c>
    </row>
    <row r="89" spans="1:8" ht="12.75" customHeight="1" x14ac:dyDescent="0.25">
      <c r="A89" s="5">
        <v>12</v>
      </c>
      <c r="B89" s="6">
        <v>1.335624518854819</v>
      </c>
      <c r="C89" s="6">
        <v>1.2189097465801018</v>
      </c>
      <c r="D89" s="6">
        <v>1.0205678899631976</v>
      </c>
      <c r="E89" s="6">
        <v>0.83915426513463875</v>
      </c>
      <c r="F89" s="6">
        <v>0.72407621402866307</v>
      </c>
      <c r="G89" s="6">
        <v>0.49644197134487533</v>
      </c>
      <c r="H89" s="6">
        <v>1.3554407438199574</v>
      </c>
    </row>
    <row r="90" spans="1:8" ht="12.75" customHeight="1" x14ac:dyDescent="0.25">
      <c r="A90" s="5">
        <v>13</v>
      </c>
      <c r="B90" s="6">
        <v>1.4887777788013334</v>
      </c>
      <c r="C90" s="6">
        <v>1.3586795685877002</v>
      </c>
      <c r="D90" s="6">
        <v>1.1375942676150661</v>
      </c>
      <c r="E90" s="6">
        <v>0.93537832323562775</v>
      </c>
      <c r="F90" s="6">
        <v>0.80710451357148849</v>
      </c>
      <c r="G90" s="6">
        <v>0.55336793010979257</v>
      </c>
      <c r="H90" s="6">
        <v>1.5108662886866728</v>
      </c>
    </row>
    <row r="91" spans="1:8" ht="12.75" customHeight="1" x14ac:dyDescent="0.25">
      <c r="A91" s="5">
        <v>14</v>
      </c>
      <c r="B91" s="6">
        <v>1.6513615783837254</v>
      </c>
      <c r="C91" s="6">
        <v>1.507055833884867</v>
      </c>
      <c r="D91" s="6">
        <v>1.2618266420134261</v>
      </c>
      <c r="E91" s="6">
        <v>1.0375274579178353</v>
      </c>
      <c r="F91" s="6">
        <v>0.89524534986352544</v>
      </c>
      <c r="G91" s="6">
        <v>0.61379915223397719</v>
      </c>
      <c r="H91" s="6">
        <v>1.6758622910271979</v>
      </c>
    </row>
    <row r="92" spans="1:8" ht="12.75" customHeight="1" x14ac:dyDescent="0.25">
      <c r="A92" s="5">
        <v>15</v>
      </c>
      <c r="B92" s="6">
        <v>1.824132631477053</v>
      </c>
      <c r="C92" s="6">
        <v>1.6647291302113896</v>
      </c>
      <c r="D92" s="6">
        <v>1.3938432279723001</v>
      </c>
      <c r="E92" s="6">
        <v>1.1460771019595439</v>
      </c>
      <c r="F92" s="6">
        <v>0.98890895685153091</v>
      </c>
      <c r="G92" s="6">
        <v>0.67801690279049032</v>
      </c>
      <c r="H92" s="6">
        <v>1.8511966918333216</v>
      </c>
    </row>
    <row r="93" spans="1:8" ht="19.5" customHeight="1" x14ac:dyDescent="0.25">
      <c r="A93" s="5">
        <v>16</v>
      </c>
      <c r="B93" s="6">
        <v>2.0079385719080607</v>
      </c>
      <c r="C93" s="6">
        <v>1.8324730201354631</v>
      </c>
      <c r="D93" s="6">
        <v>1.5342917134113165</v>
      </c>
      <c r="E93" s="6">
        <v>1.2615598118771574</v>
      </c>
      <c r="F93" s="6">
        <v>1.0885548585136047</v>
      </c>
      <c r="G93" s="6">
        <v>0.7463362411406923</v>
      </c>
      <c r="H93" s="6">
        <v>2.0377297009981623</v>
      </c>
    </row>
    <row r="94" spans="1:8" ht="12.75" customHeight="1" x14ac:dyDescent="0.25">
      <c r="A94" s="5">
        <v>17</v>
      </c>
      <c r="B94" s="6">
        <v>2.2037276955050449</v>
      </c>
      <c r="C94" s="6">
        <v>2.0111529317856038</v>
      </c>
      <c r="D94" s="6">
        <v>1.683896703381434</v>
      </c>
      <c r="E94" s="6">
        <v>1.3845713887193174</v>
      </c>
      <c r="F94" s="6">
        <v>1.1946971502736021</v>
      </c>
      <c r="G94" s="6">
        <v>0.81910964198370106</v>
      </c>
      <c r="H94" s="6">
        <v>2.2364236839056448</v>
      </c>
    </row>
    <row r="95" spans="1:8" ht="12.75" customHeight="1" x14ac:dyDescent="0.25">
      <c r="A95" s="5">
        <v>18</v>
      </c>
      <c r="B95" s="6">
        <v>2.4125594951698699</v>
      </c>
      <c r="C95" s="6">
        <v>2.2017357733057414</v>
      </c>
      <c r="D95" s="6">
        <v>1.8434677700490971</v>
      </c>
      <c r="E95" s="6">
        <v>1.5157774971057785</v>
      </c>
      <c r="F95" s="6">
        <v>1.3079102103331377</v>
      </c>
      <c r="G95" s="6">
        <v>0.89673091116644577</v>
      </c>
      <c r="H95" s="6">
        <v>2.448353852807942</v>
      </c>
    </row>
    <row r="96" spans="1:8" ht="12.75" customHeight="1" x14ac:dyDescent="0.25">
      <c r="A96" s="5">
        <v>19</v>
      </c>
      <c r="B96" s="6">
        <v>2.6356159938399459</v>
      </c>
      <c r="C96" s="6">
        <v>2.4053002754759367</v>
      </c>
      <c r="D96" s="6">
        <v>2.0139081123583886</v>
      </c>
      <c r="E96" s="6">
        <v>1.6559207855694276</v>
      </c>
      <c r="F96" s="6">
        <v>1.4288348435601459</v>
      </c>
      <c r="G96" s="6">
        <v>0.97963939806364908</v>
      </c>
      <c r="H96" s="6">
        <v>2.6747197679309087</v>
      </c>
    </row>
    <row r="97" spans="1:8" ht="12.75" customHeight="1" x14ac:dyDescent="0.25">
      <c r="A97" s="5">
        <v>20</v>
      </c>
      <c r="B97" s="6">
        <v>2.8742138615436166</v>
      </c>
      <c r="C97" s="6">
        <v>2.6230480499077764</v>
      </c>
      <c r="D97" s="6">
        <v>2.1962238148290485</v>
      </c>
      <c r="E97" s="6">
        <v>1.805828499533257</v>
      </c>
      <c r="F97" s="6">
        <v>1.5581848504545346</v>
      </c>
      <c r="G97" s="6">
        <v>1.068324499399655</v>
      </c>
      <c r="H97" s="6">
        <v>2.9168576343062655</v>
      </c>
    </row>
    <row r="98" spans="1:8" ht="19.5" customHeight="1" x14ac:dyDescent="0.25">
      <c r="A98" s="5">
        <v>21</v>
      </c>
      <c r="B98" s="6">
        <v>3.129817278003479</v>
      </c>
      <c r="C98" s="6">
        <v>2.856315327637323</v>
      </c>
      <c r="D98" s="6">
        <v>2.3915336760372652</v>
      </c>
      <c r="E98" s="6">
        <v>1.9664205627047129</v>
      </c>
      <c r="F98" s="6">
        <v>1.6967540002944428</v>
      </c>
      <c r="G98" s="6">
        <v>1.1633304401850326</v>
      </c>
      <c r="H98" s="6">
        <v>3.1762533552131664</v>
      </c>
    </row>
    <row r="99" spans="1:8" ht="12.75" customHeight="1" x14ac:dyDescent="0.25">
      <c r="A99" s="5">
        <v>22</v>
      </c>
      <c r="B99" s="6">
        <v>3.4040514699414479</v>
      </c>
      <c r="C99" s="6">
        <v>3.1065853134603691</v>
      </c>
      <c r="D99" s="6">
        <v>2.6010795526447592</v>
      </c>
      <c r="E99" s="6">
        <v>2.1387180823757426</v>
      </c>
      <c r="F99" s="6">
        <v>1.8454233700555696</v>
      </c>
      <c r="G99" s="6">
        <v>1.2652613054349333</v>
      </c>
      <c r="H99" s="6">
        <v>3.4545562703318349</v>
      </c>
    </row>
    <row r="100" spans="1:8" ht="12.75" customHeight="1" x14ac:dyDescent="0.25">
      <c r="A100" s="5">
        <v>23</v>
      </c>
      <c r="B100" s="6">
        <v>3.6987168106062076</v>
      </c>
      <c r="C100" s="6">
        <v>3.3755010533597671</v>
      </c>
      <c r="D100" s="6">
        <v>2.8262371330292275</v>
      </c>
      <c r="E100" s="6">
        <v>2.3238522079593285</v>
      </c>
      <c r="F100" s="6">
        <v>2.0051689881256416</v>
      </c>
      <c r="G100" s="6">
        <v>1.3747862808614466</v>
      </c>
      <c r="H100" s="6">
        <v>3.7535934644611064</v>
      </c>
    </row>
    <row r="101" spans="1:8" ht="12.75" customHeight="1" x14ac:dyDescent="0.25">
      <c r="A101" s="5">
        <v>24</v>
      </c>
      <c r="B101" s="6">
        <v>4.0158033159212838</v>
      </c>
      <c r="C101" s="6">
        <v>3.6648786638943203</v>
      </c>
      <c r="D101" s="6">
        <v>3.0685270139777123</v>
      </c>
      <c r="E101" s="6">
        <v>2.5230732387172301</v>
      </c>
      <c r="F101" s="6">
        <v>2.1770696930370619</v>
      </c>
      <c r="G101" s="6">
        <v>1.4926450409869669</v>
      </c>
      <c r="H101" s="6">
        <v>4.0753844787411131</v>
      </c>
    </row>
    <row r="102" spans="1:8" ht="12.75" customHeight="1" x14ac:dyDescent="0.25">
      <c r="A102" s="5">
        <v>25</v>
      </c>
      <c r="B102" s="6">
        <v>4.3575053044327445</v>
      </c>
      <c r="C102" s="6">
        <v>3.9767207110735212</v>
      </c>
      <c r="D102" s="6">
        <v>3.3296259025413755</v>
      </c>
      <c r="E102" s="6">
        <v>2.7377598344007499</v>
      </c>
      <c r="F102" s="6">
        <v>2.362315080999529</v>
      </c>
      <c r="G102" s="6">
        <v>1.6196531981407014</v>
      </c>
      <c r="H102" s="6">
        <v>4.4221561881058449</v>
      </c>
    </row>
    <row r="103" spans="1:8" ht="18" customHeight="1" x14ac:dyDescent="0.25">
      <c r="A103" s="49" t="s">
        <v>56</v>
      </c>
      <c r="B103" s="15"/>
      <c r="C103" s="8"/>
      <c r="D103" s="15"/>
      <c r="E103" s="15"/>
    </row>
    <row r="104" spans="1:8" ht="18" customHeight="1" x14ac:dyDescent="0.25">
      <c r="A104" s="49" t="s">
        <v>9</v>
      </c>
      <c r="C104" s="8"/>
      <c r="F104" s="22"/>
      <c r="G104" s="22"/>
      <c r="H104" s="23"/>
    </row>
    <row r="105" spans="1:8" ht="18" customHeight="1" x14ac:dyDescent="0.25">
      <c r="A105" s="49" t="s">
        <v>0</v>
      </c>
      <c r="B105" s="15"/>
      <c r="C105" s="16">
        <v>0.9</v>
      </c>
      <c r="H105" s="25" t="s">
        <v>49</v>
      </c>
    </row>
    <row r="106" spans="1:8" ht="18" customHeight="1" x14ac:dyDescent="0.25">
      <c r="A106" s="50" t="s">
        <v>32</v>
      </c>
      <c r="B106" s="15"/>
      <c r="C106" s="8"/>
      <c r="D106" s="15"/>
      <c r="E106" s="15"/>
      <c r="H106" s="14" t="s">
        <v>49</v>
      </c>
    </row>
    <row r="107" spans="1:8" ht="14.25" customHeight="1" x14ac:dyDescent="0.25">
      <c r="A107" s="49"/>
      <c r="B107" s="15"/>
      <c r="C107" s="8"/>
      <c r="D107" s="15"/>
      <c r="E107" s="15"/>
      <c r="H107" s="25"/>
    </row>
    <row r="108" spans="1:8" ht="14.25" customHeight="1" x14ac:dyDescent="0.25">
      <c r="A108" s="2"/>
      <c r="B108" s="9"/>
      <c r="C108" s="10"/>
      <c r="D108" s="10"/>
      <c r="E108" s="10"/>
      <c r="F108" s="3"/>
      <c r="G108" s="3"/>
    </row>
    <row r="109" spans="1:8" s="2" customFormat="1" ht="14.25" customHeight="1" x14ac:dyDescent="0.25">
      <c r="D109" s="5"/>
      <c r="E109" s="5"/>
      <c r="F109" s="5"/>
      <c r="G109" s="5"/>
      <c r="H109" s="1"/>
    </row>
    <row r="110" spans="1:8" s="2" customFormat="1" ht="14.25" customHeight="1" x14ac:dyDescent="0.25">
      <c r="A110" s="3"/>
      <c r="B110" s="3"/>
      <c r="D110" s="5"/>
      <c r="E110" s="5"/>
      <c r="F110" s="5"/>
      <c r="G110" s="5"/>
      <c r="H110" s="3"/>
    </row>
    <row r="111" spans="1:8" s="2" customFormat="1" ht="39" customHeight="1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</row>
    <row r="112" spans="1:8" ht="19.5" customHeight="1" x14ac:dyDescent="0.25">
      <c r="A112" s="5">
        <v>1</v>
      </c>
      <c r="B112" s="6">
        <v>0.10826271238769419</v>
      </c>
      <c r="C112" s="6">
        <v>9.880207607577092E-2</v>
      </c>
      <c r="D112" s="6">
        <v>8.2724932331982498E-2</v>
      </c>
      <c r="E112" s="6">
        <v>6.8019952892953345E-2</v>
      </c>
      <c r="F112" s="6">
        <v>5.8691985509047556E-2</v>
      </c>
      <c r="G112" s="6">
        <v>4.0240466989160083E-2</v>
      </c>
      <c r="H112" s="6">
        <v>0.10986897090850217</v>
      </c>
    </row>
    <row r="113" spans="1:8" ht="12.75" customHeight="1" x14ac:dyDescent="0.25">
      <c r="A113" s="5">
        <v>2</v>
      </c>
      <c r="B113" s="6">
        <v>0.19667109323803703</v>
      </c>
      <c r="C113" s="6">
        <v>0.17948480956605214</v>
      </c>
      <c r="D113" s="6">
        <v>0.15027891432750523</v>
      </c>
      <c r="E113" s="6">
        <v>0.12356570607201496</v>
      </c>
      <c r="F113" s="6">
        <v>0.1066204300612688</v>
      </c>
      <c r="G113" s="6">
        <v>7.3101222578151687E-2</v>
      </c>
      <c r="H113" s="6">
        <v>0.19958903804417624</v>
      </c>
    </row>
    <row r="114" spans="1:8" s="18" customFormat="1" ht="12.75" customHeight="1" x14ac:dyDescent="0.25">
      <c r="A114" s="5">
        <v>3</v>
      </c>
      <c r="B114" s="6">
        <v>0.27897691659237667</v>
      </c>
      <c r="C114" s="6">
        <v>0.25459826313826062</v>
      </c>
      <c r="D114" s="6">
        <v>0.21316985357474486</v>
      </c>
      <c r="E114" s="6">
        <v>0.17527730745264206</v>
      </c>
      <c r="F114" s="6">
        <v>0.15124052210481728</v>
      </c>
      <c r="G114" s="6">
        <v>0.10369370169363347</v>
      </c>
      <c r="H114" s="6">
        <v>0.28311600603048848</v>
      </c>
    </row>
    <row r="115" spans="1:8" ht="12.75" customHeight="1" x14ac:dyDescent="0.25">
      <c r="A115" s="5">
        <v>4</v>
      </c>
      <c r="B115" s="6">
        <v>0.36628860333359353</v>
      </c>
      <c r="C115" s="6">
        <v>0.33428013813892926</v>
      </c>
      <c r="D115" s="6">
        <v>0.27988583748241769</v>
      </c>
      <c r="E115" s="6">
        <v>0.2301340230120513</v>
      </c>
      <c r="F115" s="6">
        <v>0.19857442072944179</v>
      </c>
      <c r="G115" s="6">
        <v>0.13614682401608125</v>
      </c>
      <c r="H115" s="6">
        <v>0.37172310776456063</v>
      </c>
    </row>
    <row r="116" spans="1:8" ht="12.75" customHeight="1" x14ac:dyDescent="0.25">
      <c r="A116" s="5">
        <v>5</v>
      </c>
      <c r="B116" s="6">
        <v>0.4588269325759019</v>
      </c>
      <c r="C116" s="6">
        <v>0.41873192069709958</v>
      </c>
      <c r="D116" s="6">
        <v>0.3505955662140508</v>
      </c>
      <c r="E116" s="6">
        <v>0.28827456518980193</v>
      </c>
      <c r="F116" s="6">
        <v>0.24874181594000538</v>
      </c>
      <c r="G116" s="6">
        <v>0.17054265154506534</v>
      </c>
      <c r="H116" s="6">
        <v>0.46563439798825007</v>
      </c>
    </row>
    <row r="117" spans="1:8" s="18" customFormat="1" ht="19.5" customHeight="1" x14ac:dyDescent="0.25">
      <c r="A117" s="5">
        <v>6</v>
      </c>
      <c r="B117" s="6">
        <v>0.55684142829511851</v>
      </c>
      <c r="C117" s="6">
        <v>0.50818132990734877</v>
      </c>
      <c r="D117" s="6">
        <v>0.42548970425198912</v>
      </c>
      <c r="E117" s="6">
        <v>0.3498557064212634</v>
      </c>
      <c r="F117" s="6">
        <v>0.30187798106607655</v>
      </c>
      <c r="G117" s="6">
        <v>0.20697393053726454</v>
      </c>
      <c r="H117" s="6">
        <v>0.56510310278314468</v>
      </c>
    </row>
    <row r="118" spans="1:8" ht="12.75" customHeight="1" x14ac:dyDescent="0.25">
      <c r="A118" s="5">
        <v>7</v>
      </c>
      <c r="B118" s="6">
        <v>0.66061390999699021</v>
      </c>
      <c r="C118" s="6">
        <v>0.60288555821971179</v>
      </c>
      <c r="D118" s="6">
        <v>0.50478359350877644</v>
      </c>
      <c r="E118" s="6">
        <v>0.41505450997302545</v>
      </c>
      <c r="F118" s="6">
        <v>0.35813569767004794</v>
      </c>
      <c r="G118" s="6">
        <v>0.24554541126419713</v>
      </c>
      <c r="H118" s="6">
        <v>0.67041522291899658</v>
      </c>
    </row>
    <row r="119" spans="1:8" ht="12.75" customHeight="1" x14ac:dyDescent="0.25">
      <c r="A119" s="5">
        <v>8</v>
      </c>
      <c r="B119" s="6">
        <v>0.77046244441012612</v>
      </c>
      <c r="C119" s="6">
        <v>0.70313487781030637</v>
      </c>
      <c r="D119" s="6">
        <v>0.58872027286659956</v>
      </c>
      <c r="E119" s="6">
        <v>0.48407081273647584</v>
      </c>
      <c r="F119" s="6">
        <v>0.41768739786095044</v>
      </c>
      <c r="G119" s="6">
        <v>0.28637531682789558</v>
      </c>
      <c r="H119" s="6">
        <v>0.78189354417663248</v>
      </c>
    </row>
    <row r="120" spans="1:8" ht="12.75" customHeight="1" x14ac:dyDescent="0.25">
      <c r="A120" s="5">
        <v>9</v>
      </c>
      <c r="B120" s="6">
        <v>0.8867457357426356</v>
      </c>
      <c r="C120" s="6">
        <v>0.80925664719137314</v>
      </c>
      <c r="D120" s="6">
        <v>0.67757383282890726</v>
      </c>
      <c r="E120" s="6">
        <v>0.55712998356484245</v>
      </c>
      <c r="F120" s="6">
        <v>0.48072754436487058</v>
      </c>
      <c r="G120" s="6">
        <v>0.32959697498753926</v>
      </c>
      <c r="H120" s="6">
        <v>0.89990209274139732</v>
      </c>
    </row>
    <row r="121" spans="1:8" ht="12.75" customHeight="1" x14ac:dyDescent="0.25">
      <c r="A121" s="5">
        <v>10</v>
      </c>
      <c r="B121" s="6">
        <v>1.0098679938051498</v>
      </c>
      <c r="C121" s="6">
        <v>0.92161975392890527</v>
      </c>
      <c r="D121" s="6">
        <v>0.77165313531588331</v>
      </c>
      <c r="E121" s="6">
        <v>0.63448598184701921</v>
      </c>
      <c r="F121" s="6">
        <v>0.5474752696589551</v>
      </c>
      <c r="G121" s="6">
        <v>0.37536062760556299</v>
      </c>
      <c r="H121" s="6">
        <v>1.0248510755529259</v>
      </c>
    </row>
    <row r="122" spans="1:8" ht="19.5" customHeight="1" x14ac:dyDescent="0.25">
      <c r="A122" s="5">
        <v>11</v>
      </c>
      <c r="B122" s="6">
        <v>1.1402843206725459</v>
      </c>
      <c r="C122" s="6">
        <v>1.0406395305860039</v>
      </c>
      <c r="D122" s="6">
        <v>0.8713059296820197</v>
      </c>
      <c r="E122" s="6">
        <v>0.7164247418720322</v>
      </c>
      <c r="F122" s="6">
        <v>0.61817729621851203</v>
      </c>
      <c r="G122" s="6">
        <v>0.42383543283085207</v>
      </c>
      <c r="H122" s="6">
        <v>1.1572023468870103</v>
      </c>
    </row>
    <row r="123" spans="1:8" ht="12.75" customHeight="1" x14ac:dyDescent="0.25">
      <c r="A123" s="5">
        <v>12</v>
      </c>
      <c r="B123" s="6">
        <v>1.2785066573617205</v>
      </c>
      <c r="C123" s="6">
        <v>1.1667831817447658</v>
      </c>
      <c r="D123" s="6">
        <v>0.97692339664916161</v>
      </c>
      <c r="E123" s="6">
        <v>0.80326790904378209</v>
      </c>
      <c r="F123" s="6">
        <v>0.69311116036313369</v>
      </c>
      <c r="G123" s="6">
        <v>0.47521167543585008</v>
      </c>
      <c r="H123" s="6">
        <v>1.297475443262289</v>
      </c>
    </row>
    <row r="124" spans="1:8" ht="12.75" customHeight="1" x14ac:dyDescent="0.25">
      <c r="A124" s="5">
        <v>13</v>
      </c>
      <c r="B124" s="6">
        <v>1.4251103320278287</v>
      </c>
      <c r="C124" s="6">
        <v>1.3005757599823937</v>
      </c>
      <c r="D124" s="6">
        <v>1.0889451518675566</v>
      </c>
      <c r="E124" s="6">
        <v>0.89537695402145068</v>
      </c>
      <c r="F124" s="6">
        <v>0.77258876220136719</v>
      </c>
      <c r="G124" s="6">
        <v>0.52970320073372956</v>
      </c>
      <c r="H124" s="6">
        <v>1.4462542287899367</v>
      </c>
    </row>
    <row r="125" spans="1:8" ht="12.75" customHeight="1" x14ac:dyDescent="0.25">
      <c r="A125" s="5">
        <v>14</v>
      </c>
      <c r="B125" s="6">
        <v>1.5807412501570328</v>
      </c>
      <c r="C125" s="6">
        <v>1.4426067277423655</v>
      </c>
      <c r="D125" s="6">
        <v>1.207864740034702</v>
      </c>
      <c r="E125" s="6">
        <v>0.99315769021736766</v>
      </c>
      <c r="F125" s="6">
        <v>0.85696026361811228</v>
      </c>
      <c r="G125" s="6">
        <v>0.58755008712102053</v>
      </c>
      <c r="H125" s="6">
        <v>1.6041941920449547</v>
      </c>
    </row>
    <row r="126" spans="1:8" ht="12.75" customHeight="1" x14ac:dyDescent="0.25">
      <c r="A126" s="5">
        <v>15</v>
      </c>
      <c r="B126" s="6">
        <v>1.7461237648241095</v>
      </c>
      <c r="C126" s="6">
        <v>1.5935371398423688</v>
      </c>
      <c r="D126" s="6">
        <v>1.334235648660506</v>
      </c>
      <c r="E126" s="6">
        <v>1.0970652185701431</v>
      </c>
      <c r="F126" s="6">
        <v>0.94661835494257474</v>
      </c>
      <c r="G126" s="6">
        <v>0.64902157139542738</v>
      </c>
      <c r="H126" s="6">
        <v>1.7720304330922216</v>
      </c>
    </row>
    <row r="127" spans="1:8" ht="19.5" customHeight="1" x14ac:dyDescent="0.25">
      <c r="A127" s="5">
        <v>16</v>
      </c>
      <c r="B127" s="6">
        <v>1.9220692608720289</v>
      </c>
      <c r="C127" s="6">
        <v>1.7541074775174825</v>
      </c>
      <c r="D127" s="6">
        <v>1.468677867349419</v>
      </c>
      <c r="E127" s="6">
        <v>1.2076093208650265</v>
      </c>
      <c r="F127" s="6">
        <v>1.0420029086515807</v>
      </c>
      <c r="G127" s="6">
        <v>0.7144192394332779</v>
      </c>
      <c r="H127" s="6">
        <v>1.9505863750267427</v>
      </c>
    </row>
    <row r="128" spans="1:8" ht="12.75" customHeight="1" x14ac:dyDescent="0.25">
      <c r="A128" s="5">
        <v>17</v>
      </c>
      <c r="B128" s="6">
        <v>2.1094854803439409</v>
      </c>
      <c r="C128" s="6">
        <v>1.9251461589407461</v>
      </c>
      <c r="D128" s="6">
        <v>1.6118850134830693</v>
      </c>
      <c r="E128" s="6">
        <v>1.3253603187728145</v>
      </c>
      <c r="F128" s="6">
        <v>1.1436060349247799</v>
      </c>
      <c r="G128" s="6">
        <v>0.78408049238512878</v>
      </c>
      <c r="H128" s="6">
        <v>2.1407832277640244</v>
      </c>
    </row>
    <row r="129" spans="1:8" ht="12.75" customHeight="1" x14ac:dyDescent="0.25">
      <c r="A129" s="5">
        <v>18</v>
      </c>
      <c r="B129" s="6">
        <v>2.3093866070237885</v>
      </c>
      <c r="C129" s="6">
        <v>2.1075787425169508</v>
      </c>
      <c r="D129" s="6">
        <v>1.7646320379475806</v>
      </c>
      <c r="E129" s="6">
        <v>1.4509554098261319</v>
      </c>
      <c r="F129" s="6">
        <v>1.2519775487320535</v>
      </c>
      <c r="G129" s="6">
        <v>0.85838229502655861</v>
      </c>
      <c r="H129" s="6">
        <v>2.3436502222017275</v>
      </c>
    </row>
    <row r="130" spans="1:8" ht="12.75" customHeight="1" x14ac:dyDescent="0.25">
      <c r="A130" s="5">
        <v>19</v>
      </c>
      <c r="B130" s="6">
        <v>2.5229041147451987</v>
      </c>
      <c r="C130" s="6">
        <v>2.3024378272021195</v>
      </c>
      <c r="D130" s="6">
        <v>1.9277835144660544</v>
      </c>
      <c r="E130" s="6">
        <v>1.5851054832606668</v>
      </c>
      <c r="F130" s="6">
        <v>1.3677308509792394</v>
      </c>
      <c r="G130" s="6">
        <v>0.93774520799610062</v>
      </c>
      <c r="H130" s="6">
        <v>2.5603356194813727</v>
      </c>
    </row>
    <row r="131" spans="1:8" ht="12.75" customHeight="1" x14ac:dyDescent="0.25">
      <c r="A131" s="5">
        <v>20</v>
      </c>
      <c r="B131" s="6">
        <v>2.7512983662620893</v>
      </c>
      <c r="C131" s="6">
        <v>2.5108736377961791</v>
      </c>
      <c r="D131" s="6">
        <v>2.1023025024449313</v>
      </c>
      <c r="E131" s="6">
        <v>1.7286024074238755</v>
      </c>
      <c r="F131" s="6">
        <v>1.4915492165525632</v>
      </c>
      <c r="G131" s="6">
        <v>1.0226376990115393</v>
      </c>
      <c r="H131" s="6">
        <v>2.792118481947607</v>
      </c>
    </row>
    <row r="132" spans="1:8" ht="19.5" customHeight="1" x14ac:dyDescent="0.25">
      <c r="A132" s="5">
        <v>21</v>
      </c>
      <c r="B132" s="6">
        <v>2.9959709257839293</v>
      </c>
      <c r="C132" s="6">
        <v>2.7341652615360457</v>
      </c>
      <c r="D132" s="6">
        <v>2.2892599551406927</v>
      </c>
      <c r="E132" s="6">
        <v>1.8823267655692344</v>
      </c>
      <c r="F132" s="6">
        <v>1.6241924692589278</v>
      </c>
      <c r="G132" s="6">
        <v>1.1135807193501932</v>
      </c>
      <c r="H132" s="6">
        <v>3.0404211683605267</v>
      </c>
    </row>
    <row r="133" spans="1:8" ht="12.75" customHeight="1" x14ac:dyDescent="0.25">
      <c r="A133" s="5">
        <v>22</v>
      </c>
      <c r="B133" s="6">
        <v>3.2584775173591742</v>
      </c>
      <c r="C133" s="6">
        <v>2.9737324740988522</v>
      </c>
      <c r="D133" s="6">
        <v>2.4898446213274776</v>
      </c>
      <c r="E133" s="6">
        <v>2.0472559974278992</v>
      </c>
      <c r="F133" s="6">
        <v>1.7665040068970244</v>
      </c>
      <c r="G133" s="6">
        <v>1.211152520386293</v>
      </c>
      <c r="H133" s="6">
        <v>3.3068224845384226</v>
      </c>
    </row>
    <row r="134" spans="1:8" ht="12.75" customHeight="1" x14ac:dyDescent="0.25">
      <c r="A134" s="5">
        <v>23</v>
      </c>
      <c r="B134" s="6">
        <v>3.5405415214377074</v>
      </c>
      <c r="C134" s="6">
        <v>3.231148056754912</v>
      </c>
      <c r="D134" s="6">
        <v>2.7053733581941968</v>
      </c>
      <c r="E134" s="6">
        <v>2.2244728789107278</v>
      </c>
      <c r="F134" s="6">
        <v>1.9194181180890408</v>
      </c>
      <c r="G134" s="6">
        <v>1.3159936701656021</v>
      </c>
      <c r="H134" s="6">
        <v>3.5930713801643042</v>
      </c>
    </row>
    <row r="135" spans="1:8" ht="12.75" customHeight="1" x14ac:dyDescent="0.25">
      <c r="A135" s="5">
        <v>24</v>
      </c>
      <c r="B135" s="6">
        <v>3.8440678510924515</v>
      </c>
      <c r="C135" s="6">
        <v>3.508150460002998</v>
      </c>
      <c r="D135" s="6">
        <v>2.9373017343441168</v>
      </c>
      <c r="E135" s="6">
        <v>2.4151742403448746</v>
      </c>
      <c r="F135" s="6">
        <v>2.083967504935325</v>
      </c>
      <c r="G135" s="6">
        <v>1.4288122110966068</v>
      </c>
      <c r="H135" s="6">
        <v>3.901101030884492</v>
      </c>
    </row>
    <row r="136" spans="1:8" ht="12.75" customHeight="1" x14ac:dyDescent="0.25">
      <c r="A136" s="5">
        <v>25</v>
      </c>
      <c r="B136" s="6">
        <v>4.1711569850357373</v>
      </c>
      <c r="C136" s="6">
        <v>3.8066566102987109</v>
      </c>
      <c r="D136" s="6">
        <v>3.1872347526033264</v>
      </c>
      <c r="E136" s="6">
        <v>2.6206797832223327</v>
      </c>
      <c r="F136" s="6">
        <v>2.261290890671487</v>
      </c>
      <c r="G136" s="6">
        <v>1.550388875921179</v>
      </c>
      <c r="H136" s="6">
        <v>4.233043079528259</v>
      </c>
    </row>
    <row r="137" spans="1:8" ht="18" customHeight="1" x14ac:dyDescent="0.25">
      <c r="A137" s="49" t="s">
        <v>56</v>
      </c>
      <c r="B137" s="15"/>
      <c r="C137" s="8"/>
      <c r="D137" s="15"/>
      <c r="E137" s="15"/>
    </row>
    <row r="138" spans="1:8" ht="18" customHeight="1" x14ac:dyDescent="0.25">
      <c r="A138" s="49" t="s">
        <v>9</v>
      </c>
      <c r="C138" s="8"/>
      <c r="F138" s="22"/>
      <c r="G138" s="22"/>
      <c r="H138" s="23"/>
    </row>
    <row r="139" spans="1:8" ht="18" customHeight="1" x14ac:dyDescent="0.25">
      <c r="A139" s="49" t="s">
        <v>0</v>
      </c>
      <c r="B139" s="15"/>
      <c r="C139" s="16">
        <v>0.9</v>
      </c>
      <c r="H139" s="25" t="s">
        <v>49</v>
      </c>
    </row>
    <row r="140" spans="1:8" ht="18" customHeight="1" x14ac:dyDescent="0.25">
      <c r="A140" s="50" t="s">
        <v>33</v>
      </c>
      <c r="B140" s="15"/>
      <c r="C140" s="8"/>
      <c r="D140" s="15"/>
      <c r="E140" s="15"/>
      <c r="H140" s="14" t="s">
        <v>49</v>
      </c>
    </row>
    <row r="141" spans="1:8" ht="14.25" customHeight="1" x14ac:dyDescent="0.25">
      <c r="A141" s="49"/>
      <c r="B141" s="15"/>
      <c r="C141" s="8"/>
      <c r="D141" s="15"/>
      <c r="E141" s="15"/>
      <c r="H141" s="25"/>
    </row>
    <row r="142" spans="1:8" ht="14.25" customHeight="1" x14ac:dyDescent="0.25">
      <c r="A142" s="2"/>
      <c r="B142" s="9"/>
      <c r="C142" s="10"/>
      <c r="D142" s="10"/>
      <c r="E142" s="10"/>
      <c r="F142" s="3"/>
      <c r="G142" s="3"/>
    </row>
    <row r="143" spans="1:8" s="2" customFormat="1" ht="14.25" customHeight="1" x14ac:dyDescent="0.25">
      <c r="D143" s="5"/>
      <c r="E143" s="5"/>
      <c r="F143" s="5"/>
      <c r="G143" s="5"/>
      <c r="H143" s="1"/>
    </row>
    <row r="144" spans="1:8" s="2" customFormat="1" ht="14.25" customHeight="1" x14ac:dyDescent="0.25">
      <c r="A144" s="3"/>
      <c r="B144" s="3"/>
      <c r="D144" s="5"/>
      <c r="E144" s="5"/>
      <c r="F144" s="5"/>
      <c r="G144" s="5"/>
      <c r="H144" s="3"/>
    </row>
    <row r="145" spans="1:8" s="2" customFormat="1" ht="39" customHeight="1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</row>
    <row r="146" spans="1:8" ht="19.5" customHeight="1" x14ac:dyDescent="0.25">
      <c r="A146" s="5">
        <v>1</v>
      </c>
      <c r="B146" s="6">
        <v>0.10425618822682398</v>
      </c>
      <c r="C146" s="6">
        <v>9.5145665699461979E-2</v>
      </c>
      <c r="D146" s="6">
        <v>7.966349563984107E-2</v>
      </c>
      <c r="E146" s="6">
        <v>6.5502709617993163E-2</v>
      </c>
      <c r="F146" s="6">
        <v>5.6519946283304187E-2</v>
      </c>
      <c r="G146" s="6">
        <v>3.8751270942977367E-2</v>
      </c>
      <c r="H146" s="6">
        <v>0.1058030032566064</v>
      </c>
    </row>
    <row r="147" spans="1:8" ht="12.75" customHeight="1" x14ac:dyDescent="0.25">
      <c r="A147" s="5">
        <v>2</v>
      </c>
      <c r="B147" s="6">
        <v>0.18939280259276664</v>
      </c>
      <c r="C147" s="6">
        <v>0.17284253901716357</v>
      </c>
      <c r="D147" s="6">
        <v>0.14471747874323537</v>
      </c>
      <c r="E147" s="6">
        <v>0.1189928575268977</v>
      </c>
      <c r="F147" s="6">
        <v>0.10267468253969275</v>
      </c>
      <c r="G147" s="6">
        <v>7.0395934598669968E-2</v>
      </c>
      <c r="H147" s="6">
        <v>0.19220276177663531</v>
      </c>
    </row>
    <row r="148" spans="1:8" s="18" customFormat="1" ht="12.75" customHeight="1" x14ac:dyDescent="0.25">
      <c r="A148" s="5">
        <v>3</v>
      </c>
      <c r="B148" s="6">
        <v>0.26865269939883557</v>
      </c>
      <c r="C148" s="6">
        <v>0.24517623712318939</v>
      </c>
      <c r="D148" s="6">
        <v>0.20528098630105315</v>
      </c>
      <c r="E148" s="6">
        <v>0.16879074572078298</v>
      </c>
      <c r="F148" s="6">
        <v>0.14564349989327652</v>
      </c>
      <c r="G148" s="6">
        <v>9.9856264851317364E-2</v>
      </c>
      <c r="H148" s="6">
        <v>0.27263861179683768</v>
      </c>
    </row>
    <row r="149" spans="1:8" ht="12.75" customHeight="1" x14ac:dyDescent="0.25">
      <c r="A149" s="5">
        <v>4</v>
      </c>
      <c r="B149" s="6">
        <v>0.35273320548015624</v>
      </c>
      <c r="C149" s="6">
        <v>0.32190929114632344</v>
      </c>
      <c r="D149" s="6">
        <v>0.26952798346761137</v>
      </c>
      <c r="E149" s="6">
        <v>0.22161735551776035</v>
      </c>
      <c r="F149" s="6">
        <v>0.19122569283562871</v>
      </c>
      <c r="G149" s="6">
        <v>0.1311083806978241</v>
      </c>
      <c r="H149" s="6">
        <v>0.35796659289839738</v>
      </c>
    </row>
    <row r="150" spans="1:8" ht="12.75" customHeight="1" x14ac:dyDescent="0.25">
      <c r="A150" s="5">
        <v>5</v>
      </c>
      <c r="B150" s="6">
        <v>0.4418469294845303</v>
      </c>
      <c r="C150" s="6">
        <v>0.40323573073288799</v>
      </c>
      <c r="D150" s="6">
        <v>0.33762092724786297</v>
      </c>
      <c r="E150" s="6">
        <v>0.27760626596724725</v>
      </c>
      <c r="F150" s="6">
        <v>0.2395365219527873</v>
      </c>
      <c r="G150" s="6">
        <v>0.16423130723450249</v>
      </c>
      <c r="H150" s="6">
        <v>0.4484024681342163</v>
      </c>
    </row>
    <row r="151" spans="1:8" s="18" customFormat="1" ht="19.5" customHeight="1" x14ac:dyDescent="0.25">
      <c r="A151" s="5">
        <v>6</v>
      </c>
      <c r="B151" s="6">
        <v>0.53623416114806466</v>
      </c>
      <c r="C151" s="6">
        <v>0.48937484768024742</v>
      </c>
      <c r="D151" s="6">
        <v>0.40974342612270698</v>
      </c>
      <c r="E151" s="6">
        <v>0.33690844776053885</v>
      </c>
      <c r="F151" s="6">
        <v>0.29070625445678244</v>
      </c>
      <c r="G151" s="6">
        <v>0.19931435841793455</v>
      </c>
      <c r="H151" s="6">
        <v>0.54419009234077242</v>
      </c>
    </row>
    <row r="152" spans="1:8" ht="12.75" customHeight="1" x14ac:dyDescent="0.25">
      <c r="A152" s="5">
        <v>7</v>
      </c>
      <c r="B152" s="6">
        <v>0.63616629056240903</v>
      </c>
      <c r="C152" s="6">
        <v>0.58057431640824608</v>
      </c>
      <c r="D152" s="6">
        <v>0.48610285275510512</v>
      </c>
      <c r="E152" s="6">
        <v>0.39969441150874485</v>
      </c>
      <c r="F152" s="6">
        <v>0.3448820178578631</v>
      </c>
      <c r="G152" s="6">
        <v>0.2364584079818681</v>
      </c>
      <c r="H152" s="6">
        <v>0.6456048821359085</v>
      </c>
    </row>
    <row r="153" spans="1:8" ht="12.75" customHeight="1" x14ac:dyDescent="0.25">
      <c r="A153" s="5">
        <v>8</v>
      </c>
      <c r="B153" s="6">
        <v>0.74194961362570933</v>
      </c>
      <c r="C153" s="6">
        <v>0.67711366686734331</v>
      </c>
      <c r="D153" s="6">
        <v>0.56693325178414744</v>
      </c>
      <c r="E153" s="6">
        <v>0.46615659865457171</v>
      </c>
      <c r="F153" s="6">
        <v>0.40222986299679414</v>
      </c>
      <c r="G153" s="6">
        <v>0.27577730389580646</v>
      </c>
      <c r="H153" s="6">
        <v>0.75295767783001943</v>
      </c>
    </row>
    <row r="154" spans="1:8" ht="12.75" customHeight="1" x14ac:dyDescent="0.25">
      <c r="A154" s="5">
        <v>9</v>
      </c>
      <c r="B154" s="6">
        <v>0.85392955982715635</v>
      </c>
      <c r="C154" s="6">
        <v>0.77930814287433547</v>
      </c>
      <c r="D154" s="6">
        <v>0.65249857032965519</v>
      </c>
      <c r="E154" s="6">
        <v>0.53651203773041412</v>
      </c>
      <c r="F154" s="6">
        <v>0.46293705603499763</v>
      </c>
      <c r="G154" s="6">
        <v>0.31739943980194002</v>
      </c>
      <c r="H154" s="6">
        <v>0.86659903393686</v>
      </c>
    </row>
    <row r="155" spans="1:8" ht="12.75" customHeight="1" x14ac:dyDescent="0.25">
      <c r="A155" s="5">
        <v>10</v>
      </c>
      <c r="B155" s="6">
        <v>0.97249538021330917</v>
      </c>
      <c r="C155" s="6">
        <v>0.88751298041644766</v>
      </c>
      <c r="D155" s="6">
        <v>0.74309624012760278</v>
      </c>
      <c r="E155" s="6">
        <v>0.61100528974224155</v>
      </c>
      <c r="F155" s="6">
        <v>0.5272146199210046</v>
      </c>
      <c r="G155" s="6">
        <v>0.36146949749831436</v>
      </c>
      <c r="H155" s="6">
        <v>0.98692397669369436</v>
      </c>
    </row>
    <row r="156" spans="1:8" ht="19.5" customHeight="1" x14ac:dyDescent="0.25">
      <c r="A156" s="5">
        <v>11</v>
      </c>
      <c r="B156" s="6">
        <v>1.0980853347033444</v>
      </c>
      <c r="C156" s="6">
        <v>1.0021281416682868</v>
      </c>
      <c r="D156" s="6">
        <v>0.83906114122448161</v>
      </c>
      <c r="E156" s="6">
        <v>0.68991170728745121</v>
      </c>
      <c r="F156" s="6">
        <v>0.59530014656673202</v>
      </c>
      <c r="G156" s="6">
        <v>0.40815037502638213</v>
      </c>
      <c r="H156" s="6">
        <v>1.1143772683390476</v>
      </c>
    </row>
    <row r="157" spans="1:8" ht="12.75" customHeight="1" x14ac:dyDescent="0.25">
      <c r="A157" s="5">
        <v>12</v>
      </c>
      <c r="B157" s="6">
        <v>1.2311924186955978</v>
      </c>
      <c r="C157" s="6">
        <v>1.1236035411736249</v>
      </c>
      <c r="D157" s="6">
        <v>0.94076997775108528</v>
      </c>
      <c r="E157" s="6">
        <v>0.77354103250192452</v>
      </c>
      <c r="F157" s="6">
        <v>0.66746090138736336</v>
      </c>
      <c r="G157" s="6">
        <v>0.45762531520922634</v>
      </c>
      <c r="H157" s="6">
        <v>1.2494592186830402</v>
      </c>
    </row>
    <row r="158" spans="1:8" ht="12.75" customHeight="1" x14ac:dyDescent="0.25">
      <c r="A158" s="5">
        <v>13</v>
      </c>
      <c r="B158" s="6">
        <v>1.372370668931929</v>
      </c>
      <c r="C158" s="6">
        <v>1.2524448006660271</v>
      </c>
      <c r="D158" s="6">
        <v>1.0486460963146516</v>
      </c>
      <c r="E158" s="6">
        <v>0.86224135894669551</v>
      </c>
      <c r="F158" s="6">
        <v>0.7439972418717099</v>
      </c>
      <c r="G158" s="6">
        <v>0.51010024949572597</v>
      </c>
      <c r="H158" s="6">
        <v>1.3927320845298023</v>
      </c>
    </row>
    <row r="159" spans="1:8" ht="12.75" customHeight="1" x14ac:dyDescent="0.25">
      <c r="A159" s="5">
        <v>14</v>
      </c>
      <c r="B159" s="6">
        <v>1.5222420875999507</v>
      </c>
      <c r="C159" s="6">
        <v>1.3892195681020656</v>
      </c>
      <c r="D159" s="6">
        <v>1.1631647767945208</v>
      </c>
      <c r="E159" s="6">
        <v>0.95640348192485281</v>
      </c>
      <c r="F159" s="6">
        <v>0.82524637131513379</v>
      </c>
      <c r="G159" s="6">
        <v>0.56580637159926417</v>
      </c>
      <c r="H159" s="6">
        <v>1.544827096510349</v>
      </c>
    </row>
    <row r="160" spans="1:8" ht="12.75" customHeight="1" x14ac:dyDescent="0.25">
      <c r="A160" s="5">
        <v>15</v>
      </c>
      <c r="B160" s="6">
        <v>1.6815042213326732</v>
      </c>
      <c r="C160" s="6">
        <v>1.5345644343631348</v>
      </c>
      <c r="D160" s="6">
        <v>1.284859023553335</v>
      </c>
      <c r="E160" s="6">
        <v>1.056465660261356</v>
      </c>
      <c r="F160" s="6">
        <v>0.91158644758910878</v>
      </c>
      <c r="G160" s="6">
        <v>0.62500295455706623</v>
      </c>
      <c r="H160" s="6">
        <v>1.7064521505293668</v>
      </c>
    </row>
    <row r="161" spans="1:8" ht="19.5" customHeight="1" x14ac:dyDescent="0.25">
      <c r="A161" s="5">
        <v>16</v>
      </c>
      <c r="B161" s="6">
        <v>1.850938427709705</v>
      </c>
      <c r="C161" s="6">
        <v>1.6891924773808731</v>
      </c>
      <c r="D161" s="6">
        <v>1.414325881977033</v>
      </c>
      <c r="E161" s="6">
        <v>1.162918810030497</v>
      </c>
      <c r="F161" s="6">
        <v>1.0034410646229608</v>
      </c>
      <c r="G161" s="6">
        <v>0.68798042332889497</v>
      </c>
      <c r="H161" s="6">
        <v>1.8784001969137953</v>
      </c>
    </row>
    <row r="162" spans="1:8" ht="12.75" customHeight="1" x14ac:dyDescent="0.25">
      <c r="A162" s="5">
        <v>17</v>
      </c>
      <c r="B162" s="6">
        <v>2.0314188555790178</v>
      </c>
      <c r="C162" s="6">
        <v>1.8539014577052788</v>
      </c>
      <c r="D162" s="6">
        <v>1.5522333004543223</v>
      </c>
      <c r="E162" s="6">
        <v>1.2763121467668683</v>
      </c>
      <c r="F162" s="6">
        <v>1.1012841208659934</v>
      </c>
      <c r="G162" s="6">
        <v>0.75506369271768303</v>
      </c>
      <c r="H162" s="6">
        <v>2.0615583539726927</v>
      </c>
    </row>
    <row r="163" spans="1:8" ht="12.75" customHeight="1" x14ac:dyDescent="0.25">
      <c r="A163" s="5">
        <v>18</v>
      </c>
      <c r="B163" s="6">
        <v>2.2239221563946852</v>
      </c>
      <c r="C163" s="6">
        <v>2.0295826812083075</v>
      </c>
      <c r="D163" s="6">
        <v>1.6993275509348733</v>
      </c>
      <c r="E163" s="6">
        <v>1.3972592869634783</v>
      </c>
      <c r="F163" s="6">
        <v>1.2056450840520703</v>
      </c>
      <c r="G163" s="6">
        <v>0.82661577700351629</v>
      </c>
      <c r="H163" s="6">
        <v>2.256917763418925</v>
      </c>
    </row>
    <row r="164" spans="1:8" ht="12.75" customHeight="1" x14ac:dyDescent="0.25">
      <c r="A164" s="5">
        <v>19</v>
      </c>
      <c r="B164" s="6">
        <v>2.4295379310577991</v>
      </c>
      <c r="C164" s="6">
        <v>2.2172305330180198</v>
      </c>
      <c r="D164" s="6">
        <v>1.8564412114949582</v>
      </c>
      <c r="E164" s="6">
        <v>1.5264448116762592</v>
      </c>
      <c r="F164" s="6">
        <v>1.3171146546992842</v>
      </c>
      <c r="G164" s="6">
        <v>0.90304167295882676</v>
      </c>
      <c r="H164" s="6">
        <v>2.4655841922064479</v>
      </c>
    </row>
    <row r="165" spans="1:8" ht="12.75" customHeight="1" x14ac:dyDescent="0.25">
      <c r="A165" s="5">
        <v>20</v>
      </c>
      <c r="B165" s="6">
        <v>2.6494798995427504</v>
      </c>
      <c r="C165" s="6">
        <v>2.4179526710768382</v>
      </c>
      <c r="D165" s="6">
        <v>2.02450170119269</v>
      </c>
      <c r="E165" s="6">
        <v>1.6646312842445397</v>
      </c>
      <c r="F165" s="6">
        <v>1.4363508214500573</v>
      </c>
      <c r="G165" s="6">
        <v>0.98479251151767633</v>
      </c>
      <c r="H165" s="6">
        <v>2.6887893678766859</v>
      </c>
    </row>
    <row r="166" spans="1:8" ht="19.5" customHeight="1" x14ac:dyDescent="0.25">
      <c r="A166" s="5">
        <v>21</v>
      </c>
      <c r="B166" s="6">
        <v>2.8850977577772645</v>
      </c>
      <c r="C166" s="6">
        <v>2.6329808468972584</v>
      </c>
      <c r="D166" s="6">
        <v>2.2045403400627093</v>
      </c>
      <c r="E166" s="6">
        <v>1.8126666998034791</v>
      </c>
      <c r="F166" s="6">
        <v>1.5640852889890844</v>
      </c>
      <c r="G166" s="6">
        <v>1.0723699648922906</v>
      </c>
      <c r="H166" s="6">
        <v>2.9279030113552316</v>
      </c>
    </row>
    <row r="167" spans="1:8" ht="12.75" customHeight="1" x14ac:dyDescent="0.25">
      <c r="A167" s="5">
        <v>22</v>
      </c>
      <c r="B167" s="6">
        <v>3.1378896564694458</v>
      </c>
      <c r="C167" s="6">
        <v>2.8636822939151561</v>
      </c>
      <c r="D167" s="6">
        <v>2.3977018843485802</v>
      </c>
      <c r="E167" s="6">
        <v>1.9714923255571239</v>
      </c>
      <c r="F167" s="6">
        <v>1.7011302431346502</v>
      </c>
      <c r="G167" s="6">
        <v>1.1663308848627947</v>
      </c>
      <c r="H167" s="6">
        <v>3.1844455009231663</v>
      </c>
    </row>
    <row r="168" spans="1:8" ht="12.75" customHeight="1" x14ac:dyDescent="0.25">
      <c r="A168" s="5">
        <v>23</v>
      </c>
      <c r="B168" s="6">
        <v>3.4095151981971976</v>
      </c>
      <c r="C168" s="6">
        <v>3.1115715888166409</v>
      </c>
      <c r="D168" s="6">
        <v>2.6052544577461449</v>
      </c>
      <c r="E168" s="6">
        <v>2.1421508666685019</v>
      </c>
      <c r="F168" s="6">
        <v>1.8483853968932444</v>
      </c>
      <c r="G168" s="6">
        <v>1.2672921337013259</v>
      </c>
      <c r="H168" s="6">
        <v>3.4601010621400548</v>
      </c>
    </row>
    <row r="169" spans="1:8" ht="12.75" customHeight="1" x14ac:dyDescent="0.25">
      <c r="A169" s="5">
        <v>24</v>
      </c>
      <c r="B169" s="6">
        <v>3.7018088001066118</v>
      </c>
      <c r="C169" s="6">
        <v>3.3783228465248087</v>
      </c>
      <c r="D169" s="6">
        <v>2.8285997620133987</v>
      </c>
      <c r="E169" s="6">
        <v>2.3257948618567283</v>
      </c>
      <c r="F169" s="6">
        <v>2.0068452347201475</v>
      </c>
      <c r="G169" s="6">
        <v>1.3759355509903555</v>
      </c>
      <c r="H169" s="6">
        <v>3.7567313288003334</v>
      </c>
    </row>
    <row r="170" spans="1:8" ht="12.75" customHeight="1" x14ac:dyDescent="0.25">
      <c r="A170" s="5">
        <v>25</v>
      </c>
      <c r="B170" s="6">
        <v>4.0167932076025412</v>
      </c>
      <c r="C170" s="6">
        <v>3.6657820529840754</v>
      </c>
      <c r="D170" s="6">
        <v>3.0692834029554312</v>
      </c>
      <c r="E170" s="6">
        <v>2.523695173860395</v>
      </c>
      <c r="F170" s="6">
        <v>2.1776063386367381</v>
      </c>
      <c r="G170" s="6">
        <v>1.4930129765637135</v>
      </c>
      <c r="H170" s="6">
        <v>4.0763890571220909</v>
      </c>
    </row>
    <row r="171" spans="1:8" ht="18" customHeight="1" x14ac:dyDescent="0.25">
      <c r="A171" s="49" t="s">
        <v>56</v>
      </c>
      <c r="B171" s="15"/>
      <c r="C171" s="8"/>
      <c r="D171" s="15"/>
      <c r="E171" s="15"/>
    </row>
    <row r="172" spans="1:8" ht="18" customHeight="1" x14ac:dyDescent="0.25">
      <c r="A172" s="49" t="s">
        <v>9</v>
      </c>
      <c r="C172" s="8"/>
      <c r="F172" s="22"/>
      <c r="G172" s="22"/>
      <c r="H172" s="23"/>
    </row>
    <row r="173" spans="1:8" ht="18" customHeight="1" x14ac:dyDescent="0.25">
      <c r="A173" s="49" t="s">
        <v>0</v>
      </c>
      <c r="B173" s="15"/>
      <c r="C173" s="16">
        <v>0.9</v>
      </c>
      <c r="H173" s="25" t="s">
        <v>49</v>
      </c>
    </row>
    <row r="174" spans="1:8" ht="18" customHeight="1" x14ac:dyDescent="0.25">
      <c r="A174" s="50" t="s">
        <v>20</v>
      </c>
      <c r="B174" s="15"/>
      <c r="C174" s="8"/>
      <c r="D174" s="15"/>
      <c r="E174" s="15"/>
      <c r="H174" s="14" t="s">
        <v>49</v>
      </c>
    </row>
    <row r="175" spans="1:8" ht="14.25" customHeight="1" x14ac:dyDescent="0.25">
      <c r="A175" s="49"/>
      <c r="B175" s="15"/>
      <c r="C175" s="8"/>
      <c r="D175" s="15"/>
      <c r="E175" s="15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8" s="2" customFormat="1" ht="14.25" customHeight="1" x14ac:dyDescent="0.25">
      <c r="D177" s="5"/>
      <c r="E177" s="5"/>
      <c r="F177" s="5"/>
      <c r="G177" s="5"/>
      <c r="H177" s="1"/>
    </row>
    <row r="178" spans="1:8" s="2" customFormat="1" ht="14.25" customHeight="1" x14ac:dyDescent="0.25">
      <c r="A178" s="3"/>
      <c r="B178" s="3"/>
      <c r="D178" s="5"/>
      <c r="E178" s="5"/>
      <c r="F178" s="5"/>
      <c r="G178" s="5"/>
      <c r="H178" s="3"/>
    </row>
    <row r="179" spans="1:8" s="2" customFormat="1" ht="39" customHeight="1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</row>
    <row r="180" spans="1:8" ht="19.5" customHeight="1" x14ac:dyDescent="0.25">
      <c r="A180" s="5">
        <v>1</v>
      </c>
      <c r="B180" s="6">
        <v>0.10180107016292646</v>
      </c>
      <c r="C180" s="6">
        <v>9.2905090376948898E-2</v>
      </c>
      <c r="D180" s="6">
        <v>7.7787508319519375E-2</v>
      </c>
      <c r="E180" s="6">
        <v>6.3960193165468651E-2</v>
      </c>
      <c r="F180" s="6">
        <v>5.518896398430858E-2</v>
      </c>
      <c r="G180" s="6">
        <v>3.7838721319696476E-2</v>
      </c>
      <c r="H180" s="6">
        <v>0.10331145940748006</v>
      </c>
    </row>
    <row r="181" spans="1:8" ht="12.75" customHeight="1" x14ac:dyDescent="0.25">
      <c r="A181" s="5">
        <v>2</v>
      </c>
      <c r="B181" s="6">
        <v>0.18493281130854619</v>
      </c>
      <c r="C181" s="6">
        <v>0.16877228815754342</v>
      </c>
      <c r="D181" s="6">
        <v>0.14130954198411252</v>
      </c>
      <c r="E181" s="6">
        <v>0.11619070718016264</v>
      </c>
      <c r="F181" s="6">
        <v>0.10025680718768283</v>
      </c>
      <c r="G181" s="6">
        <v>6.8738188103256895E-2</v>
      </c>
      <c r="H181" s="6">
        <v>0.18767659905771672</v>
      </c>
    </row>
    <row r="182" spans="1:8" s="18" customFormat="1" ht="12.75" customHeight="1" x14ac:dyDescent="0.25">
      <c r="A182" s="5">
        <v>3</v>
      </c>
      <c r="B182" s="6">
        <v>0.26232622510098458</v>
      </c>
      <c r="C182" s="6">
        <v>0.23940260757815016</v>
      </c>
      <c r="D182" s="6">
        <v>0.20044684584172695</v>
      </c>
      <c r="E182" s="6">
        <v>0.16481591011739183</v>
      </c>
      <c r="F182" s="6">
        <v>0.14221375635901942</v>
      </c>
      <c r="G182" s="6">
        <v>9.7504760122442885E-2</v>
      </c>
      <c r="H182" s="6">
        <v>0.26621827366513773</v>
      </c>
    </row>
    <row r="183" spans="1:8" ht="12.75" customHeight="1" x14ac:dyDescent="0.25">
      <c r="A183" s="5">
        <v>4</v>
      </c>
      <c r="B183" s="6">
        <v>0.34442672814543246</v>
      </c>
      <c r="C183" s="6">
        <v>0.31432868294386052</v>
      </c>
      <c r="D183" s="6">
        <v>0.26318089719684212</v>
      </c>
      <c r="E183" s="6">
        <v>0.21639851160970289</v>
      </c>
      <c r="F183" s="6">
        <v>0.18672253901093055</v>
      </c>
      <c r="G183" s="6">
        <v>0.12802092316408739</v>
      </c>
      <c r="H183" s="6">
        <v>0.34953687507114811</v>
      </c>
    </row>
    <row r="184" spans="1:8" ht="12.75" customHeight="1" x14ac:dyDescent="0.25">
      <c r="A184" s="5">
        <v>5</v>
      </c>
      <c r="B184" s="6">
        <v>0.4314419223908984</v>
      </c>
      <c r="C184" s="6">
        <v>0.39373997471716482</v>
      </c>
      <c r="D184" s="6">
        <v>0.329670327371406</v>
      </c>
      <c r="E184" s="6">
        <v>0.27106894506746043</v>
      </c>
      <c r="F184" s="6">
        <v>0.23389570146997818</v>
      </c>
      <c r="G184" s="6">
        <v>0.1603638413707813</v>
      </c>
      <c r="H184" s="6">
        <v>0.43784308534710131</v>
      </c>
    </row>
    <row r="185" spans="1:8" s="18" customFormat="1" ht="19.5" customHeight="1" x14ac:dyDescent="0.25">
      <c r="A185" s="5">
        <v>6</v>
      </c>
      <c r="B185" s="6">
        <v>0.52360643901564519</v>
      </c>
      <c r="C185" s="6">
        <v>0.47785061061584505</v>
      </c>
      <c r="D185" s="6">
        <v>0.40009442106941945</v>
      </c>
      <c r="E185" s="6">
        <v>0.32897462598895255</v>
      </c>
      <c r="F185" s="6">
        <v>0.28386044329925147</v>
      </c>
      <c r="G185" s="6">
        <v>0.19462072545409179</v>
      </c>
      <c r="H185" s="6">
        <v>0.53137501681745547</v>
      </c>
    </row>
    <row r="186" spans="1:8" ht="12.75" customHeight="1" x14ac:dyDescent="0.25">
      <c r="A186" s="5">
        <v>7</v>
      </c>
      <c r="B186" s="6">
        <v>0.62118527717446126</v>
      </c>
      <c r="C186" s="6">
        <v>0.56690243260075712</v>
      </c>
      <c r="D186" s="6">
        <v>0.47465566755671018</v>
      </c>
      <c r="E186" s="6">
        <v>0.39028204964875568</v>
      </c>
      <c r="F186" s="6">
        <v>0.33676042731866079</v>
      </c>
      <c r="G186" s="6">
        <v>0.23089007368276923</v>
      </c>
      <c r="H186" s="6">
        <v>0.63040160034294823</v>
      </c>
    </row>
    <row r="187" spans="1:8" ht="12.75" customHeight="1" x14ac:dyDescent="0.25">
      <c r="A187" s="5">
        <v>8</v>
      </c>
      <c r="B187" s="6">
        <v>0.72447751983544739</v>
      </c>
      <c r="C187" s="6">
        <v>0.66116838800081568</v>
      </c>
      <c r="D187" s="6">
        <v>0.55358259997966008</v>
      </c>
      <c r="E187" s="6">
        <v>0.45517912570618502</v>
      </c>
      <c r="F187" s="6">
        <v>0.39275779405510253</v>
      </c>
      <c r="G187" s="6">
        <v>0.26928305303239969</v>
      </c>
      <c r="H187" s="6">
        <v>0.73522635628804123</v>
      </c>
    </row>
    <row r="188" spans="1:8" ht="12.75" customHeight="1" x14ac:dyDescent="0.25">
      <c r="A188" s="5">
        <v>9</v>
      </c>
      <c r="B188" s="6">
        <v>0.83382046200491011</v>
      </c>
      <c r="C188" s="6">
        <v>0.76095629698917255</v>
      </c>
      <c r="D188" s="6">
        <v>0.63713294979499346</v>
      </c>
      <c r="E188" s="6">
        <v>0.5238777719114428</v>
      </c>
      <c r="F188" s="6">
        <v>0.45203539975876483</v>
      </c>
      <c r="G188" s="6">
        <v>0.30992503361673279</v>
      </c>
      <c r="H188" s="6">
        <v>0.84619158399493788</v>
      </c>
    </row>
    <row r="189" spans="1:8" ht="12.75" customHeight="1" x14ac:dyDescent="0.25">
      <c r="A189" s="5">
        <v>10</v>
      </c>
      <c r="B189" s="6">
        <v>0.94959418829725672</v>
      </c>
      <c r="C189" s="6">
        <v>0.86661303013797264</v>
      </c>
      <c r="D189" s="6">
        <v>0.7255971445498669</v>
      </c>
      <c r="E189" s="6">
        <v>0.59661679012896707</v>
      </c>
      <c r="F189" s="6">
        <v>0.514799298020852</v>
      </c>
      <c r="G189" s="6">
        <v>0.3529572901372961</v>
      </c>
      <c r="H189" s="6">
        <v>0.96368300726938871</v>
      </c>
    </row>
    <row r="190" spans="1:8" ht="19.5" customHeight="1" x14ac:dyDescent="0.25">
      <c r="A190" s="5">
        <v>11</v>
      </c>
      <c r="B190" s="6">
        <v>1.0722266380947001</v>
      </c>
      <c r="C190" s="6">
        <v>0.97852913095443783</v>
      </c>
      <c r="D190" s="6">
        <v>0.81930217823560947</v>
      </c>
      <c r="E190" s="6">
        <v>0.673665048706661</v>
      </c>
      <c r="F190" s="6">
        <v>0.58128148572621618</v>
      </c>
      <c r="G190" s="6">
        <v>0.39853888456661485</v>
      </c>
      <c r="H190" s="6">
        <v>1.0881349146905179</v>
      </c>
    </row>
    <row r="191" spans="1:8" ht="12.75" customHeight="1" x14ac:dyDescent="0.25">
      <c r="A191" s="5">
        <v>12</v>
      </c>
      <c r="B191" s="6">
        <v>1.2021991972985442</v>
      </c>
      <c r="C191" s="6">
        <v>1.0971439189918422</v>
      </c>
      <c r="D191" s="6">
        <v>0.918615884016869</v>
      </c>
      <c r="E191" s="6">
        <v>0.75532499569526934</v>
      </c>
      <c r="F191" s="6">
        <v>0.65174293448475407</v>
      </c>
      <c r="G191" s="6">
        <v>0.44684874456171159</v>
      </c>
      <c r="H191" s="6">
        <v>1.2200358343250961</v>
      </c>
    </row>
    <row r="192" spans="1:8" ht="12.75" customHeight="1" x14ac:dyDescent="0.25">
      <c r="A192" s="5">
        <v>13</v>
      </c>
      <c r="B192" s="6">
        <v>1.3400528556974045</v>
      </c>
      <c r="C192" s="6">
        <v>1.222951109150471</v>
      </c>
      <c r="D192" s="6">
        <v>1.0239516391559413</v>
      </c>
      <c r="E192" s="6">
        <v>0.8419365274369921</v>
      </c>
      <c r="F192" s="6">
        <v>0.72647692869821123</v>
      </c>
      <c r="G192" s="6">
        <v>0.49808795211333057</v>
      </c>
      <c r="H192" s="6">
        <v>1.3599347824506245</v>
      </c>
    </row>
    <row r="193" spans="1:8" ht="12.75" customHeight="1" x14ac:dyDescent="0.25">
      <c r="A193" s="5">
        <v>14</v>
      </c>
      <c r="B193" s="6">
        <v>1.4863949680144857</v>
      </c>
      <c r="C193" s="6">
        <v>1.3565049819045838</v>
      </c>
      <c r="D193" s="6">
        <v>1.1357735312160369</v>
      </c>
      <c r="E193" s="6">
        <v>0.93388123643723131</v>
      </c>
      <c r="F193" s="6">
        <v>0.80581273089684358</v>
      </c>
      <c r="G193" s="6">
        <v>0.55248225657829819</v>
      </c>
      <c r="H193" s="6">
        <v>1.5084481249140607</v>
      </c>
    </row>
    <row r="194" spans="1:8" ht="12.75" customHeight="1" x14ac:dyDescent="0.25">
      <c r="A194" s="5">
        <v>15</v>
      </c>
      <c r="B194" s="6">
        <v>1.6419066544301493</v>
      </c>
      <c r="C194" s="6">
        <v>1.4984271371235429</v>
      </c>
      <c r="D194" s="6">
        <v>1.2546020128958526</v>
      </c>
      <c r="E194" s="6">
        <v>1.0315870610097508</v>
      </c>
      <c r="F194" s="6">
        <v>0.89011959375199168</v>
      </c>
      <c r="G194" s="6">
        <v>0.61028482540022466</v>
      </c>
      <c r="H194" s="6">
        <v>1.6662670874535284</v>
      </c>
    </row>
    <row r="195" spans="1:8" ht="19.5" customHeight="1" x14ac:dyDescent="0.25">
      <c r="A195" s="5">
        <v>16</v>
      </c>
      <c r="B195" s="6">
        <v>1.8073508724161482</v>
      </c>
      <c r="C195" s="6">
        <v>1.6494138605414117</v>
      </c>
      <c r="D195" s="6">
        <v>1.3810200698220265</v>
      </c>
      <c r="E195" s="6">
        <v>1.1355333566975936</v>
      </c>
      <c r="F195" s="6">
        <v>0.97981113602387815</v>
      </c>
      <c r="G195" s="6">
        <v>0.6717792443518944</v>
      </c>
      <c r="H195" s="6">
        <v>1.8341659472917171</v>
      </c>
    </row>
    <row r="196" spans="1:8" ht="12.75" customHeight="1" x14ac:dyDescent="0.25">
      <c r="A196" s="5">
        <v>17</v>
      </c>
      <c r="B196" s="6">
        <v>1.9835811855807308</v>
      </c>
      <c r="C196" s="6">
        <v>1.8102441263285007</v>
      </c>
      <c r="D196" s="6">
        <v>1.5156799209365759</v>
      </c>
      <c r="E196" s="6">
        <v>1.2462564056162153</v>
      </c>
      <c r="F196" s="6">
        <v>1.0753500963768268</v>
      </c>
      <c r="G196" s="6">
        <v>0.73728277685155508</v>
      </c>
      <c r="H196" s="6">
        <v>2.0130109320814813</v>
      </c>
    </row>
    <row r="197" spans="1:8" ht="12.75" customHeight="1" x14ac:dyDescent="0.25">
      <c r="A197" s="5">
        <v>18</v>
      </c>
      <c r="B197" s="6">
        <v>2.1715512463151079</v>
      </c>
      <c r="C197" s="6">
        <v>1.9817882510880811</v>
      </c>
      <c r="D197" s="6">
        <v>1.6593102643091426</v>
      </c>
      <c r="E197" s="6">
        <v>1.3643553742680592</v>
      </c>
      <c r="F197" s="6">
        <v>1.1772534741644578</v>
      </c>
      <c r="G197" s="6">
        <v>0.80714988859400827</v>
      </c>
      <c r="H197" s="6">
        <v>2.2037698432432347</v>
      </c>
    </row>
    <row r="198" spans="1:8" ht="12.75" customHeight="1" x14ac:dyDescent="0.25">
      <c r="A198" s="5">
        <v>19</v>
      </c>
      <c r="B198" s="6">
        <v>2.3723249966228002</v>
      </c>
      <c r="C198" s="6">
        <v>2.1650172032769164</v>
      </c>
      <c r="D198" s="6">
        <v>1.8127240717220272</v>
      </c>
      <c r="E198" s="6">
        <v>1.4904987225814266</v>
      </c>
      <c r="F198" s="6">
        <v>1.2860980595601923</v>
      </c>
      <c r="G198" s="6">
        <v>0.8817760391250834</v>
      </c>
      <c r="H198" s="6">
        <v>2.4075224081406761</v>
      </c>
    </row>
    <row r="199" spans="1:8" ht="12.75" customHeight="1" x14ac:dyDescent="0.25">
      <c r="A199" s="5">
        <v>20</v>
      </c>
      <c r="B199" s="6">
        <v>2.5870875747135638</v>
      </c>
      <c r="C199" s="6">
        <v>2.3610125567164837</v>
      </c>
      <c r="D199" s="6">
        <v>1.9768269225390178</v>
      </c>
      <c r="E199" s="6">
        <v>1.6254310563713881</v>
      </c>
      <c r="F199" s="6">
        <v>1.4025263463007851</v>
      </c>
      <c r="G199" s="6">
        <v>0.96160173574369712</v>
      </c>
      <c r="H199" s="6">
        <v>2.6254713484922862</v>
      </c>
    </row>
    <row r="200" spans="1:8" ht="19.5" customHeight="1" x14ac:dyDescent="0.25">
      <c r="A200" s="5">
        <v>21</v>
      </c>
      <c r="B200" s="6">
        <v>2.8171568926669979</v>
      </c>
      <c r="C200" s="6">
        <v>2.5709770565318397</v>
      </c>
      <c r="D200" s="6">
        <v>2.1526258503472087</v>
      </c>
      <c r="E200" s="6">
        <v>1.7699804014244249</v>
      </c>
      <c r="F200" s="6">
        <v>1.527252808233899</v>
      </c>
      <c r="G200" s="6">
        <v>1.0471168368356596</v>
      </c>
      <c r="H200" s="6">
        <v>2.8589541298089491</v>
      </c>
    </row>
    <row r="201" spans="1:8" ht="12.75" customHeight="1" x14ac:dyDescent="0.25">
      <c r="A201" s="5">
        <v>22</v>
      </c>
      <c r="B201" s="6">
        <v>3.0639958213969947</v>
      </c>
      <c r="C201" s="6">
        <v>2.7962457393217885</v>
      </c>
      <c r="D201" s="6">
        <v>2.3412386536452083</v>
      </c>
      <c r="E201" s="6">
        <v>1.9250658591417205</v>
      </c>
      <c r="F201" s="6">
        <v>1.6610705050989976</v>
      </c>
      <c r="G201" s="6">
        <v>1.1388650809368126</v>
      </c>
      <c r="H201" s="6">
        <v>3.1094553271427463</v>
      </c>
    </row>
    <row r="202" spans="1:8" ht="12.75" customHeight="1" x14ac:dyDescent="0.25">
      <c r="A202" s="5">
        <v>23</v>
      </c>
      <c r="B202" s="6">
        <v>3.3292248816740644</v>
      </c>
      <c r="C202" s="6">
        <v>3.0382975151645937</v>
      </c>
      <c r="D202" s="6">
        <v>2.5439035932166818</v>
      </c>
      <c r="E202" s="6">
        <v>2.0917055801315594</v>
      </c>
      <c r="F202" s="6">
        <v>1.8048579626551551</v>
      </c>
      <c r="G202" s="6">
        <v>1.2374488038942149</v>
      </c>
      <c r="H202" s="6">
        <v>3.3786195044018315</v>
      </c>
    </row>
    <row r="203" spans="1:8" ht="12.75" customHeight="1" x14ac:dyDescent="0.25">
      <c r="A203" s="5">
        <v>24</v>
      </c>
      <c r="B203" s="6">
        <v>3.6146352921469349</v>
      </c>
      <c r="C203" s="6">
        <v>3.2987670754262561</v>
      </c>
      <c r="D203" s="6">
        <v>2.7619893622916427</v>
      </c>
      <c r="E203" s="6">
        <v>2.2710249620993976</v>
      </c>
      <c r="F203" s="6">
        <v>1.959586246347307</v>
      </c>
      <c r="G203" s="6">
        <v>1.343533788721379</v>
      </c>
      <c r="H203" s="6">
        <v>3.6682644559612734</v>
      </c>
    </row>
    <row r="204" spans="1:8" ht="12.75" customHeight="1" x14ac:dyDescent="0.25">
      <c r="A204" s="5">
        <v>25</v>
      </c>
      <c r="B204" s="6">
        <v>3.9222021648006464</v>
      </c>
      <c r="C204" s="6">
        <v>3.5794569351214127</v>
      </c>
      <c r="D204" s="6">
        <v>2.9970051693658597</v>
      </c>
      <c r="E204" s="6">
        <v>2.4642649403702213</v>
      </c>
      <c r="F204" s="6">
        <v>2.1263261149015942</v>
      </c>
      <c r="G204" s="6">
        <v>1.4578541702545844</v>
      </c>
      <c r="H204" s="6">
        <v>3.980394597897849</v>
      </c>
    </row>
    <row r="205" spans="1:8" ht="18" customHeight="1" x14ac:dyDescent="0.25">
      <c r="A205" s="49" t="s">
        <v>56</v>
      </c>
      <c r="B205" s="15"/>
      <c r="C205" s="8"/>
      <c r="D205" s="15"/>
      <c r="E205" s="15"/>
    </row>
    <row r="206" spans="1:8" ht="18" customHeight="1" x14ac:dyDescent="0.25">
      <c r="A206" s="49" t="s">
        <v>9</v>
      </c>
      <c r="C206" s="8"/>
      <c r="F206" s="22"/>
      <c r="G206" s="22"/>
      <c r="H206" s="23"/>
    </row>
    <row r="207" spans="1:8" ht="18" customHeight="1" x14ac:dyDescent="0.25">
      <c r="A207" s="49" t="s">
        <v>0</v>
      </c>
      <c r="B207" s="15"/>
      <c r="C207" s="16">
        <v>0.9</v>
      </c>
      <c r="H207" s="25" t="s">
        <v>49</v>
      </c>
    </row>
    <row r="208" spans="1:8" ht="18" customHeight="1" x14ac:dyDescent="0.25">
      <c r="A208" s="49" t="s">
        <v>13</v>
      </c>
      <c r="B208" s="15"/>
      <c r="C208" s="8"/>
      <c r="D208" s="15"/>
      <c r="E208" s="15"/>
      <c r="H208" s="14" t="s">
        <v>49</v>
      </c>
    </row>
    <row r="209" spans="1:8" ht="14.25" customHeight="1" x14ac:dyDescent="0.25">
      <c r="A209" s="49"/>
      <c r="B209" s="15"/>
      <c r="C209" s="8"/>
      <c r="D209" s="15"/>
      <c r="E209" s="15"/>
      <c r="H209" s="25"/>
    </row>
    <row r="210" spans="1:8" ht="14.25" customHeight="1" x14ac:dyDescent="0.25">
      <c r="A210" s="2"/>
      <c r="B210" s="9"/>
      <c r="C210" s="10"/>
      <c r="D210" s="10"/>
      <c r="E210" s="10"/>
      <c r="F210" s="3"/>
      <c r="G210" s="3"/>
    </row>
    <row r="211" spans="1:8" s="2" customFormat="1" ht="14.25" customHeight="1" x14ac:dyDescent="0.25">
      <c r="D211" s="5"/>
      <c r="E211" s="5"/>
      <c r="F211" s="5"/>
      <c r="G211" s="5"/>
      <c r="H211" s="1"/>
    </row>
    <row r="212" spans="1:8" s="2" customFormat="1" ht="14.25" customHeight="1" x14ac:dyDescent="0.25">
      <c r="A212" s="3"/>
      <c r="B212" s="3"/>
      <c r="D212" s="5"/>
      <c r="E212" s="5"/>
      <c r="F212" s="5"/>
      <c r="G212" s="5"/>
      <c r="H212" s="3"/>
    </row>
    <row r="213" spans="1:8" s="2" customFormat="1" ht="39" customHeight="1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</row>
    <row r="214" spans="1:8" ht="19.5" customHeight="1" x14ac:dyDescent="0.25">
      <c r="A214" s="5">
        <v>1</v>
      </c>
      <c r="B214" s="6">
        <v>9.0857656711488197E-2</v>
      </c>
      <c r="C214" s="6">
        <v>8.2917977136282309E-2</v>
      </c>
      <c r="D214" s="6">
        <v>6.9425505213507779E-2</v>
      </c>
      <c r="E214" s="6">
        <v>5.7084599057043627E-2</v>
      </c>
      <c r="F214" s="6">
        <v>4.9256259643674145E-2</v>
      </c>
      <c r="G214" s="6">
        <v>3.37711337077738E-2</v>
      </c>
      <c r="H214" s="6">
        <v>9.2205682103193271E-2</v>
      </c>
    </row>
    <row r="215" spans="1:8" ht="12.75" customHeight="1" x14ac:dyDescent="0.25">
      <c r="A215" s="5">
        <v>2</v>
      </c>
      <c r="B215" s="6">
        <v>0.16505290030518172</v>
      </c>
      <c r="C215" s="6">
        <v>0.150629601391114</v>
      </c>
      <c r="D215" s="6">
        <v>0.1261190460483568</v>
      </c>
      <c r="E215" s="6">
        <v>0.10370043624438051</v>
      </c>
      <c r="F215" s="6">
        <v>8.9479398948063976E-2</v>
      </c>
      <c r="G215" s="6">
        <v>6.1348969000620972E-2</v>
      </c>
      <c r="H215" s="6">
        <v>0.16750173630468881</v>
      </c>
    </row>
    <row r="216" spans="1:8" s="18" customFormat="1" ht="12.75" customHeight="1" x14ac:dyDescent="0.25">
      <c r="A216" s="5">
        <v>3</v>
      </c>
      <c r="B216" s="6">
        <v>0.23412667537286597</v>
      </c>
      <c r="C216" s="6">
        <v>0.2136673013393536</v>
      </c>
      <c r="D216" s="6">
        <v>0.17889920684763733</v>
      </c>
      <c r="E216" s="6">
        <v>0.14709852615568025</v>
      </c>
      <c r="F216" s="6">
        <v>0.12692605916852734</v>
      </c>
      <c r="G216" s="6">
        <v>8.7023191492609439E-2</v>
      </c>
      <c r="H216" s="6">
        <v>0.237600336423583</v>
      </c>
    </row>
    <row r="217" spans="1:8" ht="12.75" customHeight="1" x14ac:dyDescent="0.25">
      <c r="A217" s="5">
        <v>4</v>
      </c>
      <c r="B217" s="6">
        <v>0.30740153691915939</v>
      </c>
      <c r="C217" s="6">
        <v>0.28053897197524807</v>
      </c>
      <c r="D217" s="6">
        <v>0.23488947191087911</v>
      </c>
      <c r="E217" s="6">
        <v>0.19313610013376475</v>
      </c>
      <c r="F217" s="6">
        <v>0.1666502358236594</v>
      </c>
      <c r="G217" s="6">
        <v>0.11425892743676128</v>
      </c>
      <c r="H217" s="6">
        <v>0.31196235316970433</v>
      </c>
    </row>
    <row r="218" spans="1:8" ht="12.75" customHeight="1" x14ac:dyDescent="0.25">
      <c r="A218" s="5">
        <v>5</v>
      </c>
      <c r="B218" s="6">
        <v>0.38506277009465489</v>
      </c>
      <c r="C218" s="6">
        <v>0.3514137071367483</v>
      </c>
      <c r="D218" s="6">
        <v>0.2942314200070496</v>
      </c>
      <c r="E218" s="6">
        <v>0.24192957025567455</v>
      </c>
      <c r="F218" s="6">
        <v>0.20875237673278599</v>
      </c>
      <c r="G218" s="6">
        <v>0.14312504598314282</v>
      </c>
      <c r="H218" s="6">
        <v>0.3907758207089379</v>
      </c>
    </row>
    <row r="219" spans="1:8" s="18" customFormat="1" ht="19.5" customHeight="1" x14ac:dyDescent="0.25">
      <c r="A219" s="5">
        <v>6</v>
      </c>
      <c r="B219" s="6">
        <v>0.46731978369057925</v>
      </c>
      <c r="C219" s="6">
        <v>0.42648261623599987</v>
      </c>
      <c r="D219" s="6">
        <v>0.35708506308949717</v>
      </c>
      <c r="E219" s="6">
        <v>0.29361050514555054</v>
      </c>
      <c r="F219" s="6">
        <v>0.25334600775785054</v>
      </c>
      <c r="G219" s="6">
        <v>0.17369938286452627</v>
      </c>
      <c r="H219" s="6">
        <v>0.47425325476238345</v>
      </c>
    </row>
    <row r="220" spans="1:8" ht="12.75" customHeight="1" x14ac:dyDescent="0.25">
      <c r="A220" s="5">
        <v>7</v>
      </c>
      <c r="B220" s="6">
        <v>0.55440908997734439</v>
      </c>
      <c r="C220" s="6">
        <v>0.50596154370197322</v>
      </c>
      <c r="D220" s="6">
        <v>0.42363112322895152</v>
      </c>
      <c r="E220" s="6">
        <v>0.34832750216565372</v>
      </c>
      <c r="F220" s="6">
        <v>0.3005593482501106</v>
      </c>
      <c r="G220" s="6">
        <v>0.20606984798082209</v>
      </c>
      <c r="H220" s="6">
        <v>0.56263467665579836</v>
      </c>
    </row>
    <row r="221" spans="1:8" ht="12.75" customHeight="1" x14ac:dyDescent="0.25">
      <c r="A221" s="5">
        <v>8</v>
      </c>
      <c r="B221" s="6">
        <v>0.64659762109623797</v>
      </c>
      <c r="C221" s="6">
        <v>0.59009409556622738</v>
      </c>
      <c r="D221" s="6">
        <v>0.49407356671111008</v>
      </c>
      <c r="E221" s="6">
        <v>0.40624827105903011</v>
      </c>
      <c r="F221" s="6">
        <v>0.35053710895089918</v>
      </c>
      <c r="G221" s="6">
        <v>0.24033565807787879</v>
      </c>
      <c r="H221" s="6">
        <v>0.65619097891550926</v>
      </c>
    </row>
    <row r="222" spans="1:8" ht="12.75" customHeight="1" x14ac:dyDescent="0.25">
      <c r="A222" s="5">
        <v>9</v>
      </c>
      <c r="B222" s="6">
        <v>0.74418641350831538</v>
      </c>
      <c r="C222" s="6">
        <v>0.67915500194285949</v>
      </c>
      <c r="D222" s="6">
        <v>0.56864241937147086</v>
      </c>
      <c r="E222" s="6">
        <v>0.46756194883738422</v>
      </c>
      <c r="F222" s="6">
        <v>0.40344248942560956</v>
      </c>
      <c r="G222" s="6">
        <v>0.27660870623048139</v>
      </c>
      <c r="H222" s="6">
        <v>0.75522766438226951</v>
      </c>
    </row>
    <row r="223" spans="1:8" ht="12.75" customHeight="1" x14ac:dyDescent="0.25">
      <c r="A223" s="5">
        <v>10</v>
      </c>
      <c r="B223" s="6">
        <v>0.84751469348459574</v>
      </c>
      <c r="C223" s="6">
        <v>0.773453845504398</v>
      </c>
      <c r="D223" s="6">
        <v>0.64759688837098883</v>
      </c>
      <c r="E223" s="6">
        <v>0.53248166663761332</v>
      </c>
      <c r="F223" s="6">
        <v>0.45945939291242799</v>
      </c>
      <c r="G223" s="6">
        <v>0.31501508038950182</v>
      </c>
      <c r="H223" s="6">
        <v>0.86008899231653912</v>
      </c>
    </row>
    <row r="224" spans="1:8" ht="19.5" customHeight="1" x14ac:dyDescent="0.25">
      <c r="A224" s="5">
        <v>11</v>
      </c>
      <c r="B224" s="6">
        <v>0.95696439777112885</v>
      </c>
      <c r="C224" s="6">
        <v>0.87333918710440983</v>
      </c>
      <c r="D224" s="6">
        <v>0.73122881649445337</v>
      </c>
      <c r="E224" s="6">
        <v>0.60124738999264615</v>
      </c>
      <c r="F224" s="6">
        <v>0.51879487709049588</v>
      </c>
      <c r="G224" s="6">
        <v>0.35569674368040038</v>
      </c>
      <c r="H224" s="6">
        <v>0.97116256613518404</v>
      </c>
    </row>
    <row r="225" spans="1:8" ht="12.75" customHeight="1" x14ac:dyDescent="0.25">
      <c r="A225" s="5">
        <v>12</v>
      </c>
      <c r="B225" s="6">
        <v>1.0729651642380906</v>
      </c>
      <c r="C225" s="6">
        <v>0.97920312031415302</v>
      </c>
      <c r="D225" s="6">
        <v>0.81986649556971247</v>
      </c>
      <c r="E225" s="6">
        <v>0.67412905438669368</v>
      </c>
      <c r="F225" s="6">
        <v>0.58168185963843355</v>
      </c>
      <c r="G225" s="6">
        <v>0.3988133893913906</v>
      </c>
      <c r="H225" s="6">
        <v>1.0888843981052025</v>
      </c>
    </row>
    <row r="226" spans="1:8" ht="12.75" customHeight="1" x14ac:dyDescent="0.25">
      <c r="A226" s="5">
        <v>13</v>
      </c>
      <c r="B226" s="6">
        <v>1.1959998273431136</v>
      </c>
      <c r="C226" s="6">
        <v>1.0914862866598083</v>
      </c>
      <c r="D226" s="6">
        <v>0.91387886562195386</v>
      </c>
      <c r="E226" s="6">
        <v>0.75143001797824782</v>
      </c>
      <c r="F226" s="6">
        <v>0.6483820974655744</v>
      </c>
      <c r="G226" s="6">
        <v>0.44454448359740328</v>
      </c>
      <c r="H226" s="6">
        <v>1.2137444863414513</v>
      </c>
    </row>
    <row r="227" spans="1:8" ht="12.75" customHeight="1" x14ac:dyDescent="0.25">
      <c r="A227" s="5">
        <v>14</v>
      </c>
      <c r="B227" s="6">
        <v>1.3266104523793676</v>
      </c>
      <c r="C227" s="6">
        <v>1.2106833825622643</v>
      </c>
      <c r="D227" s="6">
        <v>1.0136801257203494</v>
      </c>
      <c r="E227" s="6">
        <v>0.83349085283402613</v>
      </c>
      <c r="F227" s="6">
        <v>0.71918945803219192</v>
      </c>
      <c r="G227" s="6">
        <v>0.49309150804644492</v>
      </c>
      <c r="H227" s="6">
        <v>1.3462929385828954</v>
      </c>
    </row>
    <row r="228" spans="1:8" ht="12.75" customHeight="1" x14ac:dyDescent="0.25">
      <c r="A228" s="5">
        <v>15</v>
      </c>
      <c r="B228" s="6">
        <v>1.4654049404566116</v>
      </c>
      <c r="C228" s="6">
        <v>1.3373491871358458</v>
      </c>
      <c r="D228" s="6">
        <v>1.1197347809291103</v>
      </c>
      <c r="E228" s="6">
        <v>0.92069349474648576</v>
      </c>
      <c r="F228" s="6">
        <v>0.79443350007866864</v>
      </c>
      <c r="G228" s="6">
        <v>0.54468041518327148</v>
      </c>
      <c r="H228" s="6">
        <v>1.4871466751696067</v>
      </c>
    </row>
    <row r="229" spans="1:8" ht="19.5" customHeight="1" x14ac:dyDescent="0.25">
      <c r="A229" s="5">
        <v>16</v>
      </c>
      <c r="B229" s="6">
        <v>1.6130642326292273</v>
      </c>
      <c r="C229" s="6">
        <v>1.4721051367770219</v>
      </c>
      <c r="D229" s="6">
        <v>1.2325631470744658</v>
      </c>
      <c r="E229" s="6">
        <v>1.0134657694870342</v>
      </c>
      <c r="F229" s="6">
        <v>0.87448337916756957</v>
      </c>
      <c r="G229" s="6">
        <v>0.59956430587166198</v>
      </c>
      <c r="H229" s="6">
        <v>1.6369967400560945</v>
      </c>
    </row>
    <row r="230" spans="1:8" ht="12.75" customHeight="1" x14ac:dyDescent="0.25">
      <c r="A230" s="5">
        <v>17</v>
      </c>
      <c r="B230" s="6">
        <v>1.7703501361078418</v>
      </c>
      <c r="C230" s="6">
        <v>1.6156464674753541</v>
      </c>
      <c r="D230" s="6">
        <v>1.3527473308537195</v>
      </c>
      <c r="E230" s="6">
        <v>1.1122863099056859</v>
      </c>
      <c r="F230" s="6">
        <v>0.95975209047314003</v>
      </c>
      <c r="G230" s="6">
        <v>0.65802633834066226</v>
      </c>
      <c r="H230" s="6">
        <v>1.7966162431378743</v>
      </c>
    </row>
    <row r="231" spans="1:8" ht="12.75" customHeight="1" x14ac:dyDescent="0.25">
      <c r="A231" s="5">
        <v>18</v>
      </c>
      <c r="B231" s="6">
        <v>1.9381137875400758</v>
      </c>
      <c r="C231" s="6">
        <v>1.7687499385227021</v>
      </c>
      <c r="D231" s="6">
        <v>1.4809376967370274</v>
      </c>
      <c r="E231" s="6">
        <v>1.2176898732923673</v>
      </c>
      <c r="F231" s="6">
        <v>1.0507010569422712</v>
      </c>
      <c r="G231" s="6">
        <v>0.72038287392481148</v>
      </c>
      <c r="H231" s="6">
        <v>1.9668689490991498</v>
      </c>
    </row>
    <row r="232" spans="1:8" ht="12.75" customHeight="1" x14ac:dyDescent="0.25">
      <c r="A232" s="5">
        <v>19</v>
      </c>
      <c r="B232" s="6">
        <v>2.1173047572709383</v>
      </c>
      <c r="C232" s="6">
        <v>1.9322821411894833</v>
      </c>
      <c r="D232" s="6">
        <v>1.6178598236499762</v>
      </c>
      <c r="E232" s="6">
        <v>1.3302730614568024</v>
      </c>
      <c r="F232" s="6">
        <v>1.1478450649469274</v>
      </c>
      <c r="G232" s="6">
        <v>0.78698686105186944</v>
      </c>
      <c r="H232" s="6">
        <v>2.1487185167501468</v>
      </c>
    </row>
    <row r="233" spans="1:8" ht="12.75" customHeight="1" x14ac:dyDescent="0.25">
      <c r="A233" s="5">
        <v>20</v>
      </c>
      <c r="B233" s="6">
        <v>2.3089807834995009</v>
      </c>
      <c r="C233" s="6">
        <v>2.1072083822531469</v>
      </c>
      <c r="D233" s="6">
        <v>1.7643219429680161</v>
      </c>
      <c r="E233" s="6">
        <v>1.4507004365634439</v>
      </c>
      <c r="F233" s="6">
        <v>1.2517575414194577</v>
      </c>
      <c r="G233" s="6">
        <v>0.85823145335843132</v>
      </c>
      <c r="H233" s="6">
        <v>2.3432383776062924</v>
      </c>
    </row>
    <row r="234" spans="1:8" ht="19.5" customHeight="1" x14ac:dyDescent="0.25">
      <c r="A234" s="5">
        <v>21</v>
      </c>
      <c r="B234" s="6">
        <v>2.5143181053665935</v>
      </c>
      <c r="C234" s="6">
        <v>2.2946021141195354</v>
      </c>
      <c r="D234" s="6">
        <v>1.9212228341618023</v>
      </c>
      <c r="E234" s="6">
        <v>1.5797110132664203</v>
      </c>
      <c r="F234" s="6">
        <v>1.3630761556837343</v>
      </c>
      <c r="G234" s="6">
        <v>0.93455385042387284</v>
      </c>
      <c r="H234" s="6">
        <v>2.5516222222845615</v>
      </c>
    </row>
    <row r="235" spans="1:8" ht="12.75" customHeight="1" x14ac:dyDescent="0.25">
      <c r="A235" s="5">
        <v>22</v>
      </c>
      <c r="B235" s="6">
        <v>2.7346223380597094</v>
      </c>
      <c r="C235" s="6">
        <v>2.4956548595967836</v>
      </c>
      <c r="D235" s="6">
        <v>2.0895601346048576</v>
      </c>
      <c r="E235" s="6">
        <v>1.7181250913863331</v>
      </c>
      <c r="F235" s="6">
        <v>1.4825087151276812</v>
      </c>
      <c r="G235" s="6">
        <v>1.0164393399681682</v>
      </c>
      <c r="H235" s="6">
        <v>2.7751950369587588</v>
      </c>
    </row>
    <row r="236" spans="1:8" ht="12.75" customHeight="1" x14ac:dyDescent="0.25">
      <c r="A236" s="5">
        <v>23</v>
      </c>
      <c r="B236" s="6">
        <v>2.9713397995755559</v>
      </c>
      <c r="C236" s="6">
        <v>2.7116865488583439</v>
      </c>
      <c r="D236" s="6">
        <v>2.2704389944986629</v>
      </c>
      <c r="E236" s="6">
        <v>1.8668513723572648</v>
      </c>
      <c r="F236" s="6">
        <v>1.6108393057309682</v>
      </c>
      <c r="G236" s="6">
        <v>1.1044255079275895</v>
      </c>
      <c r="H236" s="6">
        <v>3.015424598173551</v>
      </c>
    </row>
    <row r="237" spans="1:8" ht="12.75" customHeight="1" x14ac:dyDescent="0.25">
      <c r="A237" s="5">
        <v>24</v>
      </c>
      <c r="B237" s="6">
        <v>3.2260691561051766</v>
      </c>
      <c r="C237" s="6">
        <v>2.9441561471854643</v>
      </c>
      <c r="D237" s="6">
        <v>2.4650809752613538</v>
      </c>
      <c r="E237" s="6">
        <v>2.0268942758598989</v>
      </c>
      <c r="F237" s="6">
        <v>1.748934605326149</v>
      </c>
      <c r="G237" s="6">
        <v>1.1991065669601113</v>
      </c>
      <c r="H237" s="6">
        <v>3.2739332910083663</v>
      </c>
    </row>
    <row r="238" spans="1:8" ht="12.75" customHeight="1" x14ac:dyDescent="0.25">
      <c r="A238" s="5">
        <v>25</v>
      </c>
      <c r="B238" s="6">
        <v>3.5005731990064248</v>
      </c>
      <c r="C238" s="6">
        <v>3.194672402798127</v>
      </c>
      <c r="D238" s="6">
        <v>2.6748330484640066</v>
      </c>
      <c r="E238" s="6">
        <v>2.19936133912914</v>
      </c>
      <c r="F238" s="6">
        <v>1.8977502681966674</v>
      </c>
      <c r="G238" s="6">
        <v>1.3011377338608794</v>
      </c>
      <c r="H238" s="6">
        <v>3.5525100607809623</v>
      </c>
    </row>
    <row r="239" spans="1:8" ht="18" customHeight="1" x14ac:dyDescent="0.25">
      <c r="A239" s="49" t="s">
        <v>56</v>
      </c>
      <c r="B239" s="15"/>
      <c r="C239" s="8"/>
      <c r="D239" s="15"/>
      <c r="E239" s="15"/>
    </row>
    <row r="240" spans="1:8" ht="18" customHeight="1" x14ac:dyDescent="0.25">
      <c r="A240" s="49" t="s">
        <v>9</v>
      </c>
      <c r="C240" s="8"/>
      <c r="F240" s="22"/>
      <c r="G240" s="22"/>
      <c r="H240" s="23"/>
    </row>
    <row r="241" spans="1:8" ht="18" customHeight="1" x14ac:dyDescent="0.25">
      <c r="A241" s="49" t="s">
        <v>0</v>
      </c>
      <c r="B241" s="15"/>
      <c r="C241" s="16">
        <v>0.9</v>
      </c>
      <c r="H241" s="25" t="s">
        <v>49</v>
      </c>
    </row>
    <row r="242" spans="1:8" ht="18" customHeight="1" x14ac:dyDescent="0.25">
      <c r="A242" s="49" t="s">
        <v>5</v>
      </c>
      <c r="B242" s="15"/>
      <c r="C242" s="8"/>
      <c r="D242" s="15"/>
      <c r="E242" s="15"/>
      <c r="H242" s="25" t="s">
        <v>49</v>
      </c>
    </row>
    <row r="243" spans="1:8" ht="14.25" customHeight="1" x14ac:dyDescent="0.25">
      <c r="A243" s="49"/>
      <c r="B243" s="15"/>
      <c r="C243" s="8"/>
      <c r="D243" s="15"/>
      <c r="E243" s="15"/>
      <c r="H243" s="25"/>
    </row>
    <row r="244" spans="1:8" ht="14.25" customHeight="1" x14ac:dyDescent="0.25">
      <c r="A244" s="2"/>
      <c r="B244" s="9"/>
      <c r="C244" s="10"/>
      <c r="D244" s="10"/>
      <c r="E244" s="10"/>
      <c r="F244" s="3"/>
      <c r="G244" s="3"/>
    </row>
    <row r="245" spans="1:8" s="2" customFormat="1" ht="14.25" customHeight="1" x14ac:dyDescent="0.25">
      <c r="D245" s="5"/>
      <c r="E245" s="5"/>
      <c r="F245" s="5"/>
      <c r="G245" s="5"/>
      <c r="H245" s="1"/>
    </row>
    <row r="246" spans="1:8" s="2" customFormat="1" ht="14.25" customHeight="1" x14ac:dyDescent="0.25">
      <c r="A246" s="3"/>
      <c r="B246" s="3"/>
      <c r="D246" s="5"/>
      <c r="E246" s="5"/>
      <c r="F246" s="5"/>
      <c r="G246" s="5"/>
      <c r="H246" s="3"/>
    </row>
    <row r="247" spans="1:8" s="2" customFormat="1" ht="39" customHeight="1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</row>
    <row r="248" spans="1:8" ht="19.5" customHeight="1" x14ac:dyDescent="0.25">
      <c r="A248" s="5">
        <v>1</v>
      </c>
      <c r="B248" s="6">
        <v>8.2956970508211297E-2</v>
      </c>
      <c r="C248" s="6">
        <v>7.5707699635460271E-2</v>
      </c>
      <c r="D248" s="6">
        <v>6.3388489170516052E-2</v>
      </c>
      <c r="E248" s="6">
        <v>5.2120708059703487E-2</v>
      </c>
      <c r="F248" s="6">
        <v>4.4973095570584029E-2</v>
      </c>
      <c r="G248" s="6">
        <v>3.0834505801979578E-2</v>
      </c>
      <c r="H248" s="6">
        <v>8.4187775997935727E-2</v>
      </c>
    </row>
    <row r="249" spans="1:8" ht="12.75" customHeight="1" x14ac:dyDescent="0.25">
      <c r="A249" s="5">
        <v>2</v>
      </c>
      <c r="B249" s="6">
        <v>0.15070043712871173</v>
      </c>
      <c r="C249" s="6">
        <v>0.13753134135899722</v>
      </c>
      <c r="D249" s="6">
        <v>0.11515214415863741</v>
      </c>
      <c r="E249" s="6">
        <v>9.4682983719587652E-2</v>
      </c>
      <c r="F249" s="6">
        <v>8.1698561555445082E-2</v>
      </c>
      <c r="G249" s="6">
        <v>5.601426226800521E-2</v>
      </c>
      <c r="H249" s="6">
        <v>0.15293633031750084</v>
      </c>
    </row>
    <row r="250" spans="1:8" s="18" customFormat="1" ht="12.75" customHeight="1" x14ac:dyDescent="0.25">
      <c r="A250" s="5">
        <v>3</v>
      </c>
      <c r="B250" s="6">
        <v>0.21376778146245762</v>
      </c>
      <c r="C250" s="6">
        <v>0.1950874880260548</v>
      </c>
      <c r="D250" s="6">
        <v>0.16334271390608437</v>
      </c>
      <c r="E250" s="6">
        <v>0.13430731693694634</v>
      </c>
      <c r="F250" s="6">
        <v>0.11588898204366357</v>
      </c>
      <c r="G250" s="6">
        <v>7.9455937908533142E-2</v>
      </c>
      <c r="H250" s="6">
        <v>0.21693938425048567</v>
      </c>
    </row>
    <row r="251" spans="1:8" ht="12.75" customHeight="1" x14ac:dyDescent="0.25">
      <c r="A251" s="5">
        <v>4</v>
      </c>
      <c r="B251" s="6">
        <v>0.28067089946374468</v>
      </c>
      <c r="C251" s="6">
        <v>0.25614421576439289</v>
      </c>
      <c r="D251" s="6">
        <v>0.21446424769544292</v>
      </c>
      <c r="E251" s="6">
        <v>0.17634161327475464</v>
      </c>
      <c r="F251" s="6">
        <v>0.15215887354776717</v>
      </c>
      <c r="G251" s="6">
        <v>0.10432334287213435</v>
      </c>
      <c r="H251" s="6">
        <v>0.2848351219727101</v>
      </c>
    </row>
    <row r="252" spans="1:8" ht="12.75" customHeight="1" x14ac:dyDescent="0.25">
      <c r="A252" s="5">
        <v>5</v>
      </c>
      <c r="B252" s="6">
        <v>0.35157896448933429</v>
      </c>
      <c r="C252" s="6">
        <v>0.32085591456199608</v>
      </c>
      <c r="D252" s="6">
        <v>0.26864601306658714</v>
      </c>
      <c r="E252" s="6">
        <v>0.22089216199460462</v>
      </c>
      <c r="F252" s="6">
        <v>0.19059994927154106</v>
      </c>
      <c r="G252" s="6">
        <v>0.1306793576716655</v>
      </c>
      <c r="H252" s="6">
        <v>0.35679522681080217</v>
      </c>
    </row>
    <row r="253" spans="1:8" s="18" customFormat="1" ht="19.5" customHeight="1" x14ac:dyDescent="0.25">
      <c r="A253" s="5">
        <v>6</v>
      </c>
      <c r="B253" s="6">
        <v>0.42668317582332321</v>
      </c>
      <c r="C253" s="6">
        <v>0.38939707557834441</v>
      </c>
      <c r="D253" s="6">
        <v>0.32603410785403453</v>
      </c>
      <c r="E253" s="6">
        <v>0.26807909094116789</v>
      </c>
      <c r="F253" s="6">
        <v>0.23131586323735415</v>
      </c>
      <c r="G253" s="6">
        <v>0.15859504969783175</v>
      </c>
      <c r="H253" s="6">
        <v>0.43301373481021899</v>
      </c>
    </row>
    <row r="254" spans="1:8" ht="12.75" customHeight="1" x14ac:dyDescent="0.25">
      <c r="A254" s="5">
        <v>7</v>
      </c>
      <c r="B254" s="6">
        <v>0.50619947939863053</v>
      </c>
      <c r="C254" s="6">
        <v>0.46196477411315978</v>
      </c>
      <c r="D254" s="6">
        <v>0.3867935391252611</v>
      </c>
      <c r="E254" s="6">
        <v>0.31803807593357575</v>
      </c>
      <c r="F254" s="6">
        <v>0.27442368525886712</v>
      </c>
      <c r="G254" s="6">
        <v>0.18815068449168063</v>
      </c>
      <c r="H254" s="6">
        <v>0.51370979582318965</v>
      </c>
    </row>
    <row r="255" spans="1:8" ht="12.75" customHeight="1" x14ac:dyDescent="0.25">
      <c r="A255" s="5">
        <v>8</v>
      </c>
      <c r="B255" s="6">
        <v>0.59037159580605703</v>
      </c>
      <c r="C255" s="6">
        <v>0.53878143301011983</v>
      </c>
      <c r="D255" s="6">
        <v>0.45111053692140707</v>
      </c>
      <c r="E255" s="6">
        <v>0.37092224322129763</v>
      </c>
      <c r="F255" s="6">
        <v>0.32005554250219326</v>
      </c>
      <c r="G255" s="6">
        <v>0.21943685123366397</v>
      </c>
      <c r="H255" s="6">
        <v>0.59913074644335695</v>
      </c>
    </row>
    <row r="256" spans="1:8" ht="12.75" customHeight="1" x14ac:dyDescent="0.25">
      <c r="A256" s="5">
        <v>9</v>
      </c>
      <c r="B256" s="6">
        <v>0.67947438435548957</v>
      </c>
      <c r="C256" s="6">
        <v>0.62009789274649174</v>
      </c>
      <c r="D256" s="6">
        <v>0.51919512477975249</v>
      </c>
      <c r="E256" s="6">
        <v>0.42690428307689693</v>
      </c>
      <c r="F256" s="6">
        <v>0.36836044322952294</v>
      </c>
      <c r="G256" s="6">
        <v>0.25255571314085096</v>
      </c>
      <c r="H256" s="6">
        <v>0.68955552397845943</v>
      </c>
    </row>
    <row r="257" spans="1:8" ht="12.75" customHeight="1" x14ac:dyDescent="0.25">
      <c r="A257" s="5">
        <v>10</v>
      </c>
      <c r="B257" s="6">
        <v>0.77381757330516288</v>
      </c>
      <c r="C257" s="6">
        <v>0.70619681569289283</v>
      </c>
      <c r="D257" s="6">
        <v>0.59128397004992028</v>
      </c>
      <c r="E257" s="6">
        <v>0.48617879344707304</v>
      </c>
      <c r="F257" s="6">
        <v>0.41950629905181763</v>
      </c>
      <c r="G257" s="6">
        <v>0.28762239396615924</v>
      </c>
      <c r="H257" s="6">
        <v>0.78529845202378668</v>
      </c>
    </row>
    <row r="258" spans="1:8" ht="19.5" customHeight="1" x14ac:dyDescent="0.25">
      <c r="A258" s="5">
        <v>11</v>
      </c>
      <c r="B258" s="6">
        <v>0.87374988742440129</v>
      </c>
      <c r="C258" s="6">
        <v>0.79739645298517925</v>
      </c>
      <c r="D258" s="6">
        <v>0.66764353781770591</v>
      </c>
      <c r="E258" s="6">
        <v>0.54896487324278898</v>
      </c>
      <c r="F258" s="6">
        <v>0.47368216258614576</v>
      </c>
      <c r="G258" s="6">
        <v>0.32476651218356578</v>
      </c>
      <c r="H258" s="6">
        <v>0.88671342926422314</v>
      </c>
    </row>
    <row r="259" spans="1:8" ht="12.75" customHeight="1" x14ac:dyDescent="0.25">
      <c r="A259" s="5">
        <v>12</v>
      </c>
      <c r="B259" s="6">
        <v>0.97966360467210678</v>
      </c>
      <c r="C259" s="6">
        <v>0.89405480301341056</v>
      </c>
      <c r="D259" s="6">
        <v>0.74857357272177394</v>
      </c>
      <c r="E259" s="6">
        <v>0.6155089852368405</v>
      </c>
      <c r="F259" s="6">
        <v>0.53110069774764124</v>
      </c>
      <c r="G259" s="6">
        <v>0.36413387467253638</v>
      </c>
      <c r="H259" s="6">
        <v>0.99419855375868549</v>
      </c>
    </row>
    <row r="260" spans="1:8" ht="12.75" customHeight="1" x14ac:dyDescent="0.25">
      <c r="A260" s="5">
        <v>13</v>
      </c>
      <c r="B260" s="6">
        <v>1.0919995737924788</v>
      </c>
      <c r="C260" s="6">
        <v>0.99657419055037044</v>
      </c>
      <c r="D260" s="6">
        <v>0.83441093296314495</v>
      </c>
      <c r="E260" s="6">
        <v>0.68608810854929592</v>
      </c>
      <c r="F260" s="6">
        <v>0.59200089991648241</v>
      </c>
      <c r="G260" s="6">
        <v>0.40588834172205634</v>
      </c>
      <c r="H260" s="6">
        <v>1.1082012149802738</v>
      </c>
    </row>
    <row r="261" spans="1:8" ht="12.75" customHeight="1" x14ac:dyDescent="0.25">
      <c r="A261" s="5">
        <v>14</v>
      </c>
      <c r="B261" s="6">
        <v>1.2112527238445159</v>
      </c>
      <c r="C261" s="6">
        <v>1.1054062948257846</v>
      </c>
      <c r="D261" s="6">
        <v>0.925533800207619</v>
      </c>
      <c r="E261" s="6">
        <v>0.76101320020807361</v>
      </c>
      <c r="F261" s="6">
        <v>0.6566510827947567</v>
      </c>
      <c r="G261" s="6">
        <v>0.45021387488288833</v>
      </c>
      <c r="H261" s="6">
        <v>1.2292236850888629</v>
      </c>
    </row>
    <row r="262" spans="1:8" ht="12.75" customHeight="1" x14ac:dyDescent="0.25">
      <c r="A262" s="5">
        <v>15</v>
      </c>
      <c r="B262" s="6">
        <v>1.3379780948354052</v>
      </c>
      <c r="C262" s="6">
        <v>1.2210576531672861</v>
      </c>
      <c r="D262" s="6">
        <v>1.0223662876703874</v>
      </c>
      <c r="E262" s="6">
        <v>0.84063298411182619</v>
      </c>
      <c r="F262" s="6">
        <v>0.72535214776707102</v>
      </c>
      <c r="G262" s="6">
        <v>0.49731677851037576</v>
      </c>
      <c r="H262" s="6">
        <v>1.3578292390390312</v>
      </c>
    </row>
    <row r="263" spans="1:8" ht="19.5" customHeight="1" x14ac:dyDescent="0.25">
      <c r="A263" s="5">
        <v>16</v>
      </c>
      <c r="B263" s="6">
        <v>1.4727974154010235</v>
      </c>
      <c r="C263" s="6">
        <v>1.34409566388428</v>
      </c>
      <c r="D263" s="6">
        <v>1.1253834662063866</v>
      </c>
      <c r="E263" s="6">
        <v>0.92533808369490012</v>
      </c>
      <c r="F263" s="6">
        <v>0.79844114982939429</v>
      </c>
      <c r="G263" s="6">
        <v>0.54742814464070022</v>
      </c>
      <c r="H263" s="6">
        <v>1.49464882985146</v>
      </c>
    </row>
    <row r="264" spans="1:8" ht="12.75" customHeight="1" x14ac:dyDescent="0.25">
      <c r="A264" s="5">
        <v>17</v>
      </c>
      <c r="B264" s="6">
        <v>1.6164062484756612</v>
      </c>
      <c r="C264" s="6">
        <v>1.4751551075067717</v>
      </c>
      <c r="D264" s="6">
        <v>1.2351168244085289</v>
      </c>
      <c r="E264" s="6">
        <v>1.0155655114520046</v>
      </c>
      <c r="F264" s="6">
        <v>0.87629517143938596</v>
      </c>
      <c r="G264" s="6">
        <v>0.60080650898462373</v>
      </c>
      <c r="H264" s="6">
        <v>1.6403883403006247</v>
      </c>
    </row>
    <row r="265" spans="1:8" ht="12.75" customHeight="1" x14ac:dyDescent="0.25">
      <c r="A265" s="5">
        <v>18</v>
      </c>
      <c r="B265" s="6">
        <v>1.7695817186334111</v>
      </c>
      <c r="C265" s="6">
        <v>1.6149451988659478</v>
      </c>
      <c r="D265" s="6">
        <v>1.3521601731687414</v>
      </c>
      <c r="E265" s="6">
        <v>1.1118035239190782</v>
      </c>
      <c r="F265" s="6">
        <v>0.95933551170581077</v>
      </c>
      <c r="G265" s="6">
        <v>0.6577407231243817</v>
      </c>
      <c r="H265" s="6">
        <v>1.7958364249042289</v>
      </c>
    </row>
    <row r="266" spans="1:8" ht="12.75" customHeight="1" x14ac:dyDescent="0.25">
      <c r="A266" s="5">
        <v>19</v>
      </c>
      <c r="B266" s="6">
        <v>1.9331908246717071</v>
      </c>
      <c r="C266" s="6">
        <v>1.7642571732749874</v>
      </c>
      <c r="D266" s="6">
        <v>1.4771759974300649</v>
      </c>
      <c r="E266" s="6">
        <v>1.2145968443536403</v>
      </c>
      <c r="F266" s="6">
        <v>1.0480321928526928</v>
      </c>
      <c r="G266" s="6">
        <v>0.71855304424084754</v>
      </c>
      <c r="H266" s="6">
        <v>1.9618729458378279</v>
      </c>
    </row>
    <row r="267" spans="1:8" ht="12.75" customHeight="1" x14ac:dyDescent="0.25">
      <c r="A267" s="5">
        <v>20</v>
      </c>
      <c r="B267" s="6">
        <v>2.1081993273174002</v>
      </c>
      <c r="C267" s="6">
        <v>1.9239723975747984</v>
      </c>
      <c r="D267" s="6">
        <v>1.6109022473972896</v>
      </c>
      <c r="E267" s="6">
        <v>1.3245522467566142</v>
      </c>
      <c r="F267" s="6">
        <v>1.1429087784721073</v>
      </c>
      <c r="G267" s="6">
        <v>0.78360243860958523</v>
      </c>
      <c r="H267" s="6">
        <v>2.1394779925048999</v>
      </c>
    </row>
    <row r="268" spans="1:8" ht="19.5" customHeight="1" x14ac:dyDescent="0.25">
      <c r="A268" s="5">
        <v>21</v>
      </c>
      <c r="B268" s="6">
        <v>2.2956811837827749</v>
      </c>
      <c r="C268" s="6">
        <v>2.0950709802427148</v>
      </c>
      <c r="D268" s="6">
        <v>1.7541595476026692</v>
      </c>
      <c r="E268" s="6">
        <v>1.442344483472344</v>
      </c>
      <c r="F268" s="6">
        <v>1.2445474882383134</v>
      </c>
      <c r="G268" s="6">
        <v>0.85328808835706849</v>
      </c>
      <c r="H268" s="6">
        <v>2.3297414560702885</v>
      </c>
    </row>
    <row r="269" spans="1:8" ht="12.75" customHeight="1" x14ac:dyDescent="0.25">
      <c r="A269" s="5">
        <v>22</v>
      </c>
      <c r="B269" s="6">
        <v>2.4968284772067104</v>
      </c>
      <c r="C269" s="6">
        <v>2.2786408331403414</v>
      </c>
      <c r="D269" s="6">
        <v>1.9078587841197463</v>
      </c>
      <c r="E269" s="6">
        <v>1.5687225237180487</v>
      </c>
      <c r="F269" s="6">
        <v>1.3535945809117802</v>
      </c>
      <c r="G269" s="6">
        <v>0.9280530821621269</v>
      </c>
      <c r="H269" s="6">
        <v>2.5338731062212445</v>
      </c>
    </row>
    <row r="270" spans="1:8" ht="12.75" customHeight="1" x14ac:dyDescent="0.25">
      <c r="A270" s="5">
        <v>23</v>
      </c>
      <c r="B270" s="6">
        <v>2.7129617584788184</v>
      </c>
      <c r="C270" s="6">
        <v>2.475887109607918</v>
      </c>
      <c r="D270" s="6">
        <v>2.0730090068843183</v>
      </c>
      <c r="E270" s="6">
        <v>1.7045160512077524</v>
      </c>
      <c r="F270" s="6">
        <v>1.4707659609065729</v>
      </c>
      <c r="G270" s="6">
        <v>1.0083882592371631</v>
      </c>
      <c r="H270" s="6">
        <v>2.7532130864298274</v>
      </c>
    </row>
    <row r="271" spans="1:8" ht="12.75" customHeight="1" x14ac:dyDescent="0.25">
      <c r="A271" s="5">
        <v>24</v>
      </c>
      <c r="B271" s="6">
        <v>2.9455406789797647</v>
      </c>
      <c r="C271" s="6">
        <v>2.6881419080528817</v>
      </c>
      <c r="D271" s="6">
        <v>2.2507255543082052</v>
      </c>
      <c r="E271" s="6">
        <v>1.8506421445547954</v>
      </c>
      <c r="F271" s="6">
        <v>1.596852942570844</v>
      </c>
      <c r="G271" s="6">
        <v>1.0948361614408086</v>
      </c>
      <c r="H271" s="6">
        <v>2.9892427044477277</v>
      </c>
    </row>
    <row r="272" spans="1:8" ht="12.75" customHeight="1" x14ac:dyDescent="0.25">
      <c r="A272" s="5">
        <v>25</v>
      </c>
      <c r="B272" s="6">
        <v>3.1961747434665306</v>
      </c>
      <c r="C272" s="6">
        <v>2.9168740851844039</v>
      </c>
      <c r="D272" s="6">
        <v>2.4422382696973144</v>
      </c>
      <c r="E272" s="6">
        <v>2.0081120331597391</v>
      </c>
      <c r="F272" s="6">
        <v>1.732728079600969</v>
      </c>
      <c r="G272" s="6">
        <v>1.1879950300475877</v>
      </c>
      <c r="H272" s="6">
        <v>3.2435953447285764</v>
      </c>
    </row>
    <row r="273" spans="1:8" ht="18" customHeight="1" x14ac:dyDescent="0.25">
      <c r="A273" s="49" t="s">
        <v>56</v>
      </c>
      <c r="B273" s="15"/>
      <c r="C273" s="8"/>
      <c r="D273" s="15"/>
      <c r="E273" s="15"/>
    </row>
    <row r="274" spans="1:8" ht="18" customHeight="1" x14ac:dyDescent="0.25">
      <c r="A274" s="49" t="s">
        <v>9</v>
      </c>
      <c r="C274" s="8"/>
      <c r="F274" s="22"/>
      <c r="G274" s="22"/>
      <c r="H274" s="23"/>
    </row>
    <row r="275" spans="1:8" ht="18" customHeight="1" x14ac:dyDescent="0.25">
      <c r="A275" s="49" t="s">
        <v>0</v>
      </c>
      <c r="B275" s="15"/>
      <c r="C275" s="16">
        <v>0.9</v>
      </c>
      <c r="H275" s="25" t="s">
        <v>49</v>
      </c>
    </row>
    <row r="276" spans="1:8" ht="18" customHeight="1" x14ac:dyDescent="0.25">
      <c r="A276" s="49" t="s">
        <v>14</v>
      </c>
      <c r="B276" s="15"/>
      <c r="C276" s="8"/>
      <c r="D276" s="15"/>
      <c r="E276" s="15"/>
      <c r="H276" s="25" t="s">
        <v>49</v>
      </c>
    </row>
    <row r="277" spans="1:8" ht="14.25" customHeight="1" x14ac:dyDescent="0.25">
      <c r="A277" s="49"/>
      <c r="B277" s="15"/>
      <c r="C277" s="8"/>
      <c r="D277" s="15"/>
      <c r="E277" s="15"/>
      <c r="H277" s="25"/>
    </row>
    <row r="278" spans="1:8" ht="14.25" customHeight="1" x14ac:dyDescent="0.25">
      <c r="A278" s="2"/>
      <c r="B278" s="9"/>
      <c r="C278" s="10"/>
      <c r="D278" s="10"/>
      <c r="E278" s="10"/>
      <c r="F278" s="3"/>
      <c r="G278" s="3"/>
    </row>
    <row r="279" spans="1:8" s="2" customFormat="1" ht="14.25" customHeight="1" x14ac:dyDescent="0.25">
      <c r="D279" s="5"/>
      <c r="E279" s="5"/>
      <c r="F279" s="5"/>
      <c r="G279" s="5"/>
      <c r="H279" s="1"/>
    </row>
    <row r="280" spans="1:8" s="2" customFormat="1" ht="14.25" customHeight="1" x14ac:dyDescent="0.25">
      <c r="A280" s="3"/>
      <c r="B280" s="3"/>
      <c r="D280" s="5"/>
      <c r="E280" s="5"/>
      <c r="F280" s="5"/>
      <c r="G280" s="5"/>
      <c r="H280" s="3"/>
    </row>
    <row r="281" spans="1:8" s="2" customFormat="1" ht="39" customHeight="1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</row>
    <row r="282" spans="1:8" ht="19.5" customHeight="1" x14ac:dyDescent="0.25">
      <c r="A282" s="5">
        <v>1</v>
      </c>
      <c r="B282" s="6">
        <v>7.6320397100681142E-2</v>
      </c>
      <c r="C282" s="6">
        <v>6.9651069275552868E-2</v>
      </c>
      <c r="D282" s="6">
        <v>5.8317397989203934E-2</v>
      </c>
      <c r="E282" s="6">
        <v>4.7951041508820541E-2</v>
      </c>
      <c r="F282" s="6">
        <v>4.1375239377312037E-2</v>
      </c>
      <c r="G282" s="6">
        <v>2.8367739477388489E-2</v>
      </c>
      <c r="H282" s="6">
        <v>7.7452737917299661E-2</v>
      </c>
    </row>
    <row r="283" spans="1:8" ht="12.75" customHeight="1" x14ac:dyDescent="0.25">
      <c r="A283" s="5">
        <v>2</v>
      </c>
      <c r="B283" s="6">
        <v>0.13864437351615994</v>
      </c>
      <c r="C283" s="6">
        <v>0.12652880791095231</v>
      </c>
      <c r="D283" s="6">
        <v>0.10593995074003074</v>
      </c>
      <c r="E283" s="6">
        <v>8.7108327026491225E-2</v>
      </c>
      <c r="F283" s="6">
        <v>7.5162661103310519E-2</v>
      </c>
      <c r="G283" s="6">
        <v>5.153311064044587E-2</v>
      </c>
      <c r="H283" s="6">
        <v>0.14070139482489016</v>
      </c>
    </row>
    <row r="284" spans="1:8" s="18" customFormat="1" ht="12.75" customHeight="1" x14ac:dyDescent="0.25">
      <c r="A284" s="5">
        <v>3</v>
      </c>
      <c r="B284" s="6">
        <v>0.19666631831657236</v>
      </c>
      <c r="C284" s="6">
        <v>0.17948045190547446</v>
      </c>
      <c r="D284" s="6">
        <v>0.15027526574854075</v>
      </c>
      <c r="E284" s="6">
        <v>0.12356270605542634</v>
      </c>
      <c r="F284" s="6">
        <v>0.10661784145421077</v>
      </c>
      <c r="G284" s="6">
        <v>7.3099447774386511E-2</v>
      </c>
      <c r="H284" s="6">
        <v>0.19958419227876062</v>
      </c>
    </row>
    <row r="285" spans="1:8" ht="12.75" customHeight="1" x14ac:dyDescent="0.25">
      <c r="A285" s="5">
        <v>4</v>
      </c>
      <c r="B285" s="6">
        <v>0.25821717416209228</v>
      </c>
      <c r="C285" s="6">
        <v>0.23565262982025123</v>
      </c>
      <c r="D285" s="6">
        <v>0.19730706711854787</v>
      </c>
      <c r="E285" s="6">
        <v>0.16223425069713537</v>
      </c>
      <c r="F285" s="6">
        <v>0.13998613474449925</v>
      </c>
      <c r="G285" s="6">
        <v>9.5977455614579196E-2</v>
      </c>
      <c r="H285" s="6">
        <v>0.26204825807888471</v>
      </c>
    </row>
    <row r="286" spans="1:8" ht="12.75" customHeight="1" x14ac:dyDescent="0.25">
      <c r="A286" s="5">
        <v>5</v>
      </c>
      <c r="B286" s="6">
        <v>0.32345258050878678</v>
      </c>
      <c r="C286" s="6">
        <v>0.29518738041488501</v>
      </c>
      <c r="D286" s="6">
        <v>0.24715428096216757</v>
      </c>
      <c r="E286" s="6">
        <v>0.20322074705208176</v>
      </c>
      <c r="F286" s="6">
        <v>0.17535191710422729</v>
      </c>
      <c r="G286" s="6">
        <v>0.12022498422090101</v>
      </c>
      <c r="H286" s="6">
        <v>0.32825154085312996</v>
      </c>
    </row>
    <row r="287" spans="1:8" s="18" customFormat="1" ht="19.5" customHeight="1" x14ac:dyDescent="0.25">
      <c r="A287" s="5">
        <v>6</v>
      </c>
      <c r="B287" s="6">
        <v>0.39254844066168559</v>
      </c>
      <c r="C287" s="6">
        <v>0.35824523552293336</v>
      </c>
      <c r="D287" s="6">
        <v>0.29995131725938851</v>
      </c>
      <c r="E287" s="6">
        <v>0.24663271271453163</v>
      </c>
      <c r="F287" s="6">
        <v>0.21281055021427367</v>
      </c>
      <c r="G287" s="6">
        <v>0.14590741557929351</v>
      </c>
      <c r="H287" s="6">
        <v>0.39837255372643821</v>
      </c>
    </row>
    <row r="288" spans="1:8" ht="12.75" customHeight="1" x14ac:dyDescent="0.25">
      <c r="A288" s="5">
        <v>7</v>
      </c>
      <c r="B288" s="6">
        <v>0.46570342483803123</v>
      </c>
      <c r="C288" s="6">
        <v>0.42500750438268431</v>
      </c>
      <c r="D288" s="6">
        <v>0.35584998248092714</v>
      </c>
      <c r="E288" s="6">
        <v>0.29259496941229918</v>
      </c>
      <c r="F288" s="6">
        <v>0.25246973828095581</v>
      </c>
      <c r="G288" s="6">
        <v>0.1730985939722651</v>
      </c>
      <c r="H288" s="6">
        <v>0.4726129145212084</v>
      </c>
    </row>
    <row r="289" spans="1:8" ht="12.75" customHeight="1" x14ac:dyDescent="0.25">
      <c r="A289" s="5">
        <v>8</v>
      </c>
      <c r="B289" s="6">
        <v>0.54314175593503855</v>
      </c>
      <c r="C289" s="6">
        <v>0.49567881596804714</v>
      </c>
      <c r="D289" s="6">
        <v>0.41502160822923739</v>
      </c>
      <c r="E289" s="6">
        <v>0.34124839326579287</v>
      </c>
      <c r="F289" s="6">
        <v>0.29445103827198577</v>
      </c>
      <c r="G289" s="6">
        <v>0.20188186142861395</v>
      </c>
      <c r="H289" s="6">
        <v>0.55120017285658285</v>
      </c>
    </row>
    <row r="290" spans="1:8" ht="12.75" customHeight="1" x14ac:dyDescent="0.25">
      <c r="A290" s="5">
        <v>9</v>
      </c>
      <c r="B290" s="6">
        <v>0.62511630446556377</v>
      </c>
      <c r="C290" s="6">
        <v>0.57048994347043303</v>
      </c>
      <c r="D290" s="6">
        <v>0.47765941611869983</v>
      </c>
      <c r="E290" s="6">
        <v>0.39275185929294953</v>
      </c>
      <c r="F290" s="6">
        <v>0.33889153776025815</v>
      </c>
      <c r="G290" s="6">
        <v>0.23235120808862658</v>
      </c>
      <c r="H290" s="6">
        <v>0.63439095100266596</v>
      </c>
    </row>
    <row r="291" spans="1:8" ht="12.75" customHeight="1" x14ac:dyDescent="0.25">
      <c r="A291" s="5">
        <v>10</v>
      </c>
      <c r="B291" s="6">
        <v>0.71191202036831558</v>
      </c>
      <c r="C291" s="6">
        <v>0.64970093621708647</v>
      </c>
      <c r="D291" s="6">
        <v>0.54398114006598619</v>
      </c>
      <c r="E291" s="6">
        <v>0.44728439756774707</v>
      </c>
      <c r="F291" s="6">
        <v>0.3859457153959438</v>
      </c>
      <c r="G291" s="6">
        <v>0.26461254778310667</v>
      </c>
      <c r="H291" s="6">
        <v>0.72247442660738381</v>
      </c>
    </row>
    <row r="292" spans="1:8" ht="19.5" customHeight="1" x14ac:dyDescent="0.25">
      <c r="A292" s="5">
        <v>11</v>
      </c>
      <c r="B292" s="6">
        <v>0.80384973036479324</v>
      </c>
      <c r="C292" s="6">
        <v>0.73360458519250837</v>
      </c>
      <c r="D292" s="6">
        <v>0.61423192789938375</v>
      </c>
      <c r="E292" s="6">
        <v>0.50504757904662934</v>
      </c>
      <c r="F292" s="6">
        <v>0.43578749955081436</v>
      </c>
      <c r="G292" s="6">
        <v>0.29878512948347757</v>
      </c>
      <c r="H292" s="6">
        <v>0.81577618639356742</v>
      </c>
    </row>
    <row r="293" spans="1:8" ht="12.75" customHeight="1" x14ac:dyDescent="0.25">
      <c r="A293" s="5">
        <v>12</v>
      </c>
      <c r="B293" s="6">
        <v>0.90129033010262993</v>
      </c>
      <c r="C293" s="6">
        <v>0.82253024884751202</v>
      </c>
      <c r="D293" s="6">
        <v>0.68868754462949422</v>
      </c>
      <c r="E293" s="6">
        <v>0.5662681494337255</v>
      </c>
      <c r="F293" s="6">
        <v>0.48861254098637402</v>
      </c>
      <c r="G293" s="6">
        <v>0.33500309549113566</v>
      </c>
      <c r="H293" s="6">
        <v>0.9146624804997574</v>
      </c>
    </row>
    <row r="294" spans="1:8" ht="12.75" customHeight="1" x14ac:dyDescent="0.25">
      <c r="A294" s="5">
        <v>13</v>
      </c>
      <c r="B294" s="6">
        <v>1.0046394003427013</v>
      </c>
      <c r="C294" s="6">
        <v>0.91684806589659207</v>
      </c>
      <c r="D294" s="6">
        <v>0.76765789973723297</v>
      </c>
      <c r="E294" s="6">
        <v>0.63120092946685569</v>
      </c>
      <c r="F294" s="6">
        <v>0.54464071540696302</v>
      </c>
      <c r="G294" s="6">
        <v>0.37341719724080408</v>
      </c>
      <c r="H294" s="6">
        <v>1.0195449071561746</v>
      </c>
    </row>
    <row r="295" spans="1:8" ht="12.75" customHeight="1" x14ac:dyDescent="0.25">
      <c r="A295" s="5">
        <v>14</v>
      </c>
      <c r="B295" s="6">
        <v>1.1143522757252191</v>
      </c>
      <c r="C295" s="6">
        <v>1.0169735811452496</v>
      </c>
      <c r="D295" s="6">
        <v>0.85149092028325857</v>
      </c>
      <c r="E295" s="6">
        <v>0.70013199955260363</v>
      </c>
      <c r="F295" s="6">
        <v>0.60411887136750597</v>
      </c>
      <c r="G295" s="6">
        <v>0.41419667932422061</v>
      </c>
      <c r="H295" s="6">
        <v>1.130885556654442</v>
      </c>
    </row>
    <row r="296" spans="1:8" ht="12.75" customHeight="1" x14ac:dyDescent="0.25">
      <c r="A296" s="5">
        <v>15</v>
      </c>
      <c r="B296" s="6">
        <v>1.2309395929513041</v>
      </c>
      <c r="C296" s="6">
        <v>1.1233728088386343</v>
      </c>
      <c r="D296" s="6">
        <v>0.94057679034493946</v>
      </c>
      <c r="E296" s="6">
        <v>0.77338218561145133</v>
      </c>
      <c r="F296" s="6">
        <v>0.66732383808465157</v>
      </c>
      <c r="G296" s="6">
        <v>0.45753134170909054</v>
      </c>
      <c r="H296" s="6">
        <v>1.2492026418457147</v>
      </c>
    </row>
    <row r="297" spans="1:8" ht="19.5" customHeight="1" x14ac:dyDescent="0.25">
      <c r="A297" s="5">
        <v>16</v>
      </c>
      <c r="B297" s="6">
        <v>1.3549733422477968</v>
      </c>
      <c r="C297" s="6">
        <v>1.2365677553135586</v>
      </c>
      <c r="D297" s="6">
        <v>1.0353525750185251</v>
      </c>
      <c r="E297" s="6">
        <v>0.85131086112875509</v>
      </c>
      <c r="F297" s="6">
        <v>0.73456570609063032</v>
      </c>
      <c r="G297" s="6">
        <v>0.50363378902477962</v>
      </c>
      <c r="H297" s="6">
        <v>1.3750766393890994</v>
      </c>
    </row>
    <row r="298" spans="1:8" ht="12.75" customHeight="1" x14ac:dyDescent="0.25">
      <c r="A298" s="5">
        <v>17</v>
      </c>
      <c r="B298" s="6">
        <v>1.4870934413820445</v>
      </c>
      <c r="C298" s="6">
        <v>1.3571424185369798</v>
      </c>
      <c r="D298" s="6">
        <v>1.1363072437084794</v>
      </c>
      <c r="E298" s="6">
        <v>0.93432007751658852</v>
      </c>
      <c r="F298" s="6">
        <v>0.80619139117482019</v>
      </c>
      <c r="G298" s="6">
        <v>0.55274187407605135</v>
      </c>
      <c r="H298" s="6">
        <v>1.5091569613029541</v>
      </c>
    </row>
    <row r="299" spans="1:8" ht="12.75" customHeight="1" x14ac:dyDescent="0.25">
      <c r="A299" s="5">
        <v>18</v>
      </c>
      <c r="B299" s="6">
        <v>1.6280148448145131</v>
      </c>
      <c r="C299" s="6">
        <v>1.4857492760187969</v>
      </c>
      <c r="D299" s="6">
        <v>1.2439871023225153</v>
      </c>
      <c r="E299" s="6">
        <v>1.0228590306952168</v>
      </c>
      <c r="F299" s="6">
        <v>0.88258848843721249</v>
      </c>
      <c r="G299" s="6">
        <v>0.60512134026366304</v>
      </c>
      <c r="H299" s="6">
        <v>1.6521691695936735</v>
      </c>
    </row>
    <row r="300" spans="1:8" ht="12.75" customHeight="1" x14ac:dyDescent="0.25">
      <c r="A300" s="5">
        <v>19</v>
      </c>
      <c r="B300" s="6">
        <v>1.7785351912740575</v>
      </c>
      <c r="C300" s="6">
        <v>1.6231162640967507</v>
      </c>
      <c r="D300" s="6">
        <v>1.3590016368823177</v>
      </c>
      <c r="E300" s="6">
        <v>1.1174288659580272</v>
      </c>
      <c r="F300" s="6">
        <v>0.96418941823457616</v>
      </c>
      <c r="G300" s="6">
        <v>0.66106866413276943</v>
      </c>
      <c r="H300" s="6">
        <v>1.8049227372955403</v>
      </c>
    </row>
    <row r="301" spans="1:8" ht="12.75" customHeight="1" x14ac:dyDescent="0.25">
      <c r="A301" s="5">
        <v>20</v>
      </c>
      <c r="B301" s="6">
        <v>1.9395429804458288</v>
      </c>
      <c r="C301" s="6">
        <v>1.7700542400969641</v>
      </c>
      <c r="D301" s="6">
        <v>1.4820297614360383</v>
      </c>
      <c r="E301" s="6">
        <v>1.2185878152705447</v>
      </c>
      <c r="F301" s="6">
        <v>1.0514758589721123</v>
      </c>
      <c r="G301" s="6">
        <v>0.72091409458866429</v>
      </c>
      <c r="H301" s="6">
        <v>1.9683193464734783</v>
      </c>
    </row>
    <row r="302" spans="1:8" ht="19.5" customHeight="1" x14ac:dyDescent="0.25">
      <c r="A302" s="5">
        <v>21</v>
      </c>
      <c r="B302" s="6">
        <v>2.1120262527610101</v>
      </c>
      <c r="C302" s="6">
        <v>1.9274649036323028</v>
      </c>
      <c r="D302" s="6">
        <v>1.6138264503973816</v>
      </c>
      <c r="E302" s="6">
        <v>1.326956650661322</v>
      </c>
      <c r="F302" s="6">
        <v>1.1449834526394811</v>
      </c>
      <c r="G302" s="6">
        <v>0.78502487911183416</v>
      </c>
      <c r="H302" s="6">
        <v>2.143361696791998</v>
      </c>
    </row>
    <row r="303" spans="1:8" ht="12.75" customHeight="1" x14ac:dyDescent="0.25">
      <c r="A303" s="5">
        <v>22</v>
      </c>
      <c r="B303" s="6">
        <v>2.2970817244808033</v>
      </c>
      <c r="C303" s="6">
        <v>2.0963491334086752</v>
      </c>
      <c r="D303" s="6">
        <v>1.7552297187808832</v>
      </c>
      <c r="E303" s="6">
        <v>1.4432244236678513</v>
      </c>
      <c r="F303" s="6">
        <v>1.2453067571734864</v>
      </c>
      <c r="G303" s="6">
        <v>0.85380865920258875</v>
      </c>
      <c r="H303" s="6">
        <v>2.3311627761334401</v>
      </c>
    </row>
    <row r="304" spans="1:8" ht="12.75" customHeight="1" x14ac:dyDescent="0.25">
      <c r="A304" s="5">
        <v>23</v>
      </c>
      <c r="B304" s="6">
        <v>2.4959243021726651</v>
      </c>
      <c r="C304" s="6">
        <v>2.2778156702700487</v>
      </c>
      <c r="D304" s="6">
        <v>1.9071678923356963</v>
      </c>
      <c r="E304" s="6">
        <v>1.5681544431493439</v>
      </c>
      <c r="F304" s="6">
        <v>1.3531044044990024</v>
      </c>
      <c r="G304" s="6">
        <v>0.92771700684304925</v>
      </c>
      <c r="H304" s="6">
        <v>2.5329555162373918</v>
      </c>
    </row>
    <row r="305" spans="1:8" ht="12.75" customHeight="1" x14ac:dyDescent="0.25">
      <c r="A305" s="5">
        <v>24</v>
      </c>
      <c r="B305" s="6">
        <v>2.7098968648293855</v>
      </c>
      <c r="C305" s="6">
        <v>2.4730900444980852</v>
      </c>
      <c r="D305" s="6">
        <v>2.0706670821887121</v>
      </c>
      <c r="E305" s="6">
        <v>1.7025904212557721</v>
      </c>
      <c r="F305" s="6">
        <v>1.4691044036659311</v>
      </c>
      <c r="G305" s="6">
        <v>1.0072490604400404</v>
      </c>
      <c r="H305" s="6">
        <v>2.7501027199538672</v>
      </c>
    </row>
    <row r="306" spans="1:8" ht="12.75" customHeight="1" x14ac:dyDescent="0.25">
      <c r="A306" s="5">
        <v>25</v>
      </c>
      <c r="B306" s="6">
        <v>2.9404801565214842</v>
      </c>
      <c r="C306" s="6">
        <v>2.6835236039860511</v>
      </c>
      <c r="D306" s="6">
        <v>2.2468587439476209</v>
      </c>
      <c r="E306" s="6">
        <v>1.8474626888434578</v>
      </c>
      <c r="F306" s="6">
        <v>1.5941095039091007</v>
      </c>
      <c r="G306" s="6">
        <v>1.0929552018524225</v>
      </c>
      <c r="H306" s="6">
        <v>2.9841071006697661</v>
      </c>
    </row>
    <row r="307" spans="1:8" ht="18" customHeight="1" x14ac:dyDescent="0.25">
      <c r="A307" s="49" t="s">
        <v>56</v>
      </c>
      <c r="B307" s="15"/>
      <c r="C307" s="8"/>
      <c r="D307" s="15"/>
      <c r="E307" s="15"/>
    </row>
    <row r="308" spans="1:8" ht="18" customHeight="1" x14ac:dyDescent="0.25">
      <c r="A308" s="49" t="s">
        <v>9</v>
      </c>
      <c r="C308" s="8"/>
      <c r="F308" s="22"/>
      <c r="G308" s="22"/>
      <c r="H308" s="23"/>
    </row>
    <row r="309" spans="1:8" ht="18" customHeight="1" x14ac:dyDescent="0.25">
      <c r="A309" s="49" t="s">
        <v>0</v>
      </c>
      <c r="B309" s="15"/>
      <c r="C309" s="16">
        <v>0.9</v>
      </c>
      <c r="H309" s="25" t="s">
        <v>49</v>
      </c>
    </row>
    <row r="310" spans="1:8" ht="18" customHeight="1" x14ac:dyDescent="0.25">
      <c r="A310" s="49" t="s">
        <v>15</v>
      </c>
      <c r="B310" s="15"/>
      <c r="C310" s="8"/>
      <c r="D310" s="15"/>
      <c r="E310" s="15"/>
      <c r="H310" s="25" t="s">
        <v>49</v>
      </c>
    </row>
    <row r="311" spans="1:8" ht="14.25" customHeight="1" x14ac:dyDescent="0.25">
      <c r="A311" s="49"/>
      <c r="B311" s="15"/>
      <c r="C311" s="8"/>
      <c r="D311" s="15"/>
      <c r="E311" s="15"/>
      <c r="H311" s="25"/>
    </row>
    <row r="312" spans="1:8" ht="14.25" customHeight="1" x14ac:dyDescent="0.25">
      <c r="A312" s="2"/>
      <c r="B312" s="9"/>
      <c r="C312" s="10"/>
      <c r="D312" s="10"/>
      <c r="E312" s="10"/>
      <c r="F312" s="3"/>
      <c r="G312" s="3"/>
    </row>
    <row r="313" spans="1:8" s="2" customFormat="1" ht="14.25" customHeight="1" x14ac:dyDescent="0.25">
      <c r="D313" s="5"/>
      <c r="E313" s="5"/>
      <c r="F313" s="5"/>
      <c r="G313" s="5"/>
      <c r="H313" s="1"/>
    </row>
    <row r="314" spans="1:8" s="2" customFormat="1" ht="14.25" customHeight="1" x14ac:dyDescent="0.25">
      <c r="A314" s="3"/>
      <c r="B314" s="3"/>
      <c r="D314" s="5"/>
      <c r="E314" s="5"/>
      <c r="F314" s="5"/>
      <c r="G314" s="5"/>
      <c r="H314" s="3"/>
    </row>
    <row r="315" spans="1:8" s="2" customFormat="1" ht="39" customHeight="1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</row>
    <row r="316" spans="1:8" ht="19.5" customHeight="1" x14ac:dyDescent="0.25">
      <c r="A316" s="5">
        <v>1</v>
      </c>
      <c r="B316" s="6">
        <v>7.0667021916338987E-2</v>
      </c>
      <c r="C316" s="6">
        <v>6.449171946129735E-2</v>
      </c>
      <c r="D316" s="6">
        <v>5.3997581228126992E-2</v>
      </c>
      <c r="E316" s="6">
        <v>4.4399104694711554E-2</v>
      </c>
      <c r="F316" s="6">
        <v>3.8310400088892971E-2</v>
      </c>
      <c r="G316" s="6">
        <v>2.6266420819601788E-2</v>
      </c>
      <c r="H316" s="6">
        <v>7.1715485450919214E-2</v>
      </c>
    </row>
    <row r="317" spans="1:8" ht="12.75" customHeight="1" x14ac:dyDescent="0.25">
      <c r="A317" s="5">
        <v>2</v>
      </c>
      <c r="B317" s="6">
        <v>0.12837439733075134</v>
      </c>
      <c r="C317" s="6">
        <v>0.11715628300382244</v>
      </c>
      <c r="D317" s="6">
        <v>9.8092529718963026E-2</v>
      </c>
      <c r="E317" s="6">
        <v>8.0655844163862983E-2</v>
      </c>
      <c r="F317" s="6">
        <v>6.9595044329644876E-2</v>
      </c>
      <c r="G317" s="6">
        <v>4.7715834788456681E-2</v>
      </c>
      <c r="H317" s="6">
        <v>0.13027904635550225</v>
      </c>
    </row>
    <row r="318" spans="1:8" s="18" customFormat="1" ht="12.75" customHeight="1" x14ac:dyDescent="0.25">
      <c r="A318" s="5">
        <v>3</v>
      </c>
      <c r="B318" s="6">
        <v>0.18209841083962186</v>
      </c>
      <c r="C318" s="6">
        <v>0.166185574370464</v>
      </c>
      <c r="D318" s="6">
        <v>0.13914374009514974</v>
      </c>
      <c r="E318" s="6">
        <v>0.11440989288016999</v>
      </c>
      <c r="F318" s="6">
        <v>9.8720206195706831E-2</v>
      </c>
      <c r="G318" s="6">
        <v>6.7684661953871655E-2</v>
      </c>
      <c r="H318" s="6">
        <v>0.18480014551433877</v>
      </c>
    </row>
    <row r="319" spans="1:8" ht="12.75" customHeight="1" x14ac:dyDescent="0.25">
      <c r="A319" s="5">
        <v>4</v>
      </c>
      <c r="B319" s="6">
        <v>0.23908993400041997</v>
      </c>
      <c r="C319" s="6">
        <v>0.21819684106441831</v>
      </c>
      <c r="D319" s="6">
        <v>0.18269169666296919</v>
      </c>
      <c r="E319" s="6">
        <v>0.15021687235813638</v>
      </c>
      <c r="F319" s="6">
        <v>0.12961676861983762</v>
      </c>
      <c r="G319" s="6">
        <v>8.8867998818750779E-2</v>
      </c>
      <c r="H319" s="6">
        <v>0.2426372332991141</v>
      </c>
    </row>
    <row r="320" spans="1:8" ht="12.75" customHeight="1" x14ac:dyDescent="0.25">
      <c r="A320" s="5">
        <v>5</v>
      </c>
      <c r="B320" s="6">
        <v>0.29949307739525421</v>
      </c>
      <c r="C320" s="6">
        <v>0.27332160043254283</v>
      </c>
      <c r="D320" s="6">
        <v>0.22884651617352003</v>
      </c>
      <c r="E320" s="6">
        <v>0.18816732526744245</v>
      </c>
      <c r="F320" s="6">
        <v>0.16236285763463215</v>
      </c>
      <c r="G320" s="6">
        <v>0.11131941024392411</v>
      </c>
      <c r="H320" s="6">
        <v>0.30393655841359807</v>
      </c>
    </row>
    <row r="321" spans="1:8" s="18" customFormat="1" ht="19.5" customHeight="1" x14ac:dyDescent="0.25">
      <c r="A321" s="5">
        <v>6</v>
      </c>
      <c r="B321" s="6">
        <v>0.36347071442604495</v>
      </c>
      <c r="C321" s="6">
        <v>0.33170849303530697</v>
      </c>
      <c r="D321" s="6">
        <v>0.27773265229007538</v>
      </c>
      <c r="E321" s="6">
        <v>0.22836358269588186</v>
      </c>
      <c r="F321" s="6">
        <v>0.1970467710772173</v>
      </c>
      <c r="G321" s="6">
        <v>0.13509943509460975</v>
      </c>
      <c r="H321" s="6">
        <v>0.36886341075920431</v>
      </c>
    </row>
    <row r="322" spans="1:8" ht="12.75" customHeight="1" x14ac:dyDescent="0.25">
      <c r="A322" s="5">
        <v>7</v>
      </c>
      <c r="B322" s="6">
        <v>0.43120679896527381</v>
      </c>
      <c r="C322" s="6">
        <v>0.39352539776750767</v>
      </c>
      <c r="D322" s="6">
        <v>0.32949066653485864</v>
      </c>
      <c r="E322" s="6">
        <v>0.27092122029701737</v>
      </c>
      <c r="F322" s="6">
        <v>0.23376823504700348</v>
      </c>
      <c r="G322" s="6">
        <v>0.16027644769443095</v>
      </c>
      <c r="H322" s="6">
        <v>0.4376044734719679</v>
      </c>
    </row>
    <row r="323" spans="1:8" ht="12.75" customHeight="1" x14ac:dyDescent="0.25">
      <c r="A323" s="5">
        <v>8</v>
      </c>
      <c r="B323" s="6">
        <v>0.50290894477012182</v>
      </c>
      <c r="C323" s="6">
        <v>0.45896178586793973</v>
      </c>
      <c r="D323" s="6">
        <v>0.38427919925259435</v>
      </c>
      <c r="E323" s="6">
        <v>0.3159706789001237</v>
      </c>
      <c r="F323" s="6">
        <v>0.27263980227206497</v>
      </c>
      <c r="G323" s="6">
        <v>0.18692761657499088</v>
      </c>
      <c r="H323" s="6">
        <v>0.51037044060660874</v>
      </c>
    </row>
    <row r="324" spans="1:8" ht="12.75" customHeight="1" x14ac:dyDescent="0.25">
      <c r="A324" s="5">
        <v>9</v>
      </c>
      <c r="B324" s="6">
        <v>0.57881129116314012</v>
      </c>
      <c r="C324" s="6">
        <v>0.52823133617993556</v>
      </c>
      <c r="D324" s="6">
        <v>0.44227715931400191</v>
      </c>
      <c r="E324" s="6">
        <v>0.3636590649774023</v>
      </c>
      <c r="F324" s="6">
        <v>0.31378840566792915</v>
      </c>
      <c r="G324" s="6">
        <v>0.21513996962864693</v>
      </c>
      <c r="H324" s="6">
        <v>0.58739892533437077</v>
      </c>
    </row>
    <row r="325" spans="1:8" ht="12.75" customHeight="1" x14ac:dyDescent="0.25">
      <c r="A325" s="5">
        <v>10</v>
      </c>
      <c r="B325" s="6">
        <v>0.65917768063373883</v>
      </c>
      <c r="C325" s="6">
        <v>0.60157483507523635</v>
      </c>
      <c r="D325" s="6">
        <v>0.50368615216200219</v>
      </c>
      <c r="E325" s="6">
        <v>0.41415214708669756</v>
      </c>
      <c r="F325" s="6">
        <v>0.35735708099661972</v>
      </c>
      <c r="G325" s="6">
        <v>0.24501157519999603</v>
      </c>
      <c r="H325" s="6">
        <v>0.66895768468954653</v>
      </c>
    </row>
    <row r="326" spans="1:8" ht="19.5" customHeight="1" x14ac:dyDescent="0.25">
      <c r="A326" s="5">
        <v>11</v>
      </c>
      <c r="B326" s="6">
        <v>0.74430517490880632</v>
      </c>
      <c r="C326" s="6">
        <v>0.67926338526955976</v>
      </c>
      <c r="D326" s="6">
        <v>0.56873316648654493</v>
      </c>
      <c r="E326" s="6">
        <v>0.46763656496964928</v>
      </c>
      <c r="F326" s="6">
        <v>0.40350687301847288</v>
      </c>
      <c r="G326" s="6">
        <v>0.27665284898388781</v>
      </c>
      <c r="H326" s="6">
        <v>0.75534818780688928</v>
      </c>
    </row>
    <row r="327" spans="1:8" ht="12.75" customHeight="1" x14ac:dyDescent="0.25">
      <c r="A327" s="5">
        <v>12</v>
      </c>
      <c r="B327" s="6">
        <v>0.83452793656623314</v>
      </c>
      <c r="C327" s="6">
        <v>0.76160194823776839</v>
      </c>
      <c r="D327" s="6">
        <v>0.63767354021547418</v>
      </c>
      <c r="E327" s="6">
        <v>0.52432226831535533</v>
      </c>
      <c r="F327" s="6">
        <v>0.45241893981411174</v>
      </c>
      <c r="G327" s="6">
        <v>0.31018799679309067</v>
      </c>
      <c r="H327" s="6">
        <v>0.84690955512536858</v>
      </c>
    </row>
    <row r="328" spans="1:8" ht="12.75" customHeight="1" x14ac:dyDescent="0.25">
      <c r="A328" s="5">
        <v>13</v>
      </c>
      <c r="B328" s="6">
        <v>0.93022150328148268</v>
      </c>
      <c r="C328" s="6">
        <v>0.84893324495148925</v>
      </c>
      <c r="D328" s="6">
        <v>0.71079422652136126</v>
      </c>
      <c r="E328" s="6">
        <v>0.58444520220990481</v>
      </c>
      <c r="F328" s="6">
        <v>0.50429686996283862</v>
      </c>
      <c r="G328" s="6">
        <v>0.34575660326482072</v>
      </c>
      <c r="H328" s="6">
        <v>0.94402289605034273</v>
      </c>
    </row>
    <row r="329" spans="1:8" ht="12.75" customHeight="1" x14ac:dyDescent="0.25">
      <c r="A329" s="5">
        <v>14</v>
      </c>
      <c r="B329" s="6">
        <v>1.0318074811287041</v>
      </c>
      <c r="C329" s="6">
        <v>0.94164203905180799</v>
      </c>
      <c r="D329" s="6">
        <v>0.78841738003330764</v>
      </c>
      <c r="E329" s="6">
        <v>0.64827025587203746</v>
      </c>
      <c r="F329" s="6">
        <v>0.55936922690121205</v>
      </c>
      <c r="G329" s="6">
        <v>0.38351537632681282</v>
      </c>
      <c r="H329" s="6">
        <v>1.0471160718876478</v>
      </c>
    </row>
    <row r="330" spans="1:8" ht="12.75" customHeight="1" x14ac:dyDescent="0.25">
      <c r="A330" s="5">
        <v>15</v>
      </c>
      <c r="B330" s="6">
        <v>1.1397586817849885</v>
      </c>
      <c r="C330" s="6">
        <v>1.0401598251342243</v>
      </c>
      <c r="D330" s="6">
        <v>0.87090428224085337</v>
      </c>
      <c r="E330" s="6">
        <v>0.71609449028695915</v>
      </c>
      <c r="F330" s="6">
        <v>0.61789233393287257</v>
      </c>
      <c r="G330" s="6">
        <v>0.42364005665897836</v>
      </c>
      <c r="H330" s="6">
        <v>1.1566689092668754</v>
      </c>
    </row>
    <row r="331" spans="1:8" ht="19.5" customHeight="1" x14ac:dyDescent="0.25">
      <c r="A331" s="5">
        <v>16</v>
      </c>
      <c r="B331" s="6">
        <v>1.254604725737539</v>
      </c>
      <c r="C331" s="6">
        <v>1.1449699423144308</v>
      </c>
      <c r="D331" s="6">
        <v>0.95865962297671448</v>
      </c>
      <c r="E331" s="6">
        <v>0.7882506586232928</v>
      </c>
      <c r="F331" s="6">
        <v>0.68015331187046868</v>
      </c>
      <c r="G331" s="6">
        <v>0.46632750036497533</v>
      </c>
      <c r="H331" s="6">
        <v>1.2732188864815015</v>
      </c>
    </row>
    <row r="332" spans="1:8" ht="12.75" customHeight="1" x14ac:dyDescent="0.25">
      <c r="A332" s="5">
        <v>17</v>
      </c>
      <c r="B332" s="6">
        <v>1.3769381293333316</v>
      </c>
      <c r="C332" s="6">
        <v>1.2566131293555616</v>
      </c>
      <c r="D332" s="6">
        <v>1.0521361516097929</v>
      </c>
      <c r="E332" s="6">
        <v>0.8651110306415194</v>
      </c>
      <c r="F332" s="6">
        <v>0.74647337898096944</v>
      </c>
      <c r="G332" s="6">
        <v>0.51179794148453139</v>
      </c>
      <c r="H332" s="6">
        <v>1.3973673108501108</v>
      </c>
    </row>
    <row r="333" spans="1:8" ht="12.75" customHeight="1" x14ac:dyDescent="0.25">
      <c r="A333" s="5">
        <v>18</v>
      </c>
      <c r="B333" s="6">
        <v>1.5074208873266677</v>
      </c>
      <c r="C333" s="6">
        <v>1.375693531993796</v>
      </c>
      <c r="D333" s="6">
        <v>1.1518397068545081</v>
      </c>
      <c r="E333" s="6">
        <v>0.94709152841683841</v>
      </c>
      <c r="F333" s="6">
        <v>0.81721141955306154</v>
      </c>
      <c r="G333" s="6">
        <v>0.56029743867874937</v>
      </c>
      <c r="H333" s="6">
        <v>1.5297859989270641</v>
      </c>
    </row>
    <row r="334" spans="1:8" ht="12.75" customHeight="1" x14ac:dyDescent="0.25">
      <c r="A334" s="5">
        <v>19</v>
      </c>
      <c r="B334" s="6">
        <v>1.6467915539661451</v>
      </c>
      <c r="C334" s="6">
        <v>1.5028851652380573</v>
      </c>
      <c r="D334" s="6">
        <v>1.2583346275205136</v>
      </c>
      <c r="E334" s="6">
        <v>1.034656175287392</v>
      </c>
      <c r="F334" s="6">
        <v>0.89276782273551381</v>
      </c>
      <c r="G334" s="6">
        <v>0.6121005072189073</v>
      </c>
      <c r="H334" s="6">
        <v>1.6712244626492403</v>
      </c>
    </row>
    <row r="335" spans="1:8" ht="12.75" customHeight="1" x14ac:dyDescent="0.25">
      <c r="A335" s="5">
        <v>20</v>
      </c>
      <c r="B335" s="6">
        <v>1.7958728140006435</v>
      </c>
      <c r="C335" s="6">
        <v>1.6389388227767037</v>
      </c>
      <c r="D335" s="6">
        <v>1.3722495376158419</v>
      </c>
      <c r="E335" s="6">
        <v>1.1283218526117793</v>
      </c>
      <c r="F335" s="6">
        <v>0.97358858697317296</v>
      </c>
      <c r="G335" s="6">
        <v>0.66751293307461235</v>
      </c>
      <c r="H335" s="6">
        <v>1.8225175926705695</v>
      </c>
    </row>
    <row r="336" spans="1:8" ht="19.5" customHeight="1" x14ac:dyDescent="0.25">
      <c r="A336" s="5">
        <v>21</v>
      </c>
      <c r="B336" s="6">
        <v>1.9555795195202619</v>
      </c>
      <c r="C336" s="6">
        <v>1.7846894115117562</v>
      </c>
      <c r="D336" s="6">
        <v>1.4942834874005326</v>
      </c>
      <c r="E336" s="6">
        <v>1.2286633492041741</v>
      </c>
      <c r="F336" s="6">
        <v>1.0601696769839994</v>
      </c>
      <c r="G336" s="6">
        <v>0.72687476014943653</v>
      </c>
      <c r="H336" s="6">
        <v>1.9845938144429529</v>
      </c>
    </row>
    <row r="337" spans="1:8" ht="12.75" customHeight="1" x14ac:dyDescent="0.25">
      <c r="A337" s="5">
        <v>22</v>
      </c>
      <c r="B337" s="6">
        <v>2.1269271483659242</v>
      </c>
      <c r="C337" s="6">
        <v>1.9410636708226319</v>
      </c>
      <c r="D337" s="6">
        <v>1.6252124165663073</v>
      </c>
      <c r="E337" s="6">
        <v>1.3363186756351604</v>
      </c>
      <c r="F337" s="6">
        <v>1.1530616092792629</v>
      </c>
      <c r="G337" s="6">
        <v>0.79056343421057573</v>
      </c>
      <c r="H337" s="6">
        <v>2.1584836721205325</v>
      </c>
    </row>
    <row r="338" spans="1:8" ht="12.75" customHeight="1" x14ac:dyDescent="0.25">
      <c r="A338" s="5">
        <v>23</v>
      </c>
      <c r="B338" s="6">
        <v>2.3110406138280517</v>
      </c>
      <c r="C338" s="6">
        <v>2.109088212421228</v>
      </c>
      <c r="D338" s="6">
        <v>1.7658958858407439</v>
      </c>
      <c r="E338" s="6">
        <v>1.4519945992425927</v>
      </c>
      <c r="F338" s="6">
        <v>1.2528742281265255</v>
      </c>
      <c r="G338" s="6">
        <v>0.85899707739011566</v>
      </c>
      <c r="H338" s="6">
        <v>2.3453287689649867</v>
      </c>
    </row>
    <row r="339" spans="1:8" ht="12.75" customHeight="1" x14ac:dyDescent="0.25">
      <c r="A339" s="5">
        <v>24</v>
      </c>
      <c r="B339" s="6">
        <v>2.509163322162633</v>
      </c>
      <c r="C339" s="6">
        <v>2.2898977863686483</v>
      </c>
      <c r="D339" s="6">
        <v>1.9172839979519112</v>
      </c>
      <c r="E339" s="6">
        <v>1.5764723348426692</v>
      </c>
      <c r="F339" s="6">
        <v>1.3602816158607738</v>
      </c>
      <c r="G339" s="6">
        <v>0.93263785479822825</v>
      </c>
      <c r="H339" s="6">
        <v>2.546390959245008</v>
      </c>
    </row>
    <row r="340" spans="1:8" ht="12.75" customHeight="1" x14ac:dyDescent="0.25">
      <c r="A340" s="5">
        <v>25</v>
      </c>
      <c r="B340" s="6">
        <v>2.722666332452941</v>
      </c>
      <c r="C340" s="6">
        <v>2.4847436404940137</v>
      </c>
      <c r="D340" s="6">
        <v>2.0804243967966372</v>
      </c>
      <c r="E340" s="6">
        <v>1.7106132997433527</v>
      </c>
      <c r="F340" s="6">
        <v>1.476027058679747</v>
      </c>
      <c r="G340" s="6">
        <v>1.0119953791775085</v>
      </c>
      <c r="H340" s="6">
        <v>2.7630616439998983</v>
      </c>
    </row>
    <row r="341" spans="1:8" ht="18" customHeight="1" x14ac:dyDescent="0.25">
      <c r="A341" s="49" t="s">
        <v>56</v>
      </c>
      <c r="B341" s="15"/>
      <c r="C341" s="8"/>
      <c r="D341" s="15"/>
      <c r="E341" s="15"/>
    </row>
    <row r="342" spans="1:8" ht="18" customHeight="1" x14ac:dyDescent="0.25">
      <c r="A342" s="49" t="s">
        <v>9</v>
      </c>
      <c r="C342" s="8"/>
      <c r="F342" s="22"/>
      <c r="G342" s="22"/>
      <c r="H342" s="23"/>
    </row>
    <row r="343" spans="1:8" ht="18" customHeight="1" x14ac:dyDescent="0.25">
      <c r="A343" s="49" t="s">
        <v>0</v>
      </c>
      <c r="B343" s="15"/>
      <c r="C343" s="16">
        <v>0.9</v>
      </c>
      <c r="H343" s="25" t="s">
        <v>49</v>
      </c>
    </row>
    <row r="344" spans="1:8" ht="18" customHeight="1" x14ac:dyDescent="0.25">
      <c r="A344" s="49" t="s">
        <v>16</v>
      </c>
      <c r="B344" s="15"/>
      <c r="C344" s="8"/>
      <c r="D344" s="15"/>
      <c r="E344" s="15"/>
      <c r="H344" s="14" t="s">
        <v>49</v>
      </c>
    </row>
    <row r="345" spans="1:8" ht="14.25" customHeight="1" x14ac:dyDescent="0.25">
      <c r="A345" s="49"/>
      <c r="B345" s="15"/>
      <c r="C345" s="8"/>
      <c r="D345" s="15"/>
      <c r="E345" s="15"/>
      <c r="H345" s="25"/>
    </row>
    <row r="346" spans="1:8" ht="14.25" customHeight="1" x14ac:dyDescent="0.25">
      <c r="A346" s="2"/>
      <c r="B346" s="9"/>
      <c r="C346" s="10"/>
      <c r="D346" s="10"/>
      <c r="E346" s="10"/>
      <c r="F346" s="3"/>
      <c r="G346" s="3"/>
    </row>
    <row r="347" spans="1:8" s="2" customFormat="1" ht="14.25" customHeight="1" x14ac:dyDescent="0.25">
      <c r="D347" s="5"/>
      <c r="E347" s="5"/>
      <c r="F347" s="5"/>
      <c r="G347" s="5"/>
      <c r="H347" s="1"/>
    </row>
    <row r="348" spans="1:8" s="2" customFormat="1" ht="14.25" customHeight="1" x14ac:dyDescent="0.25">
      <c r="A348" s="3"/>
      <c r="B348" s="3"/>
      <c r="D348" s="5"/>
      <c r="E348" s="5"/>
      <c r="F348" s="5"/>
      <c r="G348" s="5"/>
      <c r="H348" s="3"/>
    </row>
    <row r="349" spans="1:8" s="2" customFormat="1" ht="39" customHeight="1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</row>
    <row r="350" spans="1:8" ht="19.5" customHeight="1" x14ac:dyDescent="0.25">
      <c r="A350" s="5">
        <v>1</v>
      </c>
      <c r="B350" s="6">
        <v>6.6182349815320798E-2</v>
      </c>
      <c r="C350" s="6">
        <v>6.0398944540667791E-2</v>
      </c>
      <c r="D350" s="6">
        <v>5.0570785539143043E-2</v>
      </c>
      <c r="E350" s="6">
        <v>4.1581447734859951E-2</v>
      </c>
      <c r="F350" s="6">
        <v>3.5879144634815618E-2</v>
      </c>
      <c r="G350" s="6">
        <v>2.4599500643133512E-2</v>
      </c>
      <c r="H350" s="6">
        <v>6.7164275733981205E-2</v>
      </c>
    </row>
    <row r="351" spans="1:8" ht="12.75" customHeight="1" x14ac:dyDescent="0.25">
      <c r="A351" s="5">
        <v>2</v>
      </c>
      <c r="B351" s="6">
        <v>0.12022749850040554</v>
      </c>
      <c r="C351" s="6">
        <v>0.10972130839192711</v>
      </c>
      <c r="D351" s="6">
        <v>9.186737943783567E-2</v>
      </c>
      <c r="E351" s="6">
        <v>7.5537261205407866E-2</v>
      </c>
      <c r="F351" s="6">
        <v>6.5178402093839571E-2</v>
      </c>
      <c r="G351" s="6">
        <v>4.4687691430357883E-2</v>
      </c>
      <c r="H351" s="6">
        <v>0.12201127464680528</v>
      </c>
    </row>
    <row r="352" spans="1:8" s="18" customFormat="1" ht="12.75" customHeight="1" x14ac:dyDescent="0.25">
      <c r="A352" s="5">
        <v>3</v>
      </c>
      <c r="B352" s="6">
        <v>0.17054207748091582</v>
      </c>
      <c r="C352" s="6">
        <v>0.15563910179018134</v>
      </c>
      <c r="D352" s="6">
        <v>0.1303133969971372</v>
      </c>
      <c r="E352" s="6">
        <v>0.10714920973878031</v>
      </c>
      <c r="F352" s="6">
        <v>9.2455222296190243E-2</v>
      </c>
      <c r="G352" s="6">
        <v>6.3389256446466327E-2</v>
      </c>
      <c r="H352" s="6">
        <v>0.17307235461021075</v>
      </c>
    </row>
    <row r="353" spans="1:8" ht="12.75" customHeight="1" x14ac:dyDescent="0.25">
      <c r="A353" s="5">
        <v>4</v>
      </c>
      <c r="B353" s="6">
        <v>0.22391680334386899</v>
      </c>
      <c r="C353" s="6">
        <v>0.20434962833186013</v>
      </c>
      <c r="D353" s="6">
        <v>0.17109771218627706</v>
      </c>
      <c r="E353" s="6">
        <v>0.14068380589660801</v>
      </c>
      <c r="F353" s="6">
        <v>0.12139102639538546</v>
      </c>
      <c r="G353" s="6">
        <v>8.322825592074673E-2</v>
      </c>
      <c r="H353" s="6">
        <v>0.22723898385635408</v>
      </c>
    </row>
    <row r="354" spans="1:8" ht="12.75" customHeight="1" x14ac:dyDescent="0.25">
      <c r="A354" s="5">
        <v>5</v>
      </c>
      <c r="B354" s="6">
        <v>0.28048664112243843</v>
      </c>
      <c r="C354" s="6">
        <v>0.25597605900705855</v>
      </c>
      <c r="D354" s="6">
        <v>0.2143234535246708</v>
      </c>
      <c r="E354" s="6">
        <v>0.17622584632767407</v>
      </c>
      <c r="F354" s="6">
        <v>0.15205898238801918</v>
      </c>
      <c r="G354" s="6">
        <v>0.10425485537965161</v>
      </c>
      <c r="H354" s="6">
        <v>0.28464812985054588</v>
      </c>
    </row>
    <row r="355" spans="1:8" s="18" customFormat="1" ht="19.5" customHeight="1" x14ac:dyDescent="0.25">
      <c r="A355" s="5">
        <v>6</v>
      </c>
      <c r="B355" s="6">
        <v>0.34040412794312508</v>
      </c>
      <c r="C355" s="6">
        <v>0.31065760134572423</v>
      </c>
      <c r="D355" s="6">
        <v>0.2601071765944723</v>
      </c>
      <c r="E355" s="6">
        <v>0.21387116798202524</v>
      </c>
      <c r="F355" s="6">
        <v>0.18454178455193407</v>
      </c>
      <c r="G355" s="6">
        <v>0.12652575176960143</v>
      </c>
      <c r="H355" s="6">
        <v>0.34545459286283653</v>
      </c>
    </row>
    <row r="356" spans="1:8" ht="12.75" customHeight="1" x14ac:dyDescent="0.25">
      <c r="A356" s="5">
        <v>7</v>
      </c>
      <c r="B356" s="6">
        <v>0.40384154359370417</v>
      </c>
      <c r="C356" s="6">
        <v>0.36855148030853552</v>
      </c>
      <c r="D356" s="6">
        <v>0.30858052259948621</v>
      </c>
      <c r="E356" s="6">
        <v>0.2537280118485527</v>
      </c>
      <c r="F356" s="6">
        <v>0.21893283016662371</v>
      </c>
      <c r="G356" s="6">
        <v>0.15010498024138799</v>
      </c>
      <c r="H356" s="6">
        <v>0.40983320873997087</v>
      </c>
    </row>
    <row r="357" spans="1:8" ht="12.75" customHeight="1" x14ac:dyDescent="0.25">
      <c r="A357" s="5">
        <v>8</v>
      </c>
      <c r="B357" s="6">
        <v>0.47099332624252693</v>
      </c>
      <c r="C357" s="6">
        <v>0.42983514290635866</v>
      </c>
      <c r="D357" s="6">
        <v>0.35989206424738684</v>
      </c>
      <c r="E357" s="6">
        <v>0.29591854071775137</v>
      </c>
      <c r="F357" s="6">
        <v>0.25533752913645485</v>
      </c>
      <c r="G357" s="6">
        <v>0.17506481205556257</v>
      </c>
      <c r="H357" s="6">
        <v>0.47798130046592857</v>
      </c>
    </row>
    <row r="358" spans="1:8" ht="12.75" customHeight="1" x14ac:dyDescent="0.25">
      <c r="A358" s="5">
        <v>9</v>
      </c>
      <c r="B358" s="6">
        <v>0.54207875625730062</v>
      </c>
      <c r="C358" s="6">
        <v>0.49470870749106488</v>
      </c>
      <c r="D358" s="6">
        <v>0.41420935649020013</v>
      </c>
      <c r="E358" s="6">
        <v>0.34058052538764444</v>
      </c>
      <c r="F358" s="6">
        <v>0.29387475895747439</v>
      </c>
      <c r="G358" s="6">
        <v>0.20148675213846129</v>
      </c>
      <c r="H358" s="6">
        <v>0.55012140179964775</v>
      </c>
    </row>
    <row r="359" spans="1:8" ht="12.75" customHeight="1" x14ac:dyDescent="0.25">
      <c r="A359" s="5">
        <v>10</v>
      </c>
      <c r="B359" s="6">
        <v>0.61734493214956221</v>
      </c>
      <c r="C359" s="6">
        <v>0.56339767964436982</v>
      </c>
      <c r="D359" s="6">
        <v>0.47172121048178889</v>
      </c>
      <c r="E359" s="6">
        <v>0.38786921440820787</v>
      </c>
      <c r="F359" s="6">
        <v>0.3346784780530267</v>
      </c>
      <c r="G359" s="6">
        <v>0.22946264521923665</v>
      </c>
      <c r="H359" s="6">
        <v>0.62650427737261416</v>
      </c>
    </row>
    <row r="360" spans="1:8" ht="19.5" customHeight="1" x14ac:dyDescent="0.25">
      <c r="A360" s="5">
        <v>11</v>
      </c>
      <c r="B360" s="6">
        <v>0.69707006350834677</v>
      </c>
      <c r="C360" s="6">
        <v>0.63615595735547603</v>
      </c>
      <c r="D360" s="6">
        <v>0.53264020975086257</v>
      </c>
      <c r="E360" s="6">
        <v>0.43795940298568758</v>
      </c>
      <c r="F360" s="6">
        <v>0.37789951095732122</v>
      </c>
      <c r="G360" s="6">
        <v>0.25909589978948039</v>
      </c>
      <c r="H360" s="6">
        <v>0.70741226447871264</v>
      </c>
    </row>
    <row r="361" spans="1:8" ht="12.75" customHeight="1" x14ac:dyDescent="0.25">
      <c r="A361" s="5">
        <v>12</v>
      </c>
      <c r="B361" s="6">
        <v>0.78156710627866821</v>
      </c>
      <c r="C361" s="6">
        <v>0.71326914862741297</v>
      </c>
      <c r="D361" s="6">
        <v>0.5972054879640657</v>
      </c>
      <c r="E361" s="6">
        <v>0.49104771697738858</v>
      </c>
      <c r="F361" s="6">
        <v>0.42370751909287918</v>
      </c>
      <c r="G361" s="6">
        <v>0.29050283930993581</v>
      </c>
      <c r="H361" s="6">
        <v>0.79316296228814742</v>
      </c>
    </row>
    <row r="362" spans="1:8" ht="12.75" customHeight="1" x14ac:dyDescent="0.25">
      <c r="A362" s="5">
        <v>13</v>
      </c>
      <c r="B362" s="6">
        <v>0.87118776575575974</v>
      </c>
      <c r="C362" s="6">
        <v>0.79505822466595899</v>
      </c>
      <c r="D362" s="6">
        <v>0.66568578766541286</v>
      </c>
      <c r="E362" s="6">
        <v>0.5473551279171508</v>
      </c>
      <c r="F362" s="6">
        <v>0.47229317089609996</v>
      </c>
      <c r="G362" s="6">
        <v>0.32381419009449808</v>
      </c>
      <c r="H362" s="6">
        <v>0.88411329423280105</v>
      </c>
    </row>
    <row r="363" spans="1:8" ht="12.75" customHeight="1" x14ac:dyDescent="0.25">
      <c r="A363" s="5">
        <v>14</v>
      </c>
      <c r="B363" s="6">
        <v>0.96632689203980915</v>
      </c>
      <c r="C363" s="6">
        <v>0.88188353123353647</v>
      </c>
      <c r="D363" s="6">
        <v>0.73838281889983914</v>
      </c>
      <c r="E363" s="6">
        <v>0.60712971461828114</v>
      </c>
      <c r="F363" s="6">
        <v>0.52387052470569806</v>
      </c>
      <c r="G363" s="6">
        <v>0.35917671506894144</v>
      </c>
      <c r="H363" s="6">
        <v>0.98066396867489691</v>
      </c>
    </row>
    <row r="364" spans="1:8" ht="12.75" customHeight="1" x14ac:dyDescent="0.25">
      <c r="A364" s="5">
        <v>15</v>
      </c>
      <c r="B364" s="6">
        <v>1.0674272912228431</v>
      </c>
      <c r="C364" s="6">
        <v>0.97414917940612311</v>
      </c>
      <c r="D364" s="6">
        <v>0.81563493550303956</v>
      </c>
      <c r="E364" s="6">
        <v>0.67064968597520069</v>
      </c>
      <c r="F364" s="6">
        <v>0.57867963703017389</v>
      </c>
      <c r="G364" s="6">
        <v>0.3967550020542786</v>
      </c>
      <c r="H364" s="6">
        <v>1.0832643614758932</v>
      </c>
    </row>
    <row r="365" spans="1:8" ht="19.5" customHeight="1" x14ac:dyDescent="0.25">
      <c r="A365" s="5">
        <v>16</v>
      </c>
      <c r="B365" s="6">
        <v>1.1749849730050441</v>
      </c>
      <c r="C365" s="6">
        <v>1.0723078346218085</v>
      </c>
      <c r="D365" s="6">
        <v>0.89782114487265496</v>
      </c>
      <c r="E365" s="6">
        <v>0.73822667796761809</v>
      </c>
      <c r="F365" s="6">
        <v>0.63698940741484089</v>
      </c>
      <c r="G365" s="6">
        <v>0.43673341426778245</v>
      </c>
      <c r="H365" s="6">
        <v>1.1924178414699693</v>
      </c>
    </row>
    <row r="366" spans="1:8" ht="12.75" customHeight="1" x14ac:dyDescent="0.25">
      <c r="A366" s="5">
        <v>17</v>
      </c>
      <c r="B366" s="6">
        <v>1.2895548514479278</v>
      </c>
      <c r="C366" s="6">
        <v>1.1768659192684323</v>
      </c>
      <c r="D366" s="6">
        <v>0.98536546398716773</v>
      </c>
      <c r="E366" s="6">
        <v>0.8102093353642762</v>
      </c>
      <c r="F366" s="6">
        <v>0.69910066896593615</v>
      </c>
      <c r="G366" s="6">
        <v>0.47931820925170143</v>
      </c>
      <c r="H366" s="6">
        <v>1.3086875557974167</v>
      </c>
    </row>
    <row r="367" spans="1:8" ht="12.75" customHeight="1" x14ac:dyDescent="0.25">
      <c r="A367" s="5">
        <v>18</v>
      </c>
      <c r="B367" s="6">
        <v>1.4117569097801208</v>
      </c>
      <c r="C367" s="6">
        <v>1.2883892387721614</v>
      </c>
      <c r="D367" s="6">
        <v>1.0787416300133639</v>
      </c>
      <c r="E367" s="6">
        <v>0.88698718498447959</v>
      </c>
      <c r="F367" s="6">
        <v>0.7653495304495147</v>
      </c>
      <c r="G367" s="6">
        <v>0.52473983028696913</v>
      </c>
      <c r="H367" s="6">
        <v>1.4327026861756293</v>
      </c>
    </row>
    <row r="368" spans="1:8" ht="12.75" customHeight="1" x14ac:dyDescent="0.25">
      <c r="A368" s="5">
        <v>19</v>
      </c>
      <c r="B368" s="6">
        <v>1.5422828321042328</v>
      </c>
      <c r="C368" s="6">
        <v>1.4075090337865797</v>
      </c>
      <c r="D368" s="6">
        <v>1.1784781676789311</v>
      </c>
      <c r="E368" s="6">
        <v>0.96899480230706692</v>
      </c>
      <c r="F368" s="6">
        <v>0.83611097150936942</v>
      </c>
      <c r="G368" s="6">
        <v>0.5732553713506725</v>
      </c>
      <c r="H368" s="6">
        <v>1.5651651789984427</v>
      </c>
    </row>
    <row r="369" spans="1:8" ht="12.75" customHeight="1" x14ac:dyDescent="0.25">
      <c r="A369" s="5">
        <v>20</v>
      </c>
      <c r="B369" s="6">
        <v>1.6819030939314927</v>
      </c>
      <c r="C369" s="6">
        <v>1.534928451114461</v>
      </c>
      <c r="D369" s="6">
        <v>1.2851638072412614</v>
      </c>
      <c r="E369" s="6">
        <v>1.0567162663544754</v>
      </c>
      <c r="F369" s="6">
        <v>0.91180268662721853</v>
      </c>
      <c r="G369" s="6">
        <v>0.62515121261648188</v>
      </c>
      <c r="H369" s="6">
        <v>1.7068569410707213</v>
      </c>
    </row>
    <row r="370" spans="1:8" ht="19.5" customHeight="1" x14ac:dyDescent="0.25">
      <c r="A370" s="5">
        <v>21</v>
      </c>
      <c r="B370" s="6">
        <v>1.8314744889885122</v>
      </c>
      <c r="C370" s="6">
        <v>1.6714294127776255</v>
      </c>
      <c r="D370" s="6">
        <v>1.3994532358173979</v>
      </c>
      <c r="E370" s="6">
        <v>1.1506898886804964</v>
      </c>
      <c r="F370" s="6">
        <v>0.99288916559716955</v>
      </c>
      <c r="G370" s="6">
        <v>0.68074581811427248</v>
      </c>
      <c r="H370" s="6">
        <v>1.8586474780878937</v>
      </c>
    </row>
    <row r="371" spans="1:8" ht="12.75" customHeight="1" x14ac:dyDescent="0.25">
      <c r="A371" s="5">
        <v>22</v>
      </c>
      <c r="B371" s="6">
        <v>1.991948050839113</v>
      </c>
      <c r="C371" s="6">
        <v>1.817879845400586</v>
      </c>
      <c r="D371" s="6">
        <v>1.5220731503972591</v>
      </c>
      <c r="E371" s="6">
        <v>1.2515131904148338</v>
      </c>
      <c r="F371" s="6">
        <v>1.0798859880395313</v>
      </c>
      <c r="G371" s="6">
        <v>0.74039268013965098</v>
      </c>
      <c r="H371" s="6">
        <v>2.021501933788298</v>
      </c>
    </row>
    <row r="372" spans="1:8" ht="12.75" customHeight="1" x14ac:dyDescent="0.25">
      <c r="A372" s="5">
        <v>23</v>
      </c>
      <c r="B372" s="6">
        <v>2.1643773035017073</v>
      </c>
      <c r="C372" s="6">
        <v>1.9752412098401717</v>
      </c>
      <c r="D372" s="6">
        <v>1.6538285622466005</v>
      </c>
      <c r="E372" s="6">
        <v>1.3598480860109834</v>
      </c>
      <c r="F372" s="6">
        <v>1.1733642962715281</v>
      </c>
      <c r="G372" s="6">
        <v>0.8044833859487488</v>
      </c>
      <c r="H372" s="6">
        <v>2.1964894629822802</v>
      </c>
    </row>
    <row r="373" spans="1:8" ht="12.75" customHeight="1" x14ac:dyDescent="0.25">
      <c r="A373" s="5">
        <v>24</v>
      </c>
      <c r="B373" s="6">
        <v>2.3499267441570852</v>
      </c>
      <c r="C373" s="6">
        <v>2.1445762426241202</v>
      </c>
      <c r="D373" s="6">
        <v>1.7956092786532407</v>
      </c>
      <c r="E373" s="6">
        <v>1.4764262128132752</v>
      </c>
      <c r="F373" s="6">
        <v>1.27395539400016</v>
      </c>
      <c r="G373" s="6">
        <v>0.87345077071933896</v>
      </c>
      <c r="H373" s="6">
        <v>2.3847918401151458</v>
      </c>
    </row>
    <row r="374" spans="1:8" ht="12.75" customHeight="1" x14ac:dyDescent="0.25">
      <c r="A374" s="5">
        <v>25</v>
      </c>
      <c r="B374" s="6">
        <v>2.549880421706785</v>
      </c>
      <c r="C374" s="6">
        <v>2.327056784864268</v>
      </c>
      <c r="D374" s="6">
        <v>1.9483964579139568</v>
      </c>
      <c r="E374" s="6">
        <v>1.6020543208455038</v>
      </c>
      <c r="F374" s="6">
        <v>1.3823553969781168</v>
      </c>
      <c r="G374" s="6">
        <v>0.94777210613892382</v>
      </c>
      <c r="H374" s="6">
        <v>2.5877121651028019</v>
      </c>
    </row>
    <row r="375" spans="1:8" ht="18" customHeight="1" x14ac:dyDescent="0.25">
      <c r="A375" s="49" t="s">
        <v>56</v>
      </c>
      <c r="B375" s="15"/>
      <c r="C375" s="8"/>
      <c r="D375" s="15"/>
      <c r="E375" s="15"/>
    </row>
    <row r="376" spans="1:8" ht="18" customHeight="1" x14ac:dyDescent="0.25">
      <c r="A376" s="49" t="s">
        <v>9</v>
      </c>
      <c r="C376" s="8"/>
      <c r="F376" s="22"/>
      <c r="G376" s="22"/>
      <c r="H376" s="23"/>
    </row>
    <row r="377" spans="1:8" ht="18" customHeight="1" x14ac:dyDescent="0.25">
      <c r="A377" s="49" t="s">
        <v>0</v>
      </c>
      <c r="B377" s="15"/>
      <c r="C377" s="16">
        <v>0.9</v>
      </c>
      <c r="H377" s="25" t="s">
        <v>49</v>
      </c>
    </row>
    <row r="378" spans="1:8" ht="18" customHeight="1" x14ac:dyDescent="0.25">
      <c r="A378" s="49" t="s">
        <v>17</v>
      </c>
      <c r="B378" s="15"/>
      <c r="C378" s="8"/>
      <c r="D378" s="15"/>
      <c r="E378" s="15"/>
      <c r="H378" s="25" t="s">
        <v>49</v>
      </c>
    </row>
    <row r="379" spans="1:8" ht="14.25" customHeight="1" x14ac:dyDescent="0.25">
      <c r="A379" s="49"/>
      <c r="B379" s="15"/>
      <c r="C379" s="8"/>
      <c r="D379" s="15"/>
      <c r="E379" s="15"/>
      <c r="H379" s="25"/>
    </row>
    <row r="380" spans="1:8" ht="14.25" customHeight="1" x14ac:dyDescent="0.25">
      <c r="A380" s="2"/>
      <c r="B380" s="9"/>
      <c r="C380" s="10"/>
      <c r="D380" s="10"/>
      <c r="E380" s="10"/>
      <c r="F380" s="3"/>
      <c r="G380" s="3"/>
    </row>
    <row r="381" spans="1:8" s="2" customFormat="1" ht="14.25" customHeight="1" x14ac:dyDescent="0.25">
      <c r="D381" s="5"/>
      <c r="E381" s="5"/>
      <c r="F381" s="5"/>
      <c r="G381" s="5"/>
      <c r="H381" s="1"/>
    </row>
    <row r="382" spans="1:8" s="2" customFormat="1" ht="14.25" customHeight="1" x14ac:dyDescent="0.25">
      <c r="A382" s="3"/>
      <c r="B382" s="3"/>
      <c r="D382" s="5"/>
      <c r="E382" s="5"/>
      <c r="F382" s="5"/>
      <c r="G382" s="5"/>
      <c r="H382" s="3"/>
    </row>
    <row r="383" spans="1:8" s="2" customFormat="1" ht="39" customHeight="1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</row>
    <row r="384" spans="1:8" ht="19.5" customHeight="1" x14ac:dyDescent="0.25">
      <c r="A384" s="5">
        <v>1</v>
      </c>
      <c r="B384" s="6">
        <v>6.2232922704229414E-2</v>
      </c>
      <c r="C384" s="6">
        <v>5.6794641736130642E-2</v>
      </c>
      <c r="D384" s="6">
        <v>4.7552977437816842E-2</v>
      </c>
      <c r="E384" s="6">
        <v>3.9100077740280688E-2</v>
      </c>
      <c r="F384" s="6">
        <v>3.373805918017516E-2</v>
      </c>
      <c r="G384" s="6">
        <v>2.3131527157296189E-2</v>
      </c>
      <c r="H384" s="6">
        <v>6.3156252262152213E-2</v>
      </c>
    </row>
    <row r="385" spans="1:8" ht="12.75" customHeight="1" x14ac:dyDescent="0.25">
      <c r="A385" s="5">
        <v>2</v>
      </c>
      <c r="B385" s="6">
        <v>0.11305293090948143</v>
      </c>
      <c r="C385" s="6">
        <v>0.10317369696325004</v>
      </c>
      <c r="D385" s="6">
        <v>8.6385199974743879E-2</v>
      </c>
      <c r="E385" s="6">
        <v>7.1029580409323945E-2</v>
      </c>
      <c r="F385" s="6">
        <v>6.1288885493033775E-2</v>
      </c>
      <c r="G385" s="6">
        <v>4.2020956559812604E-2</v>
      </c>
      <c r="H385" s="6">
        <v>0.11473026033870708</v>
      </c>
    </row>
    <row r="386" spans="1:8" s="18" customFormat="1" ht="12.75" customHeight="1" x14ac:dyDescent="0.25">
      <c r="A386" s="5">
        <v>3</v>
      </c>
      <c r="B386" s="6">
        <v>0.16036499089718959</v>
      </c>
      <c r="C386" s="6">
        <v>0.14635134924178575</v>
      </c>
      <c r="D386" s="6">
        <v>0.12253695411659495</v>
      </c>
      <c r="E386" s="6">
        <v>0.10075508811790679</v>
      </c>
      <c r="F386" s="6">
        <v>8.6937963351509703E-2</v>
      </c>
      <c r="G386" s="6">
        <v>5.9606506987430891E-2</v>
      </c>
      <c r="H386" s="6">
        <v>0.1627442739152011</v>
      </c>
    </row>
    <row r="387" spans="1:8" ht="12.75" customHeight="1" x14ac:dyDescent="0.25">
      <c r="A387" s="5">
        <v>4</v>
      </c>
      <c r="B387" s="6">
        <v>0.21055458371547983</v>
      </c>
      <c r="C387" s="6">
        <v>0.19215507850811744</v>
      </c>
      <c r="D387" s="6">
        <v>0.16088746814024646</v>
      </c>
      <c r="E387" s="6">
        <v>0.13228850958799973</v>
      </c>
      <c r="F387" s="6">
        <v>0.11414702535844792</v>
      </c>
      <c r="G387" s="6">
        <v>7.8261615551230013E-2</v>
      </c>
      <c r="H387" s="6">
        <v>0.21367851333750001</v>
      </c>
    </row>
    <row r="388" spans="1:8" ht="12.75" customHeight="1" x14ac:dyDescent="0.25">
      <c r="A388" s="5">
        <v>5</v>
      </c>
      <c r="B388" s="6">
        <v>0.2637486203685806</v>
      </c>
      <c r="C388" s="6">
        <v>0.24070070553209358</v>
      </c>
      <c r="D388" s="6">
        <v>0.20153371637790785</v>
      </c>
      <c r="E388" s="6">
        <v>0.1657095812342817</v>
      </c>
      <c r="F388" s="6">
        <v>0.14298487321534689</v>
      </c>
      <c r="G388" s="6">
        <v>9.8033454153368907E-2</v>
      </c>
      <c r="H388" s="6">
        <v>0.26766177254697121</v>
      </c>
    </row>
    <row r="389" spans="1:8" s="18" customFormat="1" ht="19.5" customHeight="1" x14ac:dyDescent="0.25">
      <c r="A389" s="5">
        <v>6</v>
      </c>
      <c r="B389" s="6">
        <v>0.32009053534060344</v>
      </c>
      <c r="C389" s="6">
        <v>0.29211913064401757</v>
      </c>
      <c r="D389" s="6">
        <v>0.24458529896549397</v>
      </c>
      <c r="E389" s="6">
        <v>0.20110842094348697</v>
      </c>
      <c r="F389" s="6">
        <v>0.1735292664247842</v>
      </c>
      <c r="G389" s="6">
        <v>0.11897533635394321</v>
      </c>
      <c r="H389" s="6">
        <v>0.32483961411834222</v>
      </c>
    </row>
    <row r="390" spans="1:8" ht="12.75" customHeight="1" x14ac:dyDescent="0.25">
      <c r="A390" s="5">
        <v>7</v>
      </c>
      <c r="B390" s="6">
        <v>0.37974232763499932</v>
      </c>
      <c r="C390" s="6">
        <v>0.34655819641600077</v>
      </c>
      <c r="D390" s="6">
        <v>0.29016600142715038</v>
      </c>
      <c r="E390" s="6">
        <v>0.23858681043104102</v>
      </c>
      <c r="F390" s="6">
        <v>0.20586802879011129</v>
      </c>
      <c r="G390" s="6">
        <v>0.14114747601058567</v>
      </c>
      <c r="H390" s="6">
        <v>0.38537644058139275</v>
      </c>
    </row>
    <row r="391" spans="1:8" ht="12.75" customHeight="1" x14ac:dyDescent="0.25">
      <c r="A391" s="5">
        <v>8</v>
      </c>
      <c r="B391" s="6">
        <v>0.44288683233597886</v>
      </c>
      <c r="C391" s="6">
        <v>0.40418476072090731</v>
      </c>
      <c r="D391" s="6">
        <v>0.33841553040457917</v>
      </c>
      <c r="E391" s="6">
        <v>0.27825962243143298</v>
      </c>
      <c r="F391" s="6">
        <v>0.24010027988700081</v>
      </c>
      <c r="G391" s="6">
        <v>0.16461783160141286</v>
      </c>
      <c r="H391" s="6">
        <v>0.44945779968479049</v>
      </c>
    </row>
    <row r="392" spans="1:8" ht="12.75" customHeight="1" x14ac:dyDescent="0.25">
      <c r="A392" s="5">
        <v>9</v>
      </c>
      <c r="B392" s="6">
        <v>0.50973024427059455</v>
      </c>
      <c r="C392" s="6">
        <v>0.46518699986191248</v>
      </c>
      <c r="D392" s="6">
        <v>0.3894914420197258</v>
      </c>
      <c r="E392" s="6">
        <v>0.32025640627991925</v>
      </c>
      <c r="F392" s="6">
        <v>0.27633780320521106</v>
      </c>
      <c r="G392" s="6">
        <v>0.18946304425196406</v>
      </c>
      <c r="H392" s="6">
        <v>0.51729294550092364</v>
      </c>
    </row>
    <row r="393" spans="1:8" ht="12.75" customHeight="1" x14ac:dyDescent="0.25">
      <c r="A393" s="5">
        <v>10</v>
      </c>
      <c r="B393" s="6">
        <v>0.58050491636393453</v>
      </c>
      <c r="C393" s="6">
        <v>0.5297769623908648</v>
      </c>
      <c r="D393" s="6">
        <v>0.44357128013400987</v>
      </c>
      <c r="E393" s="6">
        <v>0.36472314608007972</v>
      </c>
      <c r="F393" s="6">
        <v>0.31470656320851259</v>
      </c>
      <c r="G393" s="6">
        <v>0.21576947786358305</v>
      </c>
      <c r="H393" s="6">
        <v>0.58911767829937711</v>
      </c>
    </row>
    <row r="394" spans="1:8" ht="19.5" customHeight="1" x14ac:dyDescent="0.25">
      <c r="A394" s="5">
        <v>11</v>
      </c>
      <c r="B394" s="6">
        <v>0.65547245606720472</v>
      </c>
      <c r="C394" s="6">
        <v>0.59819339495216284</v>
      </c>
      <c r="D394" s="6">
        <v>0.50085494236888628</v>
      </c>
      <c r="E394" s="6">
        <v>0.41182420614641391</v>
      </c>
      <c r="F394" s="6">
        <v>0.35534838398755136</v>
      </c>
      <c r="G394" s="6">
        <v>0.24363437003333524</v>
      </c>
      <c r="H394" s="6">
        <v>0.66519748691570724</v>
      </c>
    </row>
    <row r="395" spans="1:8" ht="12.75" customHeight="1" x14ac:dyDescent="0.25">
      <c r="A395" s="5">
        <v>12</v>
      </c>
      <c r="B395" s="6">
        <v>0.73492714370121892</v>
      </c>
      <c r="C395" s="6">
        <v>0.67070486191116729</v>
      </c>
      <c r="D395" s="6">
        <v>0.56156729210611445</v>
      </c>
      <c r="E395" s="6">
        <v>0.46174447870190077</v>
      </c>
      <c r="F395" s="6">
        <v>0.39842280243128819</v>
      </c>
      <c r="G395" s="6">
        <v>0.27316710262755389</v>
      </c>
      <c r="H395" s="6">
        <v>0.74583101781177874</v>
      </c>
    </row>
    <row r="396" spans="1:8" ht="12.75" customHeight="1" x14ac:dyDescent="0.25">
      <c r="A396" s="5">
        <v>13</v>
      </c>
      <c r="B396" s="6">
        <v>0.81919969657223812</v>
      </c>
      <c r="C396" s="6">
        <v>0.74761318053932946</v>
      </c>
      <c r="D396" s="6">
        <v>0.62596103469713138</v>
      </c>
      <c r="E396" s="6">
        <v>0.51469174881950408</v>
      </c>
      <c r="F396" s="6">
        <v>0.44410910885047322</v>
      </c>
      <c r="G396" s="6">
        <v>0.30449060087646673</v>
      </c>
      <c r="H396" s="6">
        <v>0.83135389503856116</v>
      </c>
    </row>
    <row r="397" spans="1:8" ht="12.75" customHeight="1" x14ac:dyDescent="0.25">
      <c r="A397" s="5">
        <v>14</v>
      </c>
      <c r="B397" s="6">
        <v>0.90866140212824931</v>
      </c>
      <c r="C397" s="6">
        <v>0.82925719299082179</v>
      </c>
      <c r="D397" s="6">
        <v>0.69431987566097531</v>
      </c>
      <c r="E397" s="6">
        <v>0.5708992912266424</v>
      </c>
      <c r="F397" s="6">
        <v>0.49260858766738219</v>
      </c>
      <c r="G397" s="6">
        <v>0.33774286963848438</v>
      </c>
      <c r="H397" s="6">
        <v>0.92214291471469856</v>
      </c>
    </row>
    <row r="398" spans="1:8" ht="12.75" customHeight="1" x14ac:dyDescent="0.25">
      <c r="A398" s="5">
        <v>15</v>
      </c>
      <c r="B398" s="6">
        <v>1.0037286420386096</v>
      </c>
      <c r="C398" s="6">
        <v>0.91601689504133721</v>
      </c>
      <c r="D398" s="6">
        <v>0.76696197759178586</v>
      </c>
      <c r="E398" s="6">
        <v>0.63062871272135856</v>
      </c>
      <c r="F398" s="6">
        <v>0.54414697003510726</v>
      </c>
      <c r="G398" s="6">
        <v>0.3730786749678755</v>
      </c>
      <c r="H398" s="6">
        <v>1.0186206362284469</v>
      </c>
    </row>
    <row r="399" spans="1:8" ht="19.5" customHeight="1" x14ac:dyDescent="0.25">
      <c r="A399" s="5">
        <v>16</v>
      </c>
      <c r="B399" s="6">
        <v>1.104867826659224</v>
      </c>
      <c r="C399" s="6">
        <v>1.0083179393505062</v>
      </c>
      <c r="D399" s="6">
        <v>0.84424373064717328</v>
      </c>
      <c r="E399" s="6">
        <v>0.69417305242799854</v>
      </c>
      <c r="F399" s="6">
        <v>0.59897710893734213</v>
      </c>
      <c r="G399" s="6">
        <v>0.41067137821977567</v>
      </c>
      <c r="H399" s="6">
        <v>1.1212603899138993</v>
      </c>
    </row>
    <row r="400" spans="1:8" ht="12.75" customHeight="1" x14ac:dyDescent="0.25">
      <c r="A400" s="5">
        <v>17</v>
      </c>
      <c r="B400" s="6">
        <v>1.2126007555936751</v>
      </c>
      <c r="C400" s="6">
        <v>1.1066365275854815</v>
      </c>
      <c r="D400" s="6">
        <v>0.92656384862199104</v>
      </c>
      <c r="E400" s="6">
        <v>0.76186014976303806</v>
      </c>
      <c r="F400" s="6">
        <v>0.6573818852856832</v>
      </c>
      <c r="G400" s="6">
        <v>0.4507149285319797</v>
      </c>
      <c r="H400" s="6">
        <v>1.2305917171450129</v>
      </c>
    </row>
    <row r="401" spans="1:8" ht="12.75" customHeight="1" x14ac:dyDescent="0.25">
      <c r="A401" s="5">
        <v>18</v>
      </c>
      <c r="B401" s="6">
        <v>1.3275104146146455</v>
      </c>
      <c r="C401" s="6">
        <v>1.2115047007730702</v>
      </c>
      <c r="D401" s="6">
        <v>1.0143677984506254</v>
      </c>
      <c r="E401" s="6">
        <v>0.83405628655999664</v>
      </c>
      <c r="F401" s="6">
        <v>0.71967735057900417</v>
      </c>
      <c r="G401" s="6">
        <v>0.49342601749869763</v>
      </c>
      <c r="H401" s="6">
        <v>1.3472062532640614</v>
      </c>
    </row>
    <row r="402" spans="1:8" ht="12.75" customHeight="1" x14ac:dyDescent="0.25">
      <c r="A402" s="5">
        <v>19</v>
      </c>
      <c r="B402" s="6">
        <v>1.4502472116241449</v>
      </c>
      <c r="C402" s="6">
        <v>1.3235160303248632</v>
      </c>
      <c r="D402" s="6">
        <v>1.1081525651844875</v>
      </c>
      <c r="E402" s="6">
        <v>0.91117010503631135</v>
      </c>
      <c r="F402" s="6">
        <v>0.78621610757699767</v>
      </c>
      <c r="G402" s="6">
        <v>0.53904639703185808</v>
      </c>
      <c r="H402" s="6">
        <v>1.4717640560627669</v>
      </c>
    </row>
    <row r="403" spans="1:8" ht="12.75" customHeight="1" x14ac:dyDescent="0.25">
      <c r="A403" s="5">
        <v>20</v>
      </c>
      <c r="B403" s="6">
        <v>1.5815356440609862</v>
      </c>
      <c r="C403" s="6">
        <v>1.443331702807201</v>
      </c>
      <c r="D403" s="6">
        <v>1.2084717466439043</v>
      </c>
      <c r="E403" s="6">
        <v>0.99365679683250452</v>
      </c>
      <c r="F403" s="6">
        <v>0.85739092487230617</v>
      </c>
      <c r="G403" s="6">
        <v>0.58784535758823331</v>
      </c>
      <c r="H403" s="6">
        <v>1.6050003721119275</v>
      </c>
    </row>
    <row r="404" spans="1:8" ht="19.5" customHeight="1" x14ac:dyDescent="0.25">
      <c r="A404" s="5">
        <v>21</v>
      </c>
      <c r="B404" s="6">
        <v>1.72218137654588</v>
      </c>
      <c r="C404" s="6">
        <v>1.5716869790997663</v>
      </c>
      <c r="D404" s="6">
        <v>1.3159409615378539</v>
      </c>
      <c r="E404" s="6">
        <v>1.0820225497979254</v>
      </c>
      <c r="F404" s="6">
        <v>0.93363857386295757</v>
      </c>
      <c r="G404" s="6">
        <v>0.64012235887891888</v>
      </c>
      <c r="H404" s="6">
        <v>1.7477328194152173</v>
      </c>
    </row>
    <row r="405" spans="1:8" ht="12.75" customHeight="1" x14ac:dyDescent="0.25">
      <c r="A405" s="5">
        <v>22</v>
      </c>
      <c r="B405" s="6">
        <v>1.8730786897810312</v>
      </c>
      <c r="C405" s="6">
        <v>1.7093979923662643</v>
      </c>
      <c r="D405" s="6">
        <v>1.4312435412640452</v>
      </c>
      <c r="E405" s="6">
        <v>1.1768292280305215</v>
      </c>
      <c r="F405" s="6">
        <v>1.0154438669913641</v>
      </c>
      <c r="G405" s="6">
        <v>0.69620979857142595</v>
      </c>
      <c r="H405" s="6">
        <v>1.9008689468256774</v>
      </c>
    </row>
    <row r="406" spans="1:8" ht="12.75" customHeight="1" x14ac:dyDescent="0.25">
      <c r="A406" s="5">
        <v>23</v>
      </c>
      <c r="B406" s="6">
        <v>2.035218238812504</v>
      </c>
      <c r="C406" s="6">
        <v>1.8573688283539251</v>
      </c>
      <c r="D406" s="6">
        <v>1.5551364580970743</v>
      </c>
      <c r="E406" s="6">
        <v>1.2786992462849234</v>
      </c>
      <c r="F406" s="6">
        <v>1.1033438636967894</v>
      </c>
      <c r="G406" s="6">
        <v>0.75647589597967746</v>
      </c>
      <c r="H406" s="6">
        <v>2.0654141074148873</v>
      </c>
    </row>
    <row r="407" spans="1:8" ht="12.75" customHeight="1" x14ac:dyDescent="0.25">
      <c r="A407" s="5">
        <v>24</v>
      </c>
      <c r="B407" s="6">
        <v>2.2096950295330111</v>
      </c>
      <c r="C407" s="6">
        <v>2.0165988048622854</v>
      </c>
      <c r="D407" s="6">
        <v>1.6884564201368952</v>
      </c>
      <c r="E407" s="6">
        <v>1.3883205814979469</v>
      </c>
      <c r="F407" s="6">
        <v>1.1979321946815311</v>
      </c>
      <c r="G407" s="6">
        <v>0.82132765687238907</v>
      </c>
      <c r="H407" s="6">
        <v>2.2424795533205186</v>
      </c>
    </row>
    <row r="408" spans="1:8" ht="12.75" customHeight="1" x14ac:dyDescent="0.25">
      <c r="A408" s="5">
        <v>25</v>
      </c>
      <c r="B408" s="6">
        <v>2.397716485315414</v>
      </c>
      <c r="C408" s="6">
        <v>2.1881898334665322</v>
      </c>
      <c r="D408" s="6">
        <v>1.8321260351273294</v>
      </c>
      <c r="E408" s="6">
        <v>1.5064518409419629</v>
      </c>
      <c r="F408" s="6">
        <v>1.2998634350392704</v>
      </c>
      <c r="G408" s="6">
        <v>0.89121387178238631</v>
      </c>
      <c r="H408" s="6">
        <v>2.4332906220618482</v>
      </c>
    </row>
    <row r="409" spans="1:8" ht="18" customHeight="1" x14ac:dyDescent="0.25">
      <c r="A409" s="49" t="s">
        <v>56</v>
      </c>
      <c r="B409" s="15"/>
      <c r="C409" s="8"/>
      <c r="D409" s="15"/>
      <c r="E409" s="15"/>
    </row>
    <row r="410" spans="1:8" ht="18" customHeight="1" x14ac:dyDescent="0.25">
      <c r="A410" s="49" t="s">
        <v>9</v>
      </c>
      <c r="C410" s="8"/>
      <c r="F410" s="22"/>
      <c r="G410" s="22"/>
      <c r="H410" s="23"/>
    </row>
    <row r="411" spans="1:8" ht="18" customHeight="1" x14ac:dyDescent="0.25">
      <c r="A411" s="49" t="s">
        <v>0</v>
      </c>
      <c r="B411" s="15"/>
      <c r="C411" s="16">
        <v>0.9</v>
      </c>
      <c r="H411" s="25" t="s">
        <v>49</v>
      </c>
    </row>
    <row r="412" spans="1:8" ht="18" customHeight="1" x14ac:dyDescent="0.25">
      <c r="A412" s="49" t="s">
        <v>18</v>
      </c>
      <c r="B412" s="15"/>
      <c r="C412" s="8"/>
      <c r="D412" s="15"/>
      <c r="E412" s="15"/>
      <c r="H412" s="25" t="s">
        <v>49</v>
      </c>
    </row>
    <row r="413" spans="1:8" ht="14.25" customHeight="1" x14ac:dyDescent="0.25">
      <c r="A413" s="49"/>
      <c r="B413" s="15"/>
      <c r="C413" s="8"/>
      <c r="D413" s="15"/>
      <c r="E413" s="15"/>
      <c r="H413" s="25"/>
    </row>
    <row r="414" spans="1:8" ht="14.25" customHeight="1" x14ac:dyDescent="0.25">
      <c r="A414" s="2"/>
      <c r="B414" s="9"/>
      <c r="C414" s="10"/>
      <c r="D414" s="10"/>
      <c r="E414" s="10"/>
      <c r="F414" s="3"/>
      <c r="G414" s="3"/>
    </row>
    <row r="415" spans="1:8" s="2" customFormat="1" ht="14.25" customHeight="1" x14ac:dyDescent="0.25">
      <c r="D415" s="5"/>
      <c r="E415" s="5"/>
      <c r="F415" s="5"/>
      <c r="G415" s="5"/>
      <c r="H415" s="1"/>
    </row>
    <row r="416" spans="1:8" s="2" customFormat="1" ht="14.25" customHeight="1" x14ac:dyDescent="0.25">
      <c r="A416" s="3"/>
      <c r="B416" s="3"/>
      <c r="D416" s="5"/>
      <c r="E416" s="5"/>
      <c r="F416" s="5"/>
      <c r="G416" s="5"/>
      <c r="H416" s="3"/>
    </row>
    <row r="417" spans="1:8" s="2" customFormat="1" ht="39" customHeight="1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</row>
    <row r="418" spans="1:8" ht="19.5" customHeight="1" x14ac:dyDescent="0.25">
      <c r="A418" s="5">
        <v>1</v>
      </c>
      <c r="B418" s="6">
        <v>5.8728314623523903E-2</v>
      </c>
      <c r="C418" s="6">
        <v>5.3596287043467458E-2</v>
      </c>
      <c r="D418" s="6">
        <v>4.4875061284300667E-2</v>
      </c>
      <c r="E418" s="6">
        <v>3.6898181341230664E-2</v>
      </c>
      <c r="F418" s="6">
        <v>3.1838121499405965E-2</v>
      </c>
      <c r="G418" s="6">
        <v>2.1828889687097321E-2</v>
      </c>
      <c r="H418" s="6">
        <v>5.9599647455449621E-2</v>
      </c>
    </row>
    <row r="419" spans="1:8" ht="12.75" customHeight="1" x14ac:dyDescent="0.25">
      <c r="A419" s="5">
        <v>2</v>
      </c>
      <c r="B419" s="6">
        <v>0.10668642588294051</v>
      </c>
      <c r="C419" s="6">
        <v>9.7363534811423402E-2</v>
      </c>
      <c r="D419" s="6">
        <v>8.1520471520261817E-2</v>
      </c>
      <c r="E419" s="6">
        <v>6.7029594057168893E-2</v>
      </c>
      <c r="F419" s="6">
        <v>5.7837440276855251E-2</v>
      </c>
      <c r="G419" s="6">
        <v>3.965457269867851E-2</v>
      </c>
      <c r="H419" s="6">
        <v>0.10826929755546386</v>
      </c>
    </row>
    <row r="420" spans="1:8" s="18" customFormat="1" ht="12.75" customHeight="1" x14ac:dyDescent="0.25">
      <c r="A420" s="5">
        <v>3</v>
      </c>
      <c r="B420" s="6">
        <v>0.15133413683250715</v>
      </c>
      <c r="C420" s="6">
        <v>0.13810966463358304</v>
      </c>
      <c r="D420" s="6">
        <v>0.11563636226068853</v>
      </c>
      <c r="E420" s="6">
        <v>9.508112840901764E-2</v>
      </c>
      <c r="F420" s="6">
        <v>8.2042106373526685E-2</v>
      </c>
      <c r="G420" s="6">
        <v>5.6249803863529839E-2</v>
      </c>
      <c r="H420" s="6">
        <v>0.15357943201692717</v>
      </c>
    </row>
    <row r="421" spans="1:8" ht="12.75" customHeight="1" x14ac:dyDescent="0.25">
      <c r="A421" s="5">
        <v>4</v>
      </c>
      <c r="B421" s="6">
        <v>0.19869733415280255</v>
      </c>
      <c r="C421" s="6">
        <v>0.18133398556204594</v>
      </c>
      <c r="D421" s="6">
        <v>0.15182719109672208</v>
      </c>
      <c r="E421" s="6">
        <v>0.12483876499075486</v>
      </c>
      <c r="F421" s="6">
        <v>0.1077189070879794</v>
      </c>
      <c r="G421" s="6">
        <v>7.3854361667727797E-2</v>
      </c>
      <c r="H421" s="6">
        <v>0.20164534163391798</v>
      </c>
    </row>
    <row r="422" spans="1:8" ht="12.75" customHeight="1" x14ac:dyDescent="0.25">
      <c r="A422" s="5">
        <v>5</v>
      </c>
      <c r="B422" s="6">
        <v>0.24889578193430539</v>
      </c>
      <c r="C422" s="6">
        <v>0.22714579599251702</v>
      </c>
      <c r="D422" s="6">
        <v>0.19018447131176497</v>
      </c>
      <c r="E422" s="6">
        <v>0.15637774991078643</v>
      </c>
      <c r="F422" s="6">
        <v>0.13493276959696576</v>
      </c>
      <c r="G422" s="6">
        <v>9.2512761557293544E-2</v>
      </c>
      <c r="H422" s="6">
        <v>0.25258856739762792</v>
      </c>
    </row>
    <row r="423" spans="1:8" s="18" customFormat="1" ht="19.5" customHeight="1" x14ac:dyDescent="0.25">
      <c r="A423" s="5">
        <v>6</v>
      </c>
      <c r="B423" s="6">
        <v>0.30206483723795285</v>
      </c>
      <c r="C423" s="6">
        <v>0.27566862468514969</v>
      </c>
      <c r="D423" s="6">
        <v>0.23081163097869403</v>
      </c>
      <c r="E423" s="6">
        <v>0.18978312612347414</v>
      </c>
      <c r="F423" s="6">
        <v>0.16375707442535772</v>
      </c>
      <c r="G423" s="6">
        <v>0.11227531477256332</v>
      </c>
      <c r="H423" s="6">
        <v>0.30654647461751927</v>
      </c>
    </row>
    <row r="424" spans="1:8" ht="12.75" customHeight="1" x14ac:dyDescent="0.25">
      <c r="A424" s="5">
        <v>7</v>
      </c>
      <c r="B424" s="6">
        <v>0.35835737619473707</v>
      </c>
      <c r="C424" s="6">
        <v>0.32704198855016481</v>
      </c>
      <c r="D424" s="6">
        <v>0.27382548471735935</v>
      </c>
      <c r="E424" s="6">
        <v>0.22515094357066046</v>
      </c>
      <c r="F424" s="6">
        <v>0.19427469963400362</v>
      </c>
      <c r="G424" s="6">
        <v>0.13319884426547454</v>
      </c>
      <c r="H424" s="6">
        <v>0.36367420759783259</v>
      </c>
    </row>
    <row r="425" spans="1:8" ht="12.75" customHeight="1" x14ac:dyDescent="0.25">
      <c r="A425" s="5">
        <v>8</v>
      </c>
      <c r="B425" s="6">
        <v>0.41794593764556687</v>
      </c>
      <c r="C425" s="6">
        <v>0.38142334896377883</v>
      </c>
      <c r="D425" s="6">
        <v>0.31935787167739993</v>
      </c>
      <c r="E425" s="6">
        <v>0.2625896060007088</v>
      </c>
      <c r="F425" s="6">
        <v>0.22657918294172669</v>
      </c>
      <c r="G425" s="6">
        <v>0.15534748147499461</v>
      </c>
      <c r="H425" s="6">
        <v>0.42414686508193306</v>
      </c>
    </row>
    <row r="426" spans="1:8" ht="12.75" customHeight="1" x14ac:dyDescent="0.25">
      <c r="A426" s="5">
        <v>9</v>
      </c>
      <c r="B426" s="6">
        <v>0.48102510468489879</v>
      </c>
      <c r="C426" s="6">
        <v>0.43899028519846295</v>
      </c>
      <c r="D426" s="6">
        <v>0.36755747530639316</v>
      </c>
      <c r="E426" s="6">
        <v>0.30222136725916587</v>
      </c>
      <c r="F426" s="6">
        <v>0.2607760128210424</v>
      </c>
      <c r="G426" s="6">
        <v>0.17879355152965984</v>
      </c>
      <c r="H426" s="6">
        <v>0.48816191713012719</v>
      </c>
    </row>
    <row r="427" spans="1:8" ht="12.75" customHeight="1" x14ac:dyDescent="0.25">
      <c r="A427" s="5">
        <v>10</v>
      </c>
      <c r="B427" s="6">
        <v>0.54781414542831119</v>
      </c>
      <c r="C427" s="6">
        <v>0.49994290442462286</v>
      </c>
      <c r="D427" s="6">
        <v>0.41859184119435544</v>
      </c>
      <c r="E427" s="6">
        <v>0.34418399044621278</v>
      </c>
      <c r="F427" s="6">
        <v>0.29698406012580503</v>
      </c>
      <c r="G427" s="6">
        <v>0.20361855480177851</v>
      </c>
      <c r="H427" s="6">
        <v>0.55594188506744291</v>
      </c>
    </row>
    <row r="428" spans="1:8" ht="19.5" customHeight="1" x14ac:dyDescent="0.25">
      <c r="A428" s="5">
        <v>11</v>
      </c>
      <c r="B428" s="6">
        <v>0.61855993506717633</v>
      </c>
      <c r="C428" s="6">
        <v>0.56450650841884664</v>
      </c>
      <c r="D428" s="6">
        <v>0.47264960985333659</v>
      </c>
      <c r="E428" s="6">
        <v>0.38863258380287963</v>
      </c>
      <c r="F428" s="6">
        <v>0.33533716221178567</v>
      </c>
      <c r="G428" s="6">
        <v>0.22991425301401364</v>
      </c>
      <c r="H428" s="6">
        <v>0.62773730689187313</v>
      </c>
    </row>
    <row r="429" spans="1:8" ht="12.75" customHeight="1" x14ac:dyDescent="0.25">
      <c r="A429" s="5">
        <v>12</v>
      </c>
      <c r="B429" s="6">
        <v>0.69354018171027798</v>
      </c>
      <c r="C429" s="6">
        <v>0.63293453751239692</v>
      </c>
      <c r="D429" s="6">
        <v>0.52994298162453002</v>
      </c>
      <c r="E429" s="6">
        <v>0.43574162746236139</v>
      </c>
      <c r="F429" s="6">
        <v>0.37598587174792286</v>
      </c>
      <c r="G429" s="6">
        <v>0.25778386826137534</v>
      </c>
      <c r="H429" s="6">
        <v>0.70383001097675291</v>
      </c>
    </row>
    <row r="430" spans="1:8" ht="12.75" customHeight="1" x14ac:dyDescent="0.25">
      <c r="A430" s="5">
        <v>13</v>
      </c>
      <c r="B430" s="6">
        <v>0.77306697852582285</v>
      </c>
      <c r="C430" s="6">
        <v>0.70551181232603788</v>
      </c>
      <c r="D430" s="6">
        <v>0.59071043091571429</v>
      </c>
      <c r="E430" s="6">
        <v>0.48570720521132327</v>
      </c>
      <c r="F430" s="6">
        <v>0.41909938242336275</v>
      </c>
      <c r="G430" s="6">
        <v>0.28734340331670921</v>
      </c>
      <c r="H430" s="6">
        <v>0.78453672091474114</v>
      </c>
    </row>
    <row r="431" spans="1:8" ht="12.75" customHeight="1" x14ac:dyDescent="0.25">
      <c r="A431" s="5">
        <v>14</v>
      </c>
      <c r="B431" s="6">
        <v>0.85749070414161221</v>
      </c>
      <c r="C431" s="6">
        <v>0.78255809333016435</v>
      </c>
      <c r="D431" s="6">
        <v>0.65521968654723917</v>
      </c>
      <c r="E431" s="6">
        <v>0.53874945505695282</v>
      </c>
      <c r="F431" s="6">
        <v>0.46486764345415621</v>
      </c>
      <c r="G431" s="6">
        <v>0.31872309138122351</v>
      </c>
      <c r="H431" s="6">
        <v>0.87021301378695659</v>
      </c>
    </row>
    <row r="432" spans="1:8" ht="12.75" customHeight="1" x14ac:dyDescent="0.25">
      <c r="A432" s="5">
        <v>15</v>
      </c>
      <c r="B432" s="6">
        <v>0.94720429195397182</v>
      </c>
      <c r="C432" s="6">
        <v>0.86443197707626052</v>
      </c>
      <c r="D432" s="6">
        <v>0.72377099398594325</v>
      </c>
      <c r="E432" s="6">
        <v>0.59511525157424161</v>
      </c>
      <c r="F432" s="6">
        <v>0.51350367408482966</v>
      </c>
      <c r="G432" s="6">
        <v>0.35206898295573319</v>
      </c>
      <c r="H432" s="6">
        <v>0.9612576528142518</v>
      </c>
    </row>
    <row r="433" spans="1:8" ht="19.5" customHeight="1" x14ac:dyDescent="0.25">
      <c r="A433" s="5">
        <v>16</v>
      </c>
      <c r="B433" s="6">
        <v>1.0426478867116136</v>
      </c>
      <c r="C433" s="6">
        <v>0.95153514586091259</v>
      </c>
      <c r="D433" s="6">
        <v>0.79670067350083162</v>
      </c>
      <c r="E433" s="6">
        <v>0.65508113157270775</v>
      </c>
      <c r="F433" s="6">
        <v>0.5652460880416007</v>
      </c>
      <c r="G433" s="6">
        <v>0.38754467665919345</v>
      </c>
      <c r="H433" s="6">
        <v>1.0581173130292876</v>
      </c>
    </row>
    <row r="434" spans="1:8" ht="12.75" customHeight="1" x14ac:dyDescent="0.25">
      <c r="A434" s="5">
        <v>17</v>
      </c>
      <c r="B434" s="6">
        <v>1.1443139032001208</v>
      </c>
      <c r="C434" s="6">
        <v>1.0443169843525171</v>
      </c>
      <c r="D434" s="6">
        <v>0.87438498556901834</v>
      </c>
      <c r="E434" s="6">
        <v>0.71895647239733418</v>
      </c>
      <c r="F434" s="6">
        <v>0.62036183597462868</v>
      </c>
      <c r="G434" s="6">
        <v>0.42533319950512766</v>
      </c>
      <c r="H434" s="6">
        <v>1.1612917150150701</v>
      </c>
    </row>
    <row r="435" spans="1:8" ht="12.75" customHeight="1" x14ac:dyDescent="0.25">
      <c r="A435" s="5">
        <v>18</v>
      </c>
      <c r="B435" s="6">
        <v>1.2527524967133703</v>
      </c>
      <c r="C435" s="6">
        <v>1.1432795720205449</v>
      </c>
      <c r="D435" s="6">
        <v>0.9572443109333677</v>
      </c>
      <c r="E435" s="6">
        <v>0.78708692894949928</v>
      </c>
      <c r="F435" s="6">
        <v>0.67914917114049467</v>
      </c>
      <c r="G435" s="6">
        <v>0.46563904023627911</v>
      </c>
      <c r="H435" s="6">
        <v>1.2713391765399702</v>
      </c>
    </row>
    <row r="436" spans="1:8" ht="12.75" customHeight="1" x14ac:dyDescent="0.25">
      <c r="A436" s="5">
        <v>19</v>
      </c>
      <c r="B436" s="6">
        <v>1.368577447839562</v>
      </c>
      <c r="C436" s="6">
        <v>1.2489830536741529</v>
      </c>
      <c r="D436" s="6">
        <v>1.0457476472432614</v>
      </c>
      <c r="E436" s="6">
        <v>0.85985813101599873</v>
      </c>
      <c r="F436" s="6">
        <v>0.74194083969522873</v>
      </c>
      <c r="G436" s="6">
        <v>0.5086903366570068</v>
      </c>
      <c r="H436" s="6">
        <v>1.3888825846544037</v>
      </c>
    </row>
    <row r="437" spans="1:8" ht="12.75" customHeight="1" x14ac:dyDescent="0.25">
      <c r="A437" s="5">
        <v>20</v>
      </c>
      <c r="B437" s="6">
        <v>1.4924724543978205</v>
      </c>
      <c r="C437" s="6">
        <v>1.3620513815721391</v>
      </c>
      <c r="D437" s="6">
        <v>1.1404174168043597</v>
      </c>
      <c r="E437" s="6">
        <v>0.93769963640509502</v>
      </c>
      <c r="F437" s="6">
        <v>0.80910749171407459</v>
      </c>
      <c r="G437" s="6">
        <v>0.5547412143006013</v>
      </c>
      <c r="H437" s="6">
        <v>1.5146157809788403</v>
      </c>
    </row>
    <row r="438" spans="1:8" ht="19.5" customHeight="1" x14ac:dyDescent="0.25">
      <c r="A438" s="5">
        <v>21</v>
      </c>
      <c r="B438" s="6">
        <v>1.6251978105101321</v>
      </c>
      <c r="C438" s="6">
        <v>1.4831784108380617</v>
      </c>
      <c r="D438" s="6">
        <v>1.2418345701434559</v>
      </c>
      <c r="E438" s="6">
        <v>1.0210891273143037</v>
      </c>
      <c r="F438" s="6">
        <v>0.881061302087224</v>
      </c>
      <c r="G438" s="6">
        <v>0.60407426899200645</v>
      </c>
      <c r="H438" s="6">
        <v>1.649310339870953</v>
      </c>
    </row>
    <row r="439" spans="1:8" ht="12.75" customHeight="1" x14ac:dyDescent="0.25">
      <c r="A439" s="5">
        <v>22</v>
      </c>
      <c r="B439" s="6">
        <v>1.7675974360208289</v>
      </c>
      <c r="C439" s="6">
        <v>1.613134314607459</v>
      </c>
      <c r="D439" s="6">
        <v>1.3506439572784028</v>
      </c>
      <c r="E439" s="6">
        <v>1.1105568268166557</v>
      </c>
      <c r="F439" s="6">
        <v>0.95825978134791545</v>
      </c>
      <c r="G439" s="6">
        <v>0.65700317963218813</v>
      </c>
      <c r="H439" s="6">
        <v>1.7938227021383026</v>
      </c>
    </row>
    <row r="440" spans="1:8" ht="12.75" customHeight="1" x14ac:dyDescent="0.25">
      <c r="A440" s="5">
        <v>23</v>
      </c>
      <c r="B440" s="6">
        <v>1.9206061978572626</v>
      </c>
      <c r="C440" s="6">
        <v>1.7527722656047149</v>
      </c>
      <c r="D440" s="6">
        <v>1.4675599220640601</v>
      </c>
      <c r="E440" s="6">
        <v>1.2066900987695424</v>
      </c>
      <c r="F440" s="6">
        <v>1.04120974476932</v>
      </c>
      <c r="G440" s="6">
        <v>0.71387542949493155</v>
      </c>
      <c r="H440" s="6">
        <v>1.9491016050236503</v>
      </c>
    </row>
    <row r="441" spans="1:8" ht="12.75" customHeight="1" x14ac:dyDescent="0.25">
      <c r="A441" s="5">
        <v>24</v>
      </c>
      <c r="B441" s="6">
        <v>2.0852574373408341</v>
      </c>
      <c r="C441" s="6">
        <v>1.9030353056731153</v>
      </c>
      <c r="D441" s="6">
        <v>1.59337205390756</v>
      </c>
      <c r="E441" s="6">
        <v>1.3101381771192946</v>
      </c>
      <c r="F441" s="6">
        <v>1.1304713931123826</v>
      </c>
      <c r="G441" s="6">
        <v>0.77507510407389635</v>
      </c>
      <c r="H441" s="6">
        <v>2.1161957211962426</v>
      </c>
    </row>
    <row r="442" spans="1:8" ht="12.75" customHeight="1" x14ac:dyDescent="0.25">
      <c r="A442" s="5">
        <v>25</v>
      </c>
      <c r="B442" s="6">
        <v>2.2626905825530792</v>
      </c>
      <c r="C442" s="6">
        <v>2.0649632929273514</v>
      </c>
      <c r="D442" s="6">
        <v>1.728951004475237</v>
      </c>
      <c r="E442" s="6">
        <v>1.4216169486446726</v>
      </c>
      <c r="F442" s="6">
        <v>1.2266624394841852</v>
      </c>
      <c r="G442" s="6">
        <v>0.84102572054402081</v>
      </c>
      <c r="H442" s="6">
        <v>2.2962613840600903</v>
      </c>
    </row>
    <row r="443" spans="1:8" ht="18" customHeight="1" x14ac:dyDescent="0.25">
      <c r="A443" s="49" t="s">
        <v>56</v>
      </c>
      <c r="B443" s="15"/>
      <c r="C443" s="8"/>
      <c r="D443" s="15"/>
      <c r="E443" s="15"/>
    </row>
    <row r="444" spans="1:8" ht="18" customHeight="1" x14ac:dyDescent="0.25">
      <c r="A444" s="49" t="s">
        <v>9</v>
      </c>
      <c r="C444" s="8"/>
      <c r="F444" s="22"/>
      <c r="G444" s="22"/>
      <c r="H444" s="23"/>
    </row>
    <row r="445" spans="1:8" ht="18" customHeight="1" x14ac:dyDescent="0.25">
      <c r="A445" s="49" t="s">
        <v>0</v>
      </c>
      <c r="B445" s="15"/>
      <c r="C445" s="16">
        <v>0.9</v>
      </c>
      <c r="H445" s="25" t="s">
        <v>49</v>
      </c>
    </row>
    <row r="446" spans="1:8" ht="18" customHeight="1" x14ac:dyDescent="0.25">
      <c r="A446" s="49" t="s">
        <v>19</v>
      </c>
      <c r="B446" s="15"/>
      <c r="C446" s="8"/>
      <c r="D446" s="15"/>
      <c r="E446" s="15"/>
      <c r="H446" s="25" t="s">
        <v>49</v>
      </c>
    </row>
    <row r="447" spans="1:8" ht="14.25" customHeight="1" x14ac:dyDescent="0.25">
      <c r="A447" s="49"/>
      <c r="B447" s="15"/>
      <c r="C447" s="8"/>
      <c r="D447" s="15"/>
      <c r="E447" s="15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8" s="2" customFormat="1" ht="14.25" customHeight="1" x14ac:dyDescent="0.25">
      <c r="D449" s="5"/>
      <c r="E449" s="5"/>
      <c r="F449" s="5"/>
      <c r="G449" s="5"/>
      <c r="H449" s="1"/>
    </row>
    <row r="450" spans="1:8" s="2" customFormat="1" ht="14.25" customHeight="1" x14ac:dyDescent="0.25">
      <c r="A450" s="3"/>
      <c r="B450" s="3"/>
      <c r="D450" s="5"/>
      <c r="E450" s="5"/>
      <c r="F450" s="5"/>
      <c r="G450" s="5"/>
      <c r="H450" s="3"/>
    </row>
    <row r="451" spans="1:8" s="2" customFormat="1" ht="39" customHeight="1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</row>
    <row r="452" spans="1:8" ht="19.5" customHeight="1" x14ac:dyDescent="0.25">
      <c r="A452" s="5">
        <v>1</v>
      </c>
      <c r="B452" s="6">
        <v>5.5597382817320684E-2</v>
      </c>
      <c r="C452" s="6">
        <v>5.0738954581698262E-2</v>
      </c>
      <c r="D452" s="6">
        <v>4.2482675982917315E-2</v>
      </c>
      <c r="E452" s="6">
        <v>3.4931060535995789E-2</v>
      </c>
      <c r="F452" s="6">
        <v>3.0140763284867242E-2</v>
      </c>
      <c r="G452" s="6">
        <v>2.066514498484328E-2</v>
      </c>
      <c r="H452" s="6">
        <v>5.6422263036145649E-2</v>
      </c>
    </row>
    <row r="453" spans="1:8" ht="12.75" customHeight="1" x14ac:dyDescent="0.25">
      <c r="A453" s="5">
        <v>2</v>
      </c>
      <c r="B453" s="6">
        <v>0.10099874480051346</v>
      </c>
      <c r="C453" s="6">
        <v>9.2172876951418098E-2</v>
      </c>
      <c r="D453" s="6">
        <v>7.7174441180796985E-2</v>
      </c>
      <c r="E453" s="6">
        <v>6.3456103325554791E-2</v>
      </c>
      <c r="F453" s="6">
        <v>5.4754002883614435E-2</v>
      </c>
      <c r="G453" s="6">
        <v>3.7540502786752937E-2</v>
      </c>
      <c r="H453" s="6">
        <v>0.10249723020558796</v>
      </c>
    </row>
    <row r="454" spans="1:8" s="18" customFormat="1" ht="12.75" customHeight="1" x14ac:dyDescent="0.25">
      <c r="A454" s="5">
        <v>3</v>
      </c>
      <c r="B454" s="6">
        <v>0.14326619098031315</v>
      </c>
      <c r="C454" s="6">
        <v>0.13074674362150721</v>
      </c>
      <c r="D454" s="6">
        <v>0.10947154096662391</v>
      </c>
      <c r="E454" s="6">
        <v>9.0012150506044677E-2</v>
      </c>
      <c r="F454" s="6">
        <v>7.7668266566622152E-2</v>
      </c>
      <c r="G454" s="6">
        <v>5.325100675624022E-2</v>
      </c>
      <c r="H454" s="6">
        <v>0.14539178468594424</v>
      </c>
    </row>
    <row r="455" spans="1:8" ht="12.75" customHeight="1" x14ac:dyDescent="0.25">
      <c r="A455" s="5">
        <v>4</v>
      </c>
      <c r="B455" s="6">
        <v>0.18810435515630308</v>
      </c>
      <c r="C455" s="6">
        <v>0.17166668374040653</v>
      </c>
      <c r="D455" s="6">
        <v>0.14373295946929487</v>
      </c>
      <c r="E455" s="6">
        <v>0.11818334396492956</v>
      </c>
      <c r="F455" s="6">
        <v>0.10197618222871513</v>
      </c>
      <c r="G455" s="6">
        <v>6.9917028007556586E-2</v>
      </c>
      <c r="H455" s="6">
        <v>0.19089519806617694</v>
      </c>
    </row>
    <row r="456" spans="1:8" ht="12.75" customHeight="1" x14ac:dyDescent="0.25">
      <c r="A456" s="5">
        <v>5</v>
      </c>
      <c r="B456" s="6">
        <v>0.23562661653966635</v>
      </c>
      <c r="C456" s="6">
        <v>0.21503616877305221</v>
      </c>
      <c r="D456" s="6">
        <v>0.18004533120374225</v>
      </c>
      <c r="E456" s="6">
        <v>0.14804091827996591</v>
      </c>
      <c r="F456" s="6">
        <v>0.12773921564026819</v>
      </c>
      <c r="G456" s="6">
        <v>8.7580708773279142E-2</v>
      </c>
      <c r="H456" s="6">
        <v>0.23912253172781212</v>
      </c>
    </row>
    <row r="457" spans="1:8" s="18" customFormat="1" ht="19.5" customHeight="1" x14ac:dyDescent="0.25">
      <c r="A457" s="5">
        <v>6</v>
      </c>
      <c r="B457" s="6">
        <v>0.28596111601750623</v>
      </c>
      <c r="C457" s="6">
        <v>0.26097214189772577</v>
      </c>
      <c r="D457" s="6">
        <v>0.21850657027151393</v>
      </c>
      <c r="E457" s="6">
        <v>0.17966538258409709</v>
      </c>
      <c r="F457" s="6">
        <v>0.15502683525374406</v>
      </c>
      <c r="G457" s="6">
        <v>0.10628967809413407</v>
      </c>
      <c r="H457" s="6">
        <v>0.29020382774246289</v>
      </c>
    </row>
    <row r="458" spans="1:8" ht="12.75" customHeight="1" x14ac:dyDescent="0.25">
      <c r="A458" s="5">
        <v>7</v>
      </c>
      <c r="B458" s="6">
        <v>0.3392525795679629</v>
      </c>
      <c r="C458" s="6">
        <v>0.30960668208037029</v>
      </c>
      <c r="D458" s="6">
        <v>0.259227263655739</v>
      </c>
      <c r="E458" s="6">
        <v>0.2131476661917506</v>
      </c>
      <c r="F458" s="6">
        <v>0.18391750072366683</v>
      </c>
      <c r="G458" s="6">
        <v>0.1260977295692044</v>
      </c>
      <c r="H458" s="6">
        <v>0.34428595934036066</v>
      </c>
    </row>
    <row r="459" spans="1:8" ht="12.75" customHeight="1" x14ac:dyDescent="0.25">
      <c r="A459" s="5">
        <v>8</v>
      </c>
      <c r="B459" s="6">
        <v>0.39566434761805769</v>
      </c>
      <c r="C459" s="6">
        <v>0.36108885609513974</v>
      </c>
      <c r="D459" s="6">
        <v>0.30233222187958292</v>
      </c>
      <c r="E459" s="6">
        <v>0.24859039361608043</v>
      </c>
      <c r="F459" s="6">
        <v>0.21449976307341614</v>
      </c>
      <c r="G459" s="6">
        <v>0.14706557565355965</v>
      </c>
      <c r="H459" s="6">
        <v>0.40153469037711909</v>
      </c>
    </row>
    <row r="460" spans="1:8" ht="12.75" customHeight="1" x14ac:dyDescent="0.25">
      <c r="A460" s="5">
        <v>9</v>
      </c>
      <c r="B460" s="6">
        <v>0.45538062962215076</v>
      </c>
      <c r="C460" s="6">
        <v>0.41558677608445294</v>
      </c>
      <c r="D460" s="6">
        <v>0.34796220175867276</v>
      </c>
      <c r="E460" s="6">
        <v>0.28610930108918031</v>
      </c>
      <c r="F460" s="6">
        <v>0.24687348695987596</v>
      </c>
      <c r="G460" s="6">
        <v>0.1692616856687584</v>
      </c>
      <c r="H460" s="6">
        <v>0.46213696336263654</v>
      </c>
    </row>
    <row r="461" spans="1:8" ht="12.75" customHeight="1" x14ac:dyDescent="0.25">
      <c r="A461" s="5">
        <v>10</v>
      </c>
      <c r="B461" s="6">
        <v>0.51860900404455834</v>
      </c>
      <c r="C461" s="6">
        <v>0.4732898810783393</v>
      </c>
      <c r="D461" s="6">
        <v>0.39627581667000084</v>
      </c>
      <c r="E461" s="6">
        <v>0.3258348072663102</v>
      </c>
      <c r="F461" s="6">
        <v>0.28115120597795584</v>
      </c>
      <c r="G461" s="6">
        <v>0.19276321502830135</v>
      </c>
      <c r="H461" s="6">
        <v>0.52630343653513956</v>
      </c>
    </row>
    <row r="462" spans="1:8" ht="19.5" customHeight="1" x14ac:dyDescent="0.25">
      <c r="A462" s="5">
        <v>11</v>
      </c>
      <c r="B462" s="6">
        <v>0.58558318463325398</v>
      </c>
      <c r="C462" s="6">
        <v>0.53441146153477803</v>
      </c>
      <c r="D462" s="6">
        <v>0.44745165029727269</v>
      </c>
      <c r="E462" s="6">
        <v>0.36791375123709741</v>
      </c>
      <c r="F462" s="6">
        <v>0.31745962232831942</v>
      </c>
      <c r="G462" s="6">
        <v>0.21765703344155393</v>
      </c>
      <c r="H462" s="6">
        <v>0.59427129117718314</v>
      </c>
    </row>
    <row r="463" spans="1:8" ht="12.75" customHeight="1" x14ac:dyDescent="0.25">
      <c r="A463" s="5">
        <v>12</v>
      </c>
      <c r="B463" s="6">
        <v>0.65656607428498348</v>
      </c>
      <c r="C463" s="6">
        <v>0.59919144634001187</v>
      </c>
      <c r="D463" s="6">
        <v>0.50169059012855821</v>
      </c>
      <c r="E463" s="6">
        <v>0.41251131122641421</v>
      </c>
      <c r="F463" s="6">
        <v>0.35594126239577423</v>
      </c>
      <c r="G463" s="6">
        <v>0.24404086001331726</v>
      </c>
      <c r="H463" s="6">
        <v>0.6663073307899664</v>
      </c>
    </row>
    <row r="464" spans="1:8" ht="12.75" customHeight="1" x14ac:dyDescent="0.25">
      <c r="A464" s="5">
        <v>13</v>
      </c>
      <c r="B464" s="6">
        <v>0.73185312781500411</v>
      </c>
      <c r="C464" s="6">
        <v>0.66789947171957209</v>
      </c>
      <c r="D464" s="6">
        <v>0.55921839699194154</v>
      </c>
      <c r="E464" s="6">
        <v>0.45981311737572461</v>
      </c>
      <c r="F464" s="6">
        <v>0.39675629979276</v>
      </c>
      <c r="G464" s="6">
        <v>0.27202451316101245</v>
      </c>
      <c r="H464" s="6">
        <v>0.74271139375538753</v>
      </c>
    </row>
    <row r="465" spans="1:8" ht="12.75" customHeight="1" x14ac:dyDescent="0.25">
      <c r="A465" s="5">
        <v>14</v>
      </c>
      <c r="B465" s="6">
        <v>0.81177604441859708</v>
      </c>
      <c r="C465" s="6">
        <v>0.74083825103065892</v>
      </c>
      <c r="D465" s="6">
        <v>0.62028852651290145</v>
      </c>
      <c r="E465" s="6">
        <v>0.51002757166517554</v>
      </c>
      <c r="F465" s="6">
        <v>0.44008455713717959</v>
      </c>
      <c r="G465" s="6">
        <v>0.30173128307591301</v>
      </c>
      <c r="H465" s="6">
        <v>0.82382010058140376</v>
      </c>
    </row>
    <row r="466" spans="1:8" ht="12.75" customHeight="1" x14ac:dyDescent="0.25">
      <c r="A466" s="5">
        <v>15</v>
      </c>
      <c r="B466" s="6">
        <v>0.89670680937402736</v>
      </c>
      <c r="C466" s="6">
        <v>0.81834726327718432</v>
      </c>
      <c r="D466" s="6">
        <v>0.68518521743157534</v>
      </c>
      <c r="E466" s="6">
        <v>0.56338838725922025</v>
      </c>
      <c r="F466" s="6">
        <v>0.48612769716295118</v>
      </c>
      <c r="G466" s="6">
        <v>0.33329943399489526</v>
      </c>
      <c r="H466" s="6">
        <v>0.91001095557041722</v>
      </c>
    </row>
    <row r="467" spans="1:8" ht="19.5" customHeight="1" x14ac:dyDescent="0.25">
      <c r="A467" s="5">
        <v>16</v>
      </c>
      <c r="B467" s="6">
        <v>0.98706210237397873</v>
      </c>
      <c r="C467" s="6">
        <v>0.90080677621512639</v>
      </c>
      <c r="D467" s="6">
        <v>0.7542268600655635</v>
      </c>
      <c r="E467" s="6">
        <v>0.62015735819980311</v>
      </c>
      <c r="F467" s="6">
        <v>0.5351116125892349</v>
      </c>
      <c r="G467" s="6">
        <v>0.36688384274534253</v>
      </c>
      <c r="H467" s="6">
        <v>1.0017068205556845</v>
      </c>
    </row>
    <row r="468" spans="1:8" ht="12.75" customHeight="1" x14ac:dyDescent="0.25">
      <c r="A468" s="5">
        <v>17</v>
      </c>
      <c r="B468" s="6">
        <v>1.083308086520772</v>
      </c>
      <c r="C468" s="6">
        <v>0.9886422168570127</v>
      </c>
      <c r="D468" s="6">
        <v>0.82776965564282967</v>
      </c>
      <c r="E468" s="6">
        <v>0.68062736826529036</v>
      </c>
      <c r="F468" s="6">
        <v>0.58728902235723268</v>
      </c>
      <c r="G468" s="6">
        <v>0.40265777878002196</v>
      </c>
      <c r="H468" s="6">
        <v>1.099380774949295</v>
      </c>
    </row>
    <row r="469" spans="1:8" ht="12.75" customHeight="1" x14ac:dyDescent="0.25">
      <c r="A469" s="5">
        <v>18</v>
      </c>
      <c r="B469" s="6">
        <v>1.1859655871552797</v>
      </c>
      <c r="C469" s="6">
        <v>1.0823288977441248</v>
      </c>
      <c r="D469" s="6">
        <v>0.90621157351154702</v>
      </c>
      <c r="E469" s="6">
        <v>0.74512564475647891</v>
      </c>
      <c r="F469" s="6">
        <v>0.64294227920580604</v>
      </c>
      <c r="G469" s="6">
        <v>0.44081482911032693</v>
      </c>
      <c r="H469" s="6">
        <v>1.2035613714076769</v>
      </c>
    </row>
    <row r="470" spans="1:8" ht="12.75" customHeight="1" x14ac:dyDescent="0.25">
      <c r="A470" s="5">
        <v>19</v>
      </c>
      <c r="B470" s="6">
        <v>1.2956156629124504</v>
      </c>
      <c r="C470" s="6">
        <v>1.182397101170233</v>
      </c>
      <c r="D470" s="6">
        <v>0.9899966080553495</v>
      </c>
      <c r="E470" s="6">
        <v>0.8140172587131167</v>
      </c>
      <c r="F470" s="6">
        <v>0.70238638988317104</v>
      </c>
      <c r="G470" s="6">
        <v>0.48157096902731339</v>
      </c>
      <c r="H470" s="6">
        <v>1.3148382895430573</v>
      </c>
    </row>
    <row r="471" spans="1:8" ht="12.75" customHeight="1" x14ac:dyDescent="0.25">
      <c r="A471" s="5">
        <v>20</v>
      </c>
      <c r="B471" s="6">
        <v>1.4129055622213407</v>
      </c>
      <c r="C471" s="6">
        <v>1.2894375151674138</v>
      </c>
      <c r="D471" s="6">
        <v>1.079619330131689</v>
      </c>
      <c r="E471" s="6">
        <v>0.88770886729983067</v>
      </c>
      <c r="F471" s="6">
        <v>0.76597224431792021</v>
      </c>
      <c r="G471" s="6">
        <v>0.52516677608966988</v>
      </c>
      <c r="H471" s="6">
        <v>1.4338683807981365</v>
      </c>
    </row>
    <row r="472" spans="1:8" ht="19.5" customHeight="1" x14ac:dyDescent="0.25">
      <c r="A472" s="5">
        <v>21</v>
      </c>
      <c r="B472" s="6">
        <v>1.5385550463014719</v>
      </c>
      <c r="C472" s="6">
        <v>1.4041070039615777</v>
      </c>
      <c r="D472" s="6">
        <v>1.1756297185547564</v>
      </c>
      <c r="E472" s="6">
        <v>0.96665268645659042</v>
      </c>
      <c r="F472" s="6">
        <v>0.8340900434770756</v>
      </c>
      <c r="G472" s="6">
        <v>0.57186978033572122</v>
      </c>
      <c r="H472" s="6">
        <v>1.56138208525468</v>
      </c>
    </row>
    <row r="473" spans="1:8" ht="12.75" customHeight="1" x14ac:dyDescent="0.25">
      <c r="A473" s="5">
        <v>22</v>
      </c>
      <c r="B473" s="6">
        <v>1.6733630438289557</v>
      </c>
      <c r="C473" s="6">
        <v>1.5271346811144988</v>
      </c>
      <c r="D473" s="6">
        <v>1.2786382450115421</v>
      </c>
      <c r="E473" s="6">
        <v>1.05135067193266</v>
      </c>
      <c r="F473" s="6">
        <v>0.90717290703080777</v>
      </c>
      <c r="G473" s="6">
        <v>0.62197693777468543</v>
      </c>
      <c r="H473" s="6">
        <v>1.6981901850327537</v>
      </c>
    </row>
    <row r="474" spans="1:8" ht="12.75" customHeight="1" x14ac:dyDescent="0.25">
      <c r="A474" s="5">
        <v>23</v>
      </c>
      <c r="B474" s="6">
        <v>1.818214581979805</v>
      </c>
      <c r="C474" s="6">
        <v>1.659328234891555</v>
      </c>
      <c r="D474" s="6">
        <v>1.38932117016126</v>
      </c>
      <c r="E474" s="6">
        <v>1.1423588739644845</v>
      </c>
      <c r="F474" s="6">
        <v>0.98570063084829496</v>
      </c>
      <c r="G474" s="6">
        <v>0.67581720660533096</v>
      </c>
      <c r="H474" s="6">
        <v>1.8451908381676592</v>
      </c>
    </row>
    <row r="475" spans="1:8" ht="12.75" customHeight="1" x14ac:dyDescent="0.25">
      <c r="A475" s="5">
        <v>24</v>
      </c>
      <c r="B475" s="6">
        <v>1.9740879124439439</v>
      </c>
      <c r="C475" s="6">
        <v>1.8015804315624762</v>
      </c>
      <c r="D475" s="6">
        <v>1.5084259887143956</v>
      </c>
      <c r="E475" s="6">
        <v>1.2402919144509488</v>
      </c>
      <c r="F475" s="6">
        <v>1.070203550192186</v>
      </c>
      <c r="G475" s="6">
        <v>0.73375419590383284</v>
      </c>
      <c r="H475" s="6">
        <v>2.0033768103502889</v>
      </c>
    </row>
    <row r="476" spans="1:8" ht="12.75" customHeight="1" x14ac:dyDescent="0.25">
      <c r="A476" s="5">
        <v>25</v>
      </c>
      <c r="B476" s="6">
        <v>2.1420617179598112</v>
      </c>
      <c r="C476" s="6">
        <v>1.9548756921863166</v>
      </c>
      <c r="D476" s="6">
        <v>1.6367769360385749</v>
      </c>
      <c r="E476" s="6">
        <v>1.3458275147186001</v>
      </c>
      <c r="F476" s="6">
        <v>1.1612664465653371</v>
      </c>
      <c r="G476" s="6">
        <v>0.79618884424055003</v>
      </c>
      <c r="H476" s="6">
        <v>2.1738427883827303</v>
      </c>
    </row>
    <row r="477" spans="1:8" ht="18" customHeight="1" x14ac:dyDescent="0.25">
      <c r="A477" s="49" t="s">
        <v>56</v>
      </c>
      <c r="B477" s="15"/>
      <c r="C477" s="8"/>
      <c r="D477" s="15"/>
      <c r="E477" s="15"/>
    </row>
    <row r="478" spans="1:8" ht="18" customHeight="1" x14ac:dyDescent="0.25">
      <c r="A478" s="49" t="s">
        <v>9</v>
      </c>
      <c r="C478" s="8"/>
      <c r="F478" s="22"/>
      <c r="G478" s="22"/>
      <c r="H478" s="23"/>
    </row>
    <row r="479" spans="1:8" ht="18" customHeight="1" x14ac:dyDescent="0.25">
      <c r="A479" s="49" t="s">
        <v>0</v>
      </c>
      <c r="B479" s="15"/>
      <c r="C479" s="16">
        <v>0.9</v>
      </c>
      <c r="H479" s="25" t="s">
        <v>49</v>
      </c>
    </row>
    <row r="480" spans="1:8" ht="18" customHeight="1" x14ac:dyDescent="0.25">
      <c r="A480" s="49" t="s">
        <v>45</v>
      </c>
      <c r="B480" s="15"/>
      <c r="C480" s="8"/>
      <c r="D480" s="15"/>
      <c r="E480" s="15"/>
      <c r="H480" s="25" t="s">
        <v>49</v>
      </c>
    </row>
    <row r="481" spans="1:8" ht="14.25" customHeight="1" x14ac:dyDescent="0.25">
      <c r="A481" s="49"/>
      <c r="B481" s="15"/>
      <c r="C481" s="8"/>
      <c r="D481" s="15"/>
      <c r="E481" s="15"/>
      <c r="H481" s="25"/>
    </row>
    <row r="482" spans="1:8" ht="14.25" customHeight="1" x14ac:dyDescent="0.25">
      <c r="A482" s="2"/>
      <c r="B482" s="9"/>
      <c r="C482" s="10"/>
      <c r="D482" s="10"/>
      <c r="E482" s="10"/>
      <c r="F482" s="3"/>
      <c r="G482" s="3"/>
    </row>
    <row r="483" spans="1:8" s="2" customFormat="1" ht="14.25" customHeight="1" x14ac:dyDescent="0.25">
      <c r="D483" s="5"/>
      <c r="E483" s="5"/>
      <c r="F483" s="5"/>
      <c r="G483" s="5"/>
      <c r="H483" s="1"/>
    </row>
    <row r="484" spans="1:8" s="2" customFormat="1" ht="14.25" customHeight="1" x14ac:dyDescent="0.25">
      <c r="A484" s="3"/>
      <c r="B484" s="3"/>
      <c r="D484" s="5"/>
      <c r="E484" s="5"/>
      <c r="F484" s="5"/>
      <c r="G484" s="5"/>
      <c r="H484" s="3"/>
    </row>
    <row r="485" spans="1:8" s="2" customFormat="1" ht="39" customHeight="1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</row>
    <row r="486" spans="1:8" ht="19.5" customHeight="1" x14ac:dyDescent="0.25">
      <c r="A486" s="5">
        <v>1</v>
      </c>
      <c r="B486" s="6">
        <v>5.2783387751891744E-2</v>
      </c>
      <c r="C486" s="6">
        <v>4.8170863053234418E-2</v>
      </c>
      <c r="D486" s="6">
        <v>4.0332466125468716E-2</v>
      </c>
      <c r="E486" s="6">
        <v>3.3163066666545712E-2</v>
      </c>
      <c r="F486" s="6">
        <v>2.8615224584051725E-2</v>
      </c>
      <c r="G486" s="6">
        <v>1.9619203376318384E-2</v>
      </c>
      <c r="H486" s="6">
        <v>5.3566517644573292E-2</v>
      </c>
    </row>
    <row r="487" spans="1:8" ht="12.75" customHeight="1" x14ac:dyDescent="0.25">
      <c r="A487" s="5">
        <v>2</v>
      </c>
      <c r="B487" s="6">
        <v>9.588681407497901E-2</v>
      </c>
      <c r="C487" s="6">
        <v>8.7507656975867806E-2</v>
      </c>
      <c r="D487" s="6">
        <v>7.3268349101362928E-2</v>
      </c>
      <c r="E487" s="6">
        <v>6.0244348516588657E-2</v>
      </c>
      <c r="F487" s="6">
        <v>5.1982694485281471E-2</v>
      </c>
      <c r="G487" s="6">
        <v>3.5640435117331379E-2</v>
      </c>
      <c r="H487" s="6">
        <v>9.7309455432693356E-2</v>
      </c>
    </row>
    <row r="488" spans="1:8" s="18" customFormat="1" ht="12.75" customHeight="1" x14ac:dyDescent="0.25">
      <c r="A488" s="5">
        <v>3</v>
      </c>
      <c r="B488" s="6">
        <v>0.13601494399651079</v>
      </c>
      <c r="C488" s="6">
        <v>0.12412915349895194</v>
      </c>
      <c r="D488" s="6">
        <v>0.10393076979224747</v>
      </c>
      <c r="E488" s="6">
        <v>8.5456293116409676E-2</v>
      </c>
      <c r="F488" s="6">
        <v>7.3737180105645686E-2</v>
      </c>
      <c r="G488" s="6">
        <v>5.0555770710084103E-2</v>
      </c>
      <c r="H488" s="6">
        <v>0.13803295331784798</v>
      </c>
    </row>
    <row r="489" spans="1:8" ht="12.75" customHeight="1" x14ac:dyDescent="0.25">
      <c r="A489" s="5">
        <v>4</v>
      </c>
      <c r="B489" s="6">
        <v>0.17858367809611195</v>
      </c>
      <c r="C489" s="6">
        <v>0.16297797976793174</v>
      </c>
      <c r="D489" s="6">
        <v>0.13645808755643771</v>
      </c>
      <c r="E489" s="6">
        <v>0.11220163529662878</v>
      </c>
      <c r="F489" s="6">
        <v>9.6814779676264603E-2</v>
      </c>
      <c r="G489" s="6">
        <v>6.6378261219753279E-2</v>
      </c>
      <c r="H489" s="6">
        <v>0.18123326582851498</v>
      </c>
    </row>
    <row r="490" spans="1:8" ht="12.75" customHeight="1" x14ac:dyDescent="0.25">
      <c r="A490" s="5">
        <v>5</v>
      </c>
      <c r="B490" s="6">
        <v>0.22370065703173472</v>
      </c>
      <c r="C490" s="6">
        <v>0.20415237016324425</v>
      </c>
      <c r="D490" s="6">
        <v>0.17093255200646298</v>
      </c>
      <c r="E490" s="6">
        <v>0.14054800418200927</v>
      </c>
      <c r="F490" s="6">
        <v>0.121273847951027</v>
      </c>
      <c r="G490" s="6">
        <v>8.3147915900194519E-2</v>
      </c>
      <c r="H490" s="6">
        <v>0.22701963065194872</v>
      </c>
    </row>
    <row r="491" spans="1:8" s="18" customFormat="1" ht="19.5" customHeight="1" x14ac:dyDescent="0.25">
      <c r="A491" s="5">
        <v>6</v>
      </c>
      <c r="B491" s="6">
        <v>0.27148753599267234</v>
      </c>
      <c r="C491" s="6">
        <v>0.24776334892400623</v>
      </c>
      <c r="D491" s="6">
        <v>0.2074471214386763</v>
      </c>
      <c r="E491" s="6">
        <v>0.17057183403197806</v>
      </c>
      <c r="F491" s="6">
        <v>0.14718033731972269</v>
      </c>
      <c r="G491" s="6">
        <v>0.10090995310517752</v>
      </c>
      <c r="H491" s="6">
        <v>0.27551550793577106</v>
      </c>
    </row>
    <row r="492" spans="1:8" ht="12.75" customHeight="1" x14ac:dyDescent="0.25">
      <c r="A492" s="5">
        <v>7</v>
      </c>
      <c r="B492" s="6">
        <v>0.32208171582469913</v>
      </c>
      <c r="C492" s="6">
        <v>0.29393630999719783</v>
      </c>
      <c r="D492" s="6">
        <v>0.24610678560826077</v>
      </c>
      <c r="E492" s="6">
        <v>0.20235945188241761</v>
      </c>
      <c r="F492" s="6">
        <v>0.17460873629525944</v>
      </c>
      <c r="G492" s="6">
        <v>0.11971544373507713</v>
      </c>
      <c r="H492" s="6">
        <v>0.32686033709724988</v>
      </c>
    </row>
    <row r="493" spans="1:8" ht="12.75" customHeight="1" x14ac:dyDescent="0.25">
      <c r="A493" s="5">
        <v>8</v>
      </c>
      <c r="B493" s="6">
        <v>0.37563826967439395</v>
      </c>
      <c r="C493" s="6">
        <v>0.34281277532040672</v>
      </c>
      <c r="D493" s="6">
        <v>0.28703003790296105</v>
      </c>
      <c r="E493" s="6">
        <v>0.23600828802943472</v>
      </c>
      <c r="F493" s="6">
        <v>0.20364311399682997</v>
      </c>
      <c r="G493" s="6">
        <v>0.13962202735663054</v>
      </c>
      <c r="H493" s="6">
        <v>0.38121149205261551</v>
      </c>
    </row>
    <row r="494" spans="1:8" ht="12.75" customHeight="1" x14ac:dyDescent="0.25">
      <c r="A494" s="5">
        <v>9</v>
      </c>
      <c r="B494" s="6">
        <v>0.43233208345480412</v>
      </c>
      <c r="C494" s="6">
        <v>0.3945523482409386</v>
      </c>
      <c r="D494" s="6">
        <v>0.33035051090045398</v>
      </c>
      <c r="E494" s="6">
        <v>0.27162822085409677</v>
      </c>
      <c r="F494" s="6">
        <v>0.23437828055109688</v>
      </c>
      <c r="G494" s="6">
        <v>0.16069470779853956</v>
      </c>
      <c r="H494" s="6">
        <v>0.43874645344011481</v>
      </c>
    </row>
    <row r="495" spans="1:8" ht="12.75" customHeight="1" x14ac:dyDescent="0.25">
      <c r="A495" s="5">
        <v>10</v>
      </c>
      <c r="B495" s="6">
        <v>0.49236022929443174</v>
      </c>
      <c r="C495" s="6">
        <v>0.44933487955878965</v>
      </c>
      <c r="D495" s="6">
        <v>0.37621878995127533</v>
      </c>
      <c r="E495" s="6">
        <v>0.30934306802734118</v>
      </c>
      <c r="F495" s="6">
        <v>0.26692107379959568</v>
      </c>
      <c r="G495" s="6">
        <v>0.18300673534528877</v>
      </c>
      <c r="H495" s="6">
        <v>0.49966521728308533</v>
      </c>
    </row>
    <row r="496" spans="1:8" ht="19.5" customHeight="1" x14ac:dyDescent="0.25">
      <c r="A496" s="5">
        <v>11</v>
      </c>
      <c r="B496" s="6">
        <v>0.555944591799298</v>
      </c>
      <c r="C496" s="6">
        <v>0.50736286429039412</v>
      </c>
      <c r="D496" s="6">
        <v>0.42480441993947426</v>
      </c>
      <c r="E496" s="6">
        <v>0.34929223655381791</v>
      </c>
      <c r="F496" s="6">
        <v>0.30139178306257391</v>
      </c>
      <c r="G496" s="6">
        <v>0.2066405828997557</v>
      </c>
      <c r="H496" s="6">
        <v>0.56419296021701237</v>
      </c>
    </row>
    <row r="497" spans="1:8" ht="12.75" customHeight="1" x14ac:dyDescent="0.25">
      <c r="A497" s="5">
        <v>12</v>
      </c>
      <c r="B497" s="6">
        <v>0.62333476735032678</v>
      </c>
      <c r="C497" s="6">
        <v>0.56886408760824914</v>
      </c>
      <c r="D497" s="6">
        <v>0.47629812067306992</v>
      </c>
      <c r="E497" s="6">
        <v>0.3916325443600156</v>
      </c>
      <c r="F497" s="6">
        <v>0.33792572092226053</v>
      </c>
      <c r="G497" s="6">
        <v>0.23168902363107355</v>
      </c>
      <c r="H497" s="6">
        <v>0.63258298180284145</v>
      </c>
    </row>
    <row r="498" spans="1:8" ht="12.75" customHeight="1" x14ac:dyDescent="0.25">
      <c r="A498" s="5">
        <v>13</v>
      </c>
      <c r="B498" s="6">
        <v>0.69481125667051247</v>
      </c>
      <c r="C498" s="6">
        <v>0.63409453842267693</v>
      </c>
      <c r="D498" s="6">
        <v>0.53091422636572705</v>
      </c>
      <c r="E498" s="6">
        <v>0.43654022613970606</v>
      </c>
      <c r="F498" s="6">
        <v>0.37667495399518675</v>
      </c>
      <c r="G498" s="6">
        <v>0.25825631762875212</v>
      </c>
      <c r="H498" s="6">
        <v>0.70511994446122384</v>
      </c>
    </row>
    <row r="499" spans="1:8" ht="12.75" customHeight="1" x14ac:dyDescent="0.25">
      <c r="A499" s="5">
        <v>14</v>
      </c>
      <c r="B499" s="6">
        <v>0.77068897039690931</v>
      </c>
      <c r="C499" s="6">
        <v>0.70334160861619222</v>
      </c>
      <c r="D499" s="6">
        <v>0.58889336428944306</v>
      </c>
      <c r="E499" s="6">
        <v>0.48421313585595255</v>
      </c>
      <c r="F499" s="6">
        <v>0.41781020339242553</v>
      </c>
      <c r="G499" s="6">
        <v>0.28645951489842519</v>
      </c>
      <c r="H499" s="6">
        <v>0.78212343105553117</v>
      </c>
    </row>
    <row r="500" spans="1:8" ht="12.75" customHeight="1" x14ac:dyDescent="0.25">
      <c r="A500" s="5">
        <v>15</v>
      </c>
      <c r="B500" s="6">
        <v>0.85132106621762593</v>
      </c>
      <c r="C500" s="6">
        <v>0.77692759486876672</v>
      </c>
      <c r="D500" s="6">
        <v>0.65050538678032688</v>
      </c>
      <c r="E500" s="6">
        <v>0.53487315756079079</v>
      </c>
      <c r="F500" s="6">
        <v>0.46152292492970298</v>
      </c>
      <c r="G500" s="6">
        <v>0.31642988159791258</v>
      </c>
      <c r="H500" s="6">
        <v>0.86395183895920036</v>
      </c>
    </row>
    <row r="501" spans="1:8" ht="19.5" customHeight="1" x14ac:dyDescent="0.25">
      <c r="A501" s="5">
        <v>16</v>
      </c>
      <c r="B501" s="6">
        <v>0.93710313408083501</v>
      </c>
      <c r="C501" s="6">
        <v>0.85521351813851387</v>
      </c>
      <c r="D501" s="6">
        <v>0.71605256921068428</v>
      </c>
      <c r="E501" s="6">
        <v>0.58876883490370246</v>
      </c>
      <c r="F501" s="6">
        <v>0.5080275780362502</v>
      </c>
      <c r="G501" s="6">
        <v>0.34831445564913255</v>
      </c>
      <c r="H501" s="6">
        <v>0.95100662735932329</v>
      </c>
    </row>
    <row r="502" spans="1:8" ht="12.75" customHeight="1" x14ac:dyDescent="0.25">
      <c r="A502" s="5">
        <v>17</v>
      </c>
      <c r="B502" s="6">
        <v>1.0284777428007252</v>
      </c>
      <c r="C502" s="6">
        <v>0.93860327295831425</v>
      </c>
      <c r="D502" s="6">
        <v>0.78587308410915913</v>
      </c>
      <c r="E502" s="6">
        <v>0.64617822770075051</v>
      </c>
      <c r="F502" s="6">
        <v>0.55756409058618217</v>
      </c>
      <c r="G502" s="6">
        <v>0.38227773667864151</v>
      </c>
      <c r="H502" s="6">
        <v>1.0437369313191058</v>
      </c>
    </row>
    <row r="503" spans="1:8" ht="12.75" customHeight="1" x14ac:dyDescent="0.25">
      <c r="A503" s="5">
        <v>18</v>
      </c>
      <c r="B503" s="6">
        <v>1.1259393567661793</v>
      </c>
      <c r="C503" s="6">
        <v>1.0275481144934018</v>
      </c>
      <c r="D503" s="6">
        <v>0.86034475808113342</v>
      </c>
      <c r="E503" s="6">
        <v>0.70741200103409729</v>
      </c>
      <c r="F503" s="6">
        <v>0.61040052437203107</v>
      </c>
      <c r="G503" s="6">
        <v>0.41850351352268167</v>
      </c>
      <c r="H503" s="6">
        <v>1.1426445514341479</v>
      </c>
    </row>
    <row r="504" spans="1:8" ht="12.75" customHeight="1" x14ac:dyDescent="0.25">
      <c r="A504" s="5">
        <v>19</v>
      </c>
      <c r="B504" s="6">
        <v>1.2300396250239858</v>
      </c>
      <c r="C504" s="6">
        <v>1.1225514854331922</v>
      </c>
      <c r="D504" s="6">
        <v>0.93988911326530233</v>
      </c>
      <c r="E504" s="6">
        <v>0.77281674830925118</v>
      </c>
      <c r="F504" s="6">
        <v>0.6668359424520387</v>
      </c>
      <c r="G504" s="6">
        <v>0.4571968301411477</v>
      </c>
      <c r="H504" s="6">
        <v>1.2482893213880577</v>
      </c>
    </row>
    <row r="505" spans="1:8" ht="12.75" customHeight="1" x14ac:dyDescent="0.25">
      <c r="A505" s="5">
        <v>20</v>
      </c>
      <c r="B505" s="6">
        <v>1.3413930362977404</v>
      </c>
      <c r="C505" s="6">
        <v>1.2241741768411776</v>
      </c>
      <c r="D505" s="6">
        <v>1.0249756884064203</v>
      </c>
      <c r="E505" s="6">
        <v>0.84277854422460452</v>
      </c>
      <c r="F505" s="6">
        <v>0.72720347488054538</v>
      </c>
      <c r="G505" s="6">
        <v>0.49858608754720196</v>
      </c>
      <c r="H505" s="6">
        <v>1.3612948468730188</v>
      </c>
    </row>
    <row r="506" spans="1:8" ht="19.5" customHeight="1" x14ac:dyDescent="0.25">
      <c r="A506" s="5">
        <v>21</v>
      </c>
      <c r="B506" s="6">
        <v>1.4606829219533028</v>
      </c>
      <c r="C506" s="6">
        <v>1.3330398065457458</v>
      </c>
      <c r="D506" s="6">
        <v>1.1161266257984896</v>
      </c>
      <c r="E506" s="6">
        <v>0.91772671635094261</v>
      </c>
      <c r="F506" s="6">
        <v>0.79187357306910722</v>
      </c>
      <c r="G506" s="6">
        <v>0.54292527506610777</v>
      </c>
      <c r="H506" s="6">
        <v>1.4823545976192904</v>
      </c>
    </row>
    <row r="507" spans="1:8" ht="12.75" customHeight="1" x14ac:dyDescent="0.25">
      <c r="A507" s="5">
        <v>22</v>
      </c>
      <c r="B507" s="6">
        <v>1.5886677738469508</v>
      </c>
      <c r="C507" s="6">
        <v>1.4498405848973861</v>
      </c>
      <c r="D507" s="6">
        <v>1.2139214988338733</v>
      </c>
      <c r="E507" s="6">
        <v>0.99813781454736172</v>
      </c>
      <c r="F507" s="6">
        <v>0.86125743485357698</v>
      </c>
      <c r="G507" s="6">
        <v>0.59049631863368313</v>
      </c>
      <c r="H507" s="6">
        <v>1.612238318979208</v>
      </c>
    </row>
    <row r="508" spans="1:8" ht="12.75" customHeight="1" x14ac:dyDescent="0.25">
      <c r="A508" s="5">
        <v>23</v>
      </c>
      <c r="B508" s="6">
        <v>1.7261878245622209</v>
      </c>
      <c r="C508" s="6">
        <v>1.5753433199855051</v>
      </c>
      <c r="D508" s="6">
        <v>1.3190023400469799</v>
      </c>
      <c r="E508" s="6">
        <v>1.0845397452323393</v>
      </c>
      <c r="F508" s="6">
        <v>0.935810571808804</v>
      </c>
      <c r="G508" s="6">
        <v>0.6416115266227308</v>
      </c>
      <c r="H508" s="6">
        <v>1.7517987097928522</v>
      </c>
    </row>
    <row r="509" spans="1:8" ht="12.75" customHeight="1" x14ac:dyDescent="0.25">
      <c r="A509" s="5">
        <v>24</v>
      </c>
      <c r="B509" s="6">
        <v>1.8741718127492373</v>
      </c>
      <c r="C509" s="6">
        <v>1.7103955917823783</v>
      </c>
      <c r="D509" s="6">
        <v>1.4320788105971427</v>
      </c>
      <c r="E509" s="6">
        <v>1.1775160219521192</v>
      </c>
      <c r="F509" s="6">
        <v>1.0160364769121264</v>
      </c>
      <c r="G509" s="6">
        <v>0.69661610447072464</v>
      </c>
      <c r="H509" s="6">
        <v>1.9019782881025076</v>
      </c>
    </row>
    <row r="510" spans="1:8" ht="12.75" customHeight="1" x14ac:dyDescent="0.25">
      <c r="A510" s="5">
        <v>25</v>
      </c>
      <c r="B510" s="6">
        <v>2.0336438249091815</v>
      </c>
      <c r="C510" s="6">
        <v>1.8559319960520169</v>
      </c>
      <c r="D510" s="6">
        <v>1.5539334281642154</v>
      </c>
      <c r="E510" s="6">
        <v>1.2777100639785119</v>
      </c>
      <c r="F510" s="6">
        <v>1.10249033364973</v>
      </c>
      <c r="G510" s="6">
        <v>0.75589069772160089</v>
      </c>
      <c r="H510" s="6">
        <v>2.063816334446456</v>
      </c>
    </row>
    <row r="511" spans="1:8" ht="18" customHeight="1" x14ac:dyDescent="0.25">
      <c r="A511" s="49" t="s">
        <v>56</v>
      </c>
      <c r="B511" s="15"/>
      <c r="C511" s="8"/>
      <c r="D511" s="15"/>
      <c r="E511" s="15"/>
    </row>
    <row r="512" spans="1:8" ht="18" customHeight="1" x14ac:dyDescent="0.25">
      <c r="A512" s="49" t="s">
        <v>9</v>
      </c>
      <c r="C512" s="8"/>
      <c r="F512" s="22"/>
      <c r="G512" s="22"/>
      <c r="H512" s="23"/>
    </row>
    <row r="513" spans="1:8" ht="18" customHeight="1" x14ac:dyDescent="0.25">
      <c r="A513" s="49" t="s">
        <v>0</v>
      </c>
      <c r="B513" s="15"/>
      <c r="C513" s="16">
        <v>0.9</v>
      </c>
      <c r="H513" s="25" t="s">
        <v>49</v>
      </c>
    </row>
    <row r="514" spans="1:8" ht="18" customHeight="1" x14ac:dyDescent="0.25">
      <c r="A514" s="50" t="s">
        <v>46</v>
      </c>
      <c r="B514" s="15"/>
      <c r="C514" s="8"/>
      <c r="D514" s="15"/>
      <c r="E514" s="15"/>
      <c r="H514" s="25" t="s">
        <v>49</v>
      </c>
    </row>
    <row r="515" spans="1:8" ht="14.25" customHeight="1" x14ac:dyDescent="0.25">
      <c r="A515" s="49"/>
      <c r="B515" s="15"/>
      <c r="C515" s="8"/>
      <c r="D515" s="15"/>
      <c r="E515" s="15"/>
      <c r="H515" s="25"/>
    </row>
    <row r="516" spans="1:8" ht="14.25" customHeight="1" x14ac:dyDescent="0.25">
      <c r="A516" s="2"/>
      <c r="B516" s="9"/>
      <c r="C516" s="10"/>
      <c r="D516" s="10"/>
      <c r="E516" s="10"/>
      <c r="F516" s="3"/>
      <c r="G516" s="3"/>
    </row>
    <row r="517" spans="1:8" s="2" customFormat="1" ht="14.25" customHeight="1" x14ac:dyDescent="0.25">
      <c r="D517" s="5"/>
      <c r="E517" s="5"/>
      <c r="F517" s="5"/>
      <c r="G517" s="5"/>
      <c r="H517" s="1"/>
    </row>
    <row r="518" spans="1:8" s="2" customFormat="1" ht="14.25" customHeight="1" x14ac:dyDescent="0.25">
      <c r="A518" s="3"/>
      <c r="B518" s="3"/>
      <c r="D518" s="5"/>
      <c r="E518" s="5"/>
      <c r="F518" s="5"/>
      <c r="G518" s="5"/>
      <c r="H518" s="3"/>
    </row>
    <row r="519" spans="1:8" s="2" customFormat="1" ht="39" customHeight="1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6" t="s">
        <v>53</v>
      </c>
      <c r="F519" s="47" t="s">
        <v>50</v>
      </c>
      <c r="G519" s="47" t="s">
        <v>54</v>
      </c>
      <c r="H519" s="47" t="s">
        <v>52</v>
      </c>
    </row>
    <row r="520" spans="1:8" ht="19.5" customHeight="1" x14ac:dyDescent="0.25">
      <c r="A520" s="5">
        <v>1</v>
      </c>
      <c r="B520" s="6">
        <v>4.2145038002868639E-2</v>
      </c>
      <c r="C520" s="6">
        <v>3.846215524384914E-2</v>
      </c>
      <c r="D520" s="6">
        <v>3.2203566121925743E-2</v>
      </c>
      <c r="E520" s="6">
        <v>2.647913982942756E-2</v>
      </c>
      <c r="F520" s="6">
        <v>2.2847903079359636E-2</v>
      </c>
      <c r="G520" s="6">
        <v>1.5665005735659949E-2</v>
      </c>
      <c r="H520" s="6">
        <v>4.277033017326487E-2</v>
      </c>
    </row>
    <row r="521" spans="1:8" ht="12.75" customHeight="1" x14ac:dyDescent="0.25">
      <c r="A521" s="5">
        <v>2</v>
      </c>
      <c r="B521" s="6">
        <v>7.656108475188117E-2</v>
      </c>
      <c r="C521" s="6">
        <v>6.9870724215835595E-2</v>
      </c>
      <c r="D521" s="6">
        <v>5.8501310522148471E-2</v>
      </c>
      <c r="E521" s="6">
        <v>4.8102262204621278E-2</v>
      </c>
      <c r="F521" s="6">
        <v>4.1505722309291899E-2</v>
      </c>
      <c r="G521" s="6">
        <v>2.8457201336131964E-2</v>
      </c>
      <c r="H521" s="6">
        <v>7.7696996572606897E-2</v>
      </c>
    </row>
    <row r="522" spans="1:8" s="18" customFormat="1" ht="12.75" customHeight="1" x14ac:dyDescent="0.25">
      <c r="A522" s="5">
        <v>3</v>
      </c>
      <c r="B522" s="6">
        <v>0.10860149808185722</v>
      </c>
      <c r="C522" s="6">
        <v>9.9111256671655226E-2</v>
      </c>
      <c r="D522" s="6">
        <v>8.298380284248956E-2</v>
      </c>
      <c r="E522" s="6">
        <v>6.8232807221554073E-2</v>
      </c>
      <c r="F522" s="6">
        <v>5.8875649899251301E-2</v>
      </c>
      <c r="G522" s="6">
        <v>4.0366391180801868E-2</v>
      </c>
      <c r="H522" s="6">
        <v>0.11021278305541128</v>
      </c>
    </row>
    <row r="523" spans="1:8" ht="12.75" customHeight="1" x14ac:dyDescent="0.25">
      <c r="A523" s="5">
        <v>4</v>
      </c>
      <c r="B523" s="6">
        <v>0.14259061838604617</v>
      </c>
      <c r="C523" s="6">
        <v>0.13013020655734753</v>
      </c>
      <c r="D523" s="6">
        <v>0.10895532724988324</v>
      </c>
      <c r="E523" s="6">
        <v>8.9587697663285185E-2</v>
      </c>
      <c r="F523" s="6">
        <v>7.7302021383598873E-2</v>
      </c>
      <c r="G523" s="6">
        <v>5.2999901310248537E-2</v>
      </c>
      <c r="H523" s="6">
        <v>0.1447061888416401</v>
      </c>
    </row>
    <row r="524" spans="1:8" ht="12.75" customHeight="1" x14ac:dyDescent="0.25">
      <c r="A524" s="5">
        <v>5</v>
      </c>
      <c r="B524" s="6">
        <v>0.178614391637476</v>
      </c>
      <c r="C524" s="6">
        <v>0.16300600937834406</v>
      </c>
      <c r="D524" s="6">
        <v>0.13648155616880644</v>
      </c>
      <c r="E524" s="6">
        <v>0.11222093218648757</v>
      </c>
      <c r="F524" s="6">
        <v>9.6831430272623351E-2</v>
      </c>
      <c r="G524" s="6">
        <v>6.6389677220887192E-2</v>
      </c>
      <c r="H524" s="6">
        <v>0.18126443505666565</v>
      </c>
    </row>
    <row r="525" spans="1:8" s="18" customFormat="1" ht="19.5" customHeight="1" x14ac:dyDescent="0.25">
      <c r="A525" s="5">
        <v>6</v>
      </c>
      <c r="B525" s="6">
        <v>0.21676995374944028</v>
      </c>
      <c r="C525" s="6">
        <v>0.19782731273715959</v>
      </c>
      <c r="D525" s="6">
        <v>0.16563671240115463</v>
      </c>
      <c r="E525" s="6">
        <v>0.13619353993130301</v>
      </c>
      <c r="F525" s="6">
        <v>0.11751653642944559</v>
      </c>
      <c r="G525" s="6">
        <v>8.0571823628978384E-2</v>
      </c>
      <c r="H525" s="6">
        <v>0.21998609878761657</v>
      </c>
    </row>
    <row r="526" spans="1:8" ht="12.75" customHeight="1" x14ac:dyDescent="0.25">
      <c r="A526" s="5">
        <v>7</v>
      </c>
      <c r="B526" s="6">
        <v>0.25716701279702514</v>
      </c>
      <c r="C526" s="6">
        <v>0.23469423776822473</v>
      </c>
      <c r="D526" s="6">
        <v>0.19650462529950555</v>
      </c>
      <c r="E526" s="6">
        <v>0.16157444895185799</v>
      </c>
      <c r="F526" s="6">
        <v>0.13941681540766276</v>
      </c>
      <c r="G526" s="6">
        <v>9.5587118232370066E-2</v>
      </c>
      <c r="H526" s="6">
        <v>0.26098251581247439</v>
      </c>
    </row>
    <row r="527" spans="1:8" ht="12.75" customHeight="1" x14ac:dyDescent="0.25">
      <c r="A527" s="5">
        <v>8</v>
      </c>
      <c r="B527" s="6">
        <v>0.29992938735145436</v>
      </c>
      <c r="C527" s="6">
        <v>0.27371978304347472</v>
      </c>
      <c r="D527" s="6">
        <v>0.22917990622819712</v>
      </c>
      <c r="E527" s="6">
        <v>0.18844145273028656</v>
      </c>
      <c r="F527" s="6">
        <v>0.16259939242174379</v>
      </c>
      <c r="G527" s="6">
        <v>0.11148158349824494</v>
      </c>
      <c r="H527" s="6">
        <v>0.30437934175818282</v>
      </c>
    </row>
    <row r="528" spans="1:8" ht="12.75" customHeight="1" x14ac:dyDescent="0.25">
      <c r="A528" s="5">
        <v>9</v>
      </c>
      <c r="B528" s="6">
        <v>0.34519671554065939</v>
      </c>
      <c r="C528" s="6">
        <v>0.31503138428509569</v>
      </c>
      <c r="D528" s="6">
        <v>0.26376925447851196</v>
      </c>
      <c r="E528" s="6">
        <v>0.21688228395566025</v>
      </c>
      <c r="F528" s="6">
        <v>0.18713996887247855</v>
      </c>
      <c r="G528" s="6">
        <v>0.12830712190857052</v>
      </c>
      <c r="H528" s="6">
        <v>0.35031828651799191</v>
      </c>
    </row>
    <row r="529" spans="1:8" ht="12.75" customHeight="1" x14ac:dyDescent="0.25">
      <c r="A529" s="5">
        <v>10</v>
      </c>
      <c r="B529" s="6">
        <v>0.39312635013600938</v>
      </c>
      <c r="C529" s="6">
        <v>0.35877264384836477</v>
      </c>
      <c r="D529" s="6">
        <v>0.30039290532884538</v>
      </c>
      <c r="E529" s="6">
        <v>0.24699580518056119</v>
      </c>
      <c r="F529" s="6">
        <v>0.21312384972196649</v>
      </c>
      <c r="G529" s="6">
        <v>0.14612222035012701</v>
      </c>
      <c r="H529" s="6">
        <v>0.39895903745497119</v>
      </c>
    </row>
    <row r="530" spans="1:8" ht="19.5" customHeight="1" x14ac:dyDescent="0.25">
      <c r="A530" s="5">
        <v>11</v>
      </c>
      <c r="B530" s="6">
        <v>0.44389545549832532</v>
      </c>
      <c r="C530" s="6">
        <v>0.40510524442411505</v>
      </c>
      <c r="D530" s="6">
        <v>0.33918623234815126</v>
      </c>
      <c r="E530" s="6">
        <v>0.27889332630302888</v>
      </c>
      <c r="F530" s="6">
        <v>0.24064708030168597</v>
      </c>
      <c r="G530" s="6">
        <v>0.16499272953417071</v>
      </c>
      <c r="H530" s="6">
        <v>0.45048138745972682</v>
      </c>
    </row>
    <row r="531" spans="1:8" ht="12.75" customHeight="1" x14ac:dyDescent="0.25">
      <c r="A531" s="5">
        <v>12</v>
      </c>
      <c r="B531" s="6">
        <v>0.49770332252967747</v>
      </c>
      <c r="C531" s="6">
        <v>0.45421106169634984</v>
      </c>
      <c r="D531" s="6">
        <v>0.38030151628041375</v>
      </c>
      <c r="E531" s="6">
        <v>0.31270005901850151</v>
      </c>
      <c r="F531" s="6">
        <v>0.26981770130707511</v>
      </c>
      <c r="G531" s="6">
        <v>0.18499272444727025</v>
      </c>
      <c r="H531" s="6">
        <v>0.50508758424838363</v>
      </c>
    </row>
    <row r="532" spans="1:8" ht="12.75" customHeight="1" x14ac:dyDescent="0.25">
      <c r="A532" s="5">
        <v>13</v>
      </c>
      <c r="B532" s="6">
        <v>0.55477391778723373</v>
      </c>
      <c r="C532" s="6">
        <v>0.50629449069944144</v>
      </c>
      <c r="D532" s="6">
        <v>0.42390989285535657</v>
      </c>
      <c r="E532" s="6">
        <v>0.34855671839250979</v>
      </c>
      <c r="F532" s="6">
        <v>0.30075713073735</v>
      </c>
      <c r="G532" s="6">
        <v>0.20620545183848277</v>
      </c>
      <c r="H532" s="6">
        <v>0.56300491729680324</v>
      </c>
    </row>
    <row r="533" spans="1:8" ht="12.75" customHeight="1" x14ac:dyDescent="0.25">
      <c r="A533" s="5">
        <v>14</v>
      </c>
      <c r="B533" s="6">
        <v>0.61535868251664749</v>
      </c>
      <c r="C533" s="6">
        <v>0.56158500025542246</v>
      </c>
      <c r="D533" s="6">
        <v>0.47020349156589031</v>
      </c>
      <c r="E533" s="6">
        <v>0.38662128145433283</v>
      </c>
      <c r="F533" s="6">
        <v>0.33360168132309703</v>
      </c>
      <c r="G533" s="6">
        <v>0.22872437059981543</v>
      </c>
      <c r="H533" s="6">
        <v>0.62448855840231676</v>
      </c>
    </row>
    <row r="534" spans="1:8" ht="12.75" customHeight="1" x14ac:dyDescent="0.25">
      <c r="A534" s="5">
        <v>15</v>
      </c>
      <c r="B534" s="6">
        <v>0.67973959642441861</v>
      </c>
      <c r="C534" s="6">
        <v>0.62033992901579116</v>
      </c>
      <c r="D534" s="6">
        <v>0.51939777673601628</v>
      </c>
      <c r="E534" s="6">
        <v>0.42707091212245973</v>
      </c>
      <c r="F534" s="6">
        <v>0.36850422147563483</v>
      </c>
      <c r="G534" s="6">
        <v>0.25265429054824723</v>
      </c>
      <c r="H534" s="6">
        <v>0.6898246709122754</v>
      </c>
    </row>
    <row r="535" spans="1:8" ht="19.5" customHeight="1" x14ac:dyDescent="0.25">
      <c r="A535" s="5">
        <v>16</v>
      </c>
      <c r="B535" s="6">
        <v>0.74823251936929036</v>
      </c>
      <c r="C535" s="6">
        <v>0.68284753513614493</v>
      </c>
      <c r="D535" s="6">
        <v>0.57173410095024535</v>
      </c>
      <c r="E535" s="6">
        <v>0.47010406074270816</v>
      </c>
      <c r="F535" s="6">
        <v>0.40563598690339309</v>
      </c>
      <c r="G535" s="6">
        <v>0.27811261450824704</v>
      </c>
      <c r="H535" s="6">
        <v>0.75933380099503289</v>
      </c>
    </row>
    <row r="536" spans="1:8" ht="12.75" customHeight="1" x14ac:dyDescent="0.25">
      <c r="A536" s="5">
        <v>17</v>
      </c>
      <c r="B536" s="6">
        <v>0.82119082161200696</v>
      </c>
      <c r="C536" s="6">
        <v>0.74943030929323629</v>
      </c>
      <c r="D536" s="6">
        <v>0.6274824789741742</v>
      </c>
      <c r="E536" s="6">
        <v>0.5159427449235372</v>
      </c>
      <c r="F536" s="6">
        <v>0.44518854866316077</v>
      </c>
      <c r="G536" s="6">
        <v>0.30523068764934547</v>
      </c>
      <c r="H536" s="6">
        <v>0.83337456175053259</v>
      </c>
    </row>
    <row r="537" spans="1:8" ht="12.75" customHeight="1" x14ac:dyDescent="0.25">
      <c r="A537" s="5">
        <v>18</v>
      </c>
      <c r="B537" s="6">
        <v>0.8990093095745908</v>
      </c>
      <c r="C537" s="6">
        <v>0.82044855738817868</v>
      </c>
      <c r="D537" s="6">
        <v>0.68694458747768949</v>
      </c>
      <c r="E537" s="6">
        <v>0.56483501603587127</v>
      </c>
      <c r="F537" s="6">
        <v>0.48737594141460178</v>
      </c>
      <c r="G537" s="6">
        <v>0.33415525666245888</v>
      </c>
      <c r="H537" s="6">
        <v>0.91234761721479396</v>
      </c>
    </row>
    <row r="538" spans="1:8" ht="12.75" customHeight="1" x14ac:dyDescent="0.25">
      <c r="A538" s="5">
        <v>19</v>
      </c>
      <c r="B538" s="6">
        <v>0.98212844892306572</v>
      </c>
      <c r="C538" s="6">
        <v>0.89630425459121765</v>
      </c>
      <c r="D538" s="6">
        <v>0.75045699194684612</v>
      </c>
      <c r="E538" s="6">
        <v>0.61705761251710201</v>
      </c>
      <c r="F538" s="6">
        <v>0.53243695286141746</v>
      </c>
      <c r="G538" s="6">
        <v>0.36505003944918579</v>
      </c>
      <c r="H538" s="6">
        <v>0.99669996809913541</v>
      </c>
    </row>
    <row r="539" spans="1:8" ht="12.75" customHeight="1" x14ac:dyDescent="0.25">
      <c r="A539" s="5">
        <v>20</v>
      </c>
      <c r="B539" s="6">
        <v>1.071038879832519</v>
      </c>
      <c r="C539" s="6">
        <v>0.97744516603621745</v>
      </c>
      <c r="D539" s="6">
        <v>0.81839459685603144</v>
      </c>
      <c r="E539" s="6">
        <v>0.67291879674917765</v>
      </c>
      <c r="F539" s="6">
        <v>0.58063757159202622</v>
      </c>
      <c r="G539" s="6">
        <v>0.39809740341316607</v>
      </c>
      <c r="H539" s="6">
        <v>1.0869295340467502</v>
      </c>
    </row>
    <row r="540" spans="1:8" ht="19.5" customHeight="1" x14ac:dyDescent="0.25">
      <c r="A540" s="5">
        <v>21</v>
      </c>
      <c r="B540" s="6">
        <v>1.1662862100710247</v>
      </c>
      <c r="C540" s="6">
        <v>1.0643692210565552</v>
      </c>
      <c r="D540" s="6">
        <v>0.89117430812509801</v>
      </c>
      <c r="E540" s="6">
        <v>0.73276136648641188</v>
      </c>
      <c r="F540" s="6">
        <v>0.63227358553295598</v>
      </c>
      <c r="G540" s="6">
        <v>0.43350014701470074</v>
      </c>
      <c r="H540" s="6">
        <v>1.1835900178300511</v>
      </c>
    </row>
    <row r="541" spans="1:8" ht="12.75" customHeight="1" x14ac:dyDescent="0.25">
      <c r="A541" s="5">
        <v>22</v>
      </c>
      <c r="B541" s="6">
        <v>1.2684760595025057</v>
      </c>
      <c r="C541" s="6">
        <v>1.1576291168694779</v>
      </c>
      <c r="D541" s="6">
        <v>0.96925888768894475</v>
      </c>
      <c r="E541" s="6">
        <v>0.79696582424630669</v>
      </c>
      <c r="F541" s="6">
        <v>0.68767331670287235</v>
      </c>
      <c r="G541" s="6">
        <v>0.47148337477597169</v>
      </c>
      <c r="H541" s="6">
        <v>1.2872960246971747</v>
      </c>
    </row>
    <row r="542" spans="1:8" ht="12.75" customHeight="1" x14ac:dyDescent="0.25">
      <c r="A542" s="5">
        <v>23</v>
      </c>
      <c r="B542" s="6">
        <v>1.3782793140945486</v>
      </c>
      <c r="C542" s="6">
        <v>1.2578371134576307</v>
      </c>
      <c r="D542" s="6">
        <v>1.0531609681525289</v>
      </c>
      <c r="E542" s="6">
        <v>0.86595367832941439</v>
      </c>
      <c r="F542" s="6">
        <v>0.74720046954460151</v>
      </c>
      <c r="G542" s="6">
        <v>0.51229645015773784</v>
      </c>
      <c r="H542" s="6">
        <v>1.3987283943317936</v>
      </c>
    </row>
    <row r="543" spans="1:8" ht="12.75" customHeight="1" x14ac:dyDescent="0.25">
      <c r="A543" s="5">
        <v>24</v>
      </c>
      <c r="B543" s="6">
        <v>1.4964375277217961</v>
      </c>
      <c r="C543" s="6">
        <v>1.3656699633309124</v>
      </c>
      <c r="D543" s="6">
        <v>1.1434471803783832</v>
      </c>
      <c r="E543" s="6">
        <v>0.94019083669710413</v>
      </c>
      <c r="F543" s="6">
        <v>0.81125705938091563</v>
      </c>
      <c r="G543" s="6">
        <v>0.55621500337057816</v>
      </c>
      <c r="H543" s="6">
        <v>1.5186396828013062</v>
      </c>
    </row>
    <row r="544" spans="1:8" ht="12.75" customHeight="1" x14ac:dyDescent="0.25">
      <c r="A544" s="5">
        <v>25</v>
      </c>
      <c r="B544" s="6">
        <v>1.6237683850071722</v>
      </c>
      <c r="C544" s="6">
        <v>1.4818738969923129</v>
      </c>
      <c r="D544" s="6">
        <v>1.2407423277139247</v>
      </c>
      <c r="E544" s="6">
        <v>1.0201910391985438</v>
      </c>
      <c r="F544" s="6">
        <v>0.88028637396048781</v>
      </c>
      <c r="G544" s="6">
        <v>0.60354296187345458</v>
      </c>
      <c r="H544" s="6">
        <v>1.6478597064484488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D8D53-8AE5-401A-B195-7F2C309BDD3D}">
  <dimension ref="A1:P544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11.109375" style="1" customWidth="1"/>
    <col min="2" max="2" width="18.109375" style="1" customWidth="1"/>
    <col min="3" max="3" width="16.88671875" style="1" customWidth="1"/>
    <col min="4" max="4" width="18.109375" style="1" customWidth="1"/>
    <col min="5" max="5" width="20.6640625" style="1" customWidth="1"/>
    <col min="6" max="6" width="18.109375" style="1" customWidth="1"/>
    <col min="7" max="7" width="20.44140625" style="1" customWidth="1"/>
    <col min="8" max="8" width="17.5546875" style="1" customWidth="1"/>
    <col min="9" max="16384" width="9.109375" style="1"/>
  </cols>
  <sheetData>
    <row r="1" spans="1:16" ht="18" customHeight="1" x14ac:dyDescent="0.25">
      <c r="A1" s="49" t="s">
        <v>56</v>
      </c>
      <c r="B1" s="12"/>
      <c r="C1" s="12"/>
      <c r="D1" s="12"/>
      <c r="E1" s="12"/>
      <c r="F1" s="12"/>
      <c r="G1" s="12"/>
      <c r="N1" s="24"/>
    </row>
    <row r="2" spans="1:16" ht="18" customHeight="1" x14ac:dyDescent="0.25">
      <c r="A2" s="49" t="s">
        <v>9</v>
      </c>
      <c r="D2" s="12"/>
      <c r="E2" s="12"/>
      <c r="F2" s="13"/>
      <c r="G2" s="13"/>
      <c r="H2" s="14"/>
    </row>
    <row r="3" spans="1:16" ht="18" customHeight="1" x14ac:dyDescent="0.25">
      <c r="A3" s="50" t="s">
        <v>0</v>
      </c>
      <c r="B3" s="12"/>
      <c r="C3" s="20">
        <v>0.75</v>
      </c>
      <c r="D3" s="12"/>
      <c r="E3" s="12"/>
      <c r="H3" s="14" t="s">
        <v>49</v>
      </c>
    </row>
    <row r="4" spans="1:16" ht="18" customHeight="1" x14ac:dyDescent="0.25">
      <c r="A4" s="50" t="s">
        <v>29</v>
      </c>
      <c r="B4" s="12"/>
      <c r="H4" s="25" t="s">
        <v>49</v>
      </c>
    </row>
    <row r="5" spans="1:16" ht="14.25" customHeight="1" x14ac:dyDescent="0.25">
      <c r="A5" s="49"/>
      <c r="B5" s="15"/>
      <c r="C5" s="8"/>
      <c r="D5" s="15"/>
      <c r="E5" s="15"/>
      <c r="H5" s="25"/>
    </row>
    <row r="6" spans="1:16" ht="14.25" customHeight="1" x14ac:dyDescent="0.25">
      <c r="A6" s="2"/>
      <c r="B6" s="9"/>
      <c r="C6" s="10"/>
      <c r="D6" s="10"/>
      <c r="E6" s="10"/>
      <c r="F6" s="3"/>
      <c r="G6" s="3"/>
    </row>
    <row r="7" spans="1:16" s="2" customFormat="1" ht="14.25" customHeight="1" x14ac:dyDescent="0.25">
      <c r="D7" s="5"/>
      <c r="E7" s="5"/>
      <c r="F7" s="5"/>
      <c r="G7" s="5"/>
      <c r="H7" s="1"/>
      <c r="M7" s="1"/>
    </row>
    <row r="8" spans="1:16" s="2" customFormat="1" ht="14.25" customHeight="1" x14ac:dyDescent="0.25">
      <c r="A8" s="3"/>
      <c r="B8" s="3"/>
      <c r="D8" s="5"/>
      <c r="E8" s="5"/>
      <c r="F8" s="5"/>
      <c r="G8" s="5"/>
      <c r="H8" s="3"/>
      <c r="M8" s="1"/>
    </row>
    <row r="9" spans="1:16" s="2" customFormat="1" ht="39.6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  <c r="M9" s="1"/>
    </row>
    <row r="10" spans="1:16" ht="19.5" customHeight="1" x14ac:dyDescent="0.25">
      <c r="A10" s="5">
        <v>1</v>
      </c>
      <c r="B10" s="6">
        <v>9.9977385024302118E-2</v>
      </c>
      <c r="C10" s="6">
        <v>9.1240769635017288E-2</v>
      </c>
      <c r="D10" s="6">
        <v>7.6394007026596933E-2</v>
      </c>
      <c r="E10" s="6">
        <v>6.2814397217029916E-2</v>
      </c>
      <c r="F10" s="6">
        <v>5.420029762477839E-2</v>
      </c>
      <c r="G10" s="6">
        <v>3.7160870746762033E-2</v>
      </c>
      <c r="H10" s="6">
        <v>0.1014607168478048</v>
      </c>
    </row>
    <row r="11" spans="1:16" ht="12.75" customHeight="1" x14ac:dyDescent="0.25">
      <c r="A11" s="5">
        <v>2</v>
      </c>
      <c r="B11" s="6">
        <v>0.18161988719991301</v>
      </c>
      <c r="C11" s="6">
        <v>0.16574886695743279</v>
      </c>
      <c r="D11" s="6">
        <v>0.1387780940214359</v>
      </c>
      <c r="E11" s="6">
        <v>0.11410924314848214</v>
      </c>
      <c r="F11" s="6">
        <v>9.8460786291031305E-2</v>
      </c>
      <c r="G11" s="6">
        <v>6.7506798178777236E-2</v>
      </c>
      <c r="H11" s="6">
        <v>0.18431452217560393</v>
      </c>
    </row>
    <row r="12" spans="1:16" s="18" customFormat="1" ht="12.75" customHeight="1" x14ac:dyDescent="0.25">
      <c r="A12" s="17">
        <v>3</v>
      </c>
      <c r="B12" s="6">
        <v>0.25762685958918358</v>
      </c>
      <c r="C12" s="6">
        <v>0.23511390042714037</v>
      </c>
      <c r="D12" s="6">
        <v>0.19685600015355648</v>
      </c>
      <c r="E12" s="6">
        <v>0.1618633642806056</v>
      </c>
      <c r="F12" s="6">
        <v>0.13966611011556826</v>
      </c>
      <c r="G12" s="6">
        <v>9.5758039958343991E-2</v>
      </c>
      <c r="H12" s="6">
        <v>0.26144918520136889</v>
      </c>
      <c r="I12" s="1"/>
      <c r="J12" s="1"/>
      <c r="K12" s="1"/>
      <c r="L12" s="1"/>
      <c r="M12" s="1"/>
      <c r="N12" s="1"/>
      <c r="O12" s="1"/>
      <c r="P12" s="1"/>
    </row>
    <row r="13" spans="1:16" ht="12.75" customHeight="1" x14ac:dyDescent="0.25">
      <c r="A13" s="5">
        <v>4</v>
      </c>
      <c r="B13" s="6">
        <v>0.33825659747334264</v>
      </c>
      <c r="C13" s="6">
        <v>0.30869773479360374</v>
      </c>
      <c r="D13" s="6">
        <v>0.25846622091476024</v>
      </c>
      <c r="E13" s="6">
        <v>0.21252190452677691</v>
      </c>
      <c r="F13" s="6">
        <v>0.18337755335512701</v>
      </c>
      <c r="G13" s="6">
        <v>0.12572753022987104</v>
      </c>
      <c r="H13" s="6">
        <v>0.34327520018454571</v>
      </c>
    </row>
    <row r="14" spans="1:16" ht="12.75" customHeight="1" x14ac:dyDescent="0.25">
      <c r="A14" s="5">
        <v>5</v>
      </c>
      <c r="B14" s="6">
        <v>0.42371298377773303</v>
      </c>
      <c r="C14" s="6">
        <v>0.38668643648593792</v>
      </c>
      <c r="D14" s="6">
        <v>0.32376454587313253</v>
      </c>
      <c r="E14" s="6">
        <v>0.26621296068663874</v>
      </c>
      <c r="F14" s="6">
        <v>0.22970564615841566</v>
      </c>
      <c r="G14" s="6">
        <v>0.15749105080175732</v>
      </c>
      <c r="H14" s="6">
        <v>0.42999947499488189</v>
      </c>
    </row>
    <row r="15" spans="1:16" s="18" customFormat="1" ht="19.5" customHeight="1" x14ac:dyDescent="0.25">
      <c r="A15" s="17">
        <v>6</v>
      </c>
      <c r="B15" s="6">
        <v>0.51422644644982451</v>
      </c>
      <c r="C15" s="6">
        <v>0.46929029729430549</v>
      </c>
      <c r="D15" s="6">
        <v>0.39292704798991196</v>
      </c>
      <c r="E15" s="6">
        <v>0.32308130742716945</v>
      </c>
      <c r="F15" s="6">
        <v>0.27877530940960121</v>
      </c>
      <c r="G15" s="6">
        <v>0.19113425007509158</v>
      </c>
      <c r="H15" s="6">
        <v>0.52185585636407972</v>
      </c>
      <c r="I15" s="1"/>
      <c r="J15" s="1"/>
      <c r="K15" s="1"/>
      <c r="L15" s="1"/>
      <c r="M15" s="1"/>
      <c r="N15" s="1"/>
      <c r="O15" s="1"/>
      <c r="P15" s="1"/>
    </row>
    <row r="16" spans="1:16" ht="12.75" customHeight="1" x14ac:dyDescent="0.25">
      <c r="A16" s="5">
        <v>7</v>
      </c>
      <c r="B16" s="6">
        <v>0.6100572373954859</v>
      </c>
      <c r="C16" s="6">
        <v>0.5567468267733392</v>
      </c>
      <c r="D16" s="6">
        <v>0.46615258909690999</v>
      </c>
      <c r="E16" s="6">
        <v>0.38329045739263135</v>
      </c>
      <c r="F16" s="6">
        <v>0.33072763232353042</v>
      </c>
      <c r="G16" s="6">
        <v>0.22675386180054394</v>
      </c>
      <c r="H16" s="6">
        <v>0.61910845747057486</v>
      </c>
    </row>
    <row r="17" spans="1:8" ht="12.75" customHeight="1" x14ac:dyDescent="0.25">
      <c r="A17" s="5">
        <v>8</v>
      </c>
      <c r="B17" s="6">
        <v>0.71149908174951382</v>
      </c>
      <c r="C17" s="6">
        <v>0.6493240826178216</v>
      </c>
      <c r="D17" s="6">
        <v>0.54366560835110267</v>
      </c>
      <c r="E17" s="6">
        <v>0.44702495399036846</v>
      </c>
      <c r="F17" s="6">
        <v>0.38572185080862365</v>
      </c>
      <c r="G17" s="6">
        <v>0.26445906148582143</v>
      </c>
      <c r="H17" s="6">
        <v>0.72205536135310078</v>
      </c>
    </row>
    <row r="18" spans="1:8" ht="12.75" customHeight="1" x14ac:dyDescent="0.25">
      <c r="A18" s="5">
        <v>9</v>
      </c>
      <c r="B18" s="6">
        <v>0.81888323214666237</v>
      </c>
      <c r="C18" s="6">
        <v>0.74732437064752644</v>
      </c>
      <c r="D18" s="6">
        <v>0.62571922015532055</v>
      </c>
      <c r="E18" s="6">
        <v>0.51449291863277402</v>
      </c>
      <c r="F18" s="6">
        <v>0.44393754539089991</v>
      </c>
      <c r="G18" s="6">
        <v>0.30437297333888003</v>
      </c>
      <c r="H18" s="6">
        <v>0.83103273533361455</v>
      </c>
    </row>
    <row r="19" spans="1:8" ht="12.75" customHeight="1" x14ac:dyDescent="0.25">
      <c r="A19" s="5">
        <v>10</v>
      </c>
      <c r="B19" s="6">
        <v>0.93258296428801835</v>
      </c>
      <c r="C19" s="6">
        <v>0.85108834752440621</v>
      </c>
      <c r="D19" s="6">
        <v>0.71259864927839245</v>
      </c>
      <c r="E19" s="6">
        <v>0.58592887523897041</v>
      </c>
      <c r="F19" s="6">
        <v>0.50557707837549537</v>
      </c>
      <c r="G19" s="6">
        <v>0.34663434123742376</v>
      </c>
      <c r="H19" s="6">
        <v>0.94641939328292168</v>
      </c>
    </row>
    <row r="20" spans="1:8" ht="19.5" customHeight="1" x14ac:dyDescent="0.25">
      <c r="A20" s="5">
        <v>11</v>
      </c>
      <c r="B20" s="6">
        <v>1.0530185513624002</v>
      </c>
      <c r="C20" s="6">
        <v>0.96099956047962287</v>
      </c>
      <c r="D20" s="6">
        <v>0.80462503187457879</v>
      </c>
      <c r="E20" s="6">
        <v>0.66159687559442593</v>
      </c>
      <c r="F20" s="6">
        <v>0.57086829060773858</v>
      </c>
      <c r="G20" s="6">
        <v>0.3913993776853526</v>
      </c>
      <c r="H20" s="6">
        <v>1.0686418438459442</v>
      </c>
    </row>
    <row r="21" spans="1:8" ht="12.75" customHeight="1" x14ac:dyDescent="0.25">
      <c r="A21" s="5">
        <v>12</v>
      </c>
      <c r="B21" s="6">
        <v>1.1806627556258718</v>
      </c>
      <c r="C21" s="6">
        <v>1.0774894590063502</v>
      </c>
      <c r="D21" s="6">
        <v>0.90215961167017689</v>
      </c>
      <c r="E21" s="6">
        <v>0.74179394963380452</v>
      </c>
      <c r="F21" s="6">
        <v>0.64006747859886759</v>
      </c>
      <c r="G21" s="6">
        <v>0.43884380499313996</v>
      </c>
      <c r="H21" s="6">
        <v>1.1981798634980025</v>
      </c>
    </row>
    <row r="22" spans="1:8" ht="12.75" customHeight="1" x14ac:dyDescent="0.25">
      <c r="A22" s="5">
        <v>13</v>
      </c>
      <c r="B22" s="6">
        <v>1.3160468754656125</v>
      </c>
      <c r="C22" s="6">
        <v>1.2010429134954306</v>
      </c>
      <c r="D22" s="6">
        <v>1.0056083606028756</v>
      </c>
      <c r="E22" s="6">
        <v>0.82685390472689202</v>
      </c>
      <c r="F22" s="6">
        <v>0.71346267279402464</v>
      </c>
      <c r="G22" s="6">
        <v>0.48916510292772636</v>
      </c>
      <c r="H22" s="6">
        <v>1.3355726333270022</v>
      </c>
    </row>
    <row r="23" spans="1:8" ht="12.75" customHeight="1" x14ac:dyDescent="0.25">
      <c r="A23" s="5">
        <v>14</v>
      </c>
      <c r="B23" s="6">
        <v>1.4597673853284128</v>
      </c>
      <c r="C23" s="6">
        <v>1.3322042749276333</v>
      </c>
      <c r="D23" s="6">
        <v>1.1154270524766032</v>
      </c>
      <c r="E23" s="6">
        <v>0.91715149745310276</v>
      </c>
      <c r="F23" s="6">
        <v>0.79137723724732756</v>
      </c>
      <c r="G23" s="6">
        <v>0.54258497672590611</v>
      </c>
      <c r="H23" s="6">
        <v>1.4814254774763782</v>
      </c>
    </row>
    <row r="24" spans="1:8" ht="12.75" customHeight="1" x14ac:dyDescent="0.25">
      <c r="A24" s="5">
        <v>15</v>
      </c>
      <c r="B24" s="6">
        <v>1.6124932036687725</v>
      </c>
      <c r="C24" s="6">
        <v>1.4715840077054514</v>
      </c>
      <c r="D24" s="6">
        <v>1.2321268164942376</v>
      </c>
      <c r="E24" s="6">
        <v>1.0131069999519469</v>
      </c>
      <c r="F24" s="6">
        <v>0.87417380976243386</v>
      </c>
      <c r="G24" s="6">
        <v>0.59935205853805806</v>
      </c>
      <c r="H24" s="6">
        <v>1.6364172389253688</v>
      </c>
    </row>
    <row r="25" spans="1:8" ht="19.5" customHeight="1" x14ac:dyDescent="0.25">
      <c r="A25" s="5">
        <v>16</v>
      </c>
      <c r="B25" s="6">
        <v>1.7749736201826505</v>
      </c>
      <c r="C25" s="6">
        <v>1.6198659241582651</v>
      </c>
      <c r="D25" s="6">
        <v>1.3562801945589706</v>
      </c>
      <c r="E25" s="6">
        <v>1.1151911804934795</v>
      </c>
      <c r="F25" s="6">
        <v>0.96225859944871628</v>
      </c>
      <c r="G25" s="6">
        <v>0.6597448539235804</v>
      </c>
      <c r="H25" s="6">
        <v>1.8013083243365418</v>
      </c>
    </row>
    <row r="26" spans="1:8" ht="12.75" customHeight="1" x14ac:dyDescent="0.25">
      <c r="A26" s="5">
        <v>17</v>
      </c>
      <c r="B26" s="6">
        <v>1.948046907565687</v>
      </c>
      <c r="C26" s="6">
        <v>1.7778150437541846</v>
      </c>
      <c r="D26" s="6">
        <v>1.4885277216296382</v>
      </c>
      <c r="E26" s="6">
        <v>1.223930714125937</v>
      </c>
      <c r="F26" s="6">
        <v>1.0560860553756659</v>
      </c>
      <c r="G26" s="6">
        <v>0.72407494277912376</v>
      </c>
      <c r="H26" s="6">
        <v>1.9769494435838653</v>
      </c>
    </row>
    <row r="27" spans="1:8" ht="12.75" customHeight="1" x14ac:dyDescent="0.25">
      <c r="A27" s="5">
        <v>18</v>
      </c>
      <c r="B27" s="6">
        <v>2.1326496342856078</v>
      </c>
      <c r="C27" s="6">
        <v>1.9462860920673024</v>
      </c>
      <c r="D27" s="6">
        <v>1.6295850417300048</v>
      </c>
      <c r="E27" s="6">
        <v>1.3399140337608053</v>
      </c>
      <c r="F27" s="6">
        <v>1.1561639152650123</v>
      </c>
      <c r="G27" s="6">
        <v>0.79269044082872075</v>
      </c>
      <c r="H27" s="6">
        <v>2.1642910606956733</v>
      </c>
    </row>
    <row r="28" spans="1:8" ht="12.75" customHeight="1" x14ac:dyDescent="0.25">
      <c r="A28" s="5">
        <v>19</v>
      </c>
      <c r="B28" s="6">
        <v>2.329826682671837</v>
      </c>
      <c r="C28" s="6">
        <v>2.1262326434273673</v>
      </c>
      <c r="D28" s="6">
        <v>1.7802505629000152</v>
      </c>
      <c r="E28" s="6">
        <v>1.4637976243988633</v>
      </c>
      <c r="F28" s="6">
        <v>1.2630586365533434</v>
      </c>
      <c r="G28" s="6">
        <v>0.86597972327522232</v>
      </c>
      <c r="H28" s="6">
        <v>2.364393560579404</v>
      </c>
    </row>
    <row r="29" spans="1:8" ht="12.75" customHeight="1" x14ac:dyDescent="0.25">
      <c r="A29" s="5">
        <v>20</v>
      </c>
      <c r="B29" s="6">
        <v>2.5407419601264687</v>
      </c>
      <c r="C29" s="6">
        <v>2.3187168961217748</v>
      </c>
      <c r="D29" s="6">
        <v>1.941413641769993</v>
      </c>
      <c r="E29" s="6">
        <v>1.5963127528347076</v>
      </c>
      <c r="F29" s="6">
        <v>1.3774012032135434</v>
      </c>
      <c r="G29" s="6">
        <v>0.94437540607992698</v>
      </c>
      <c r="H29" s="6">
        <v>2.5784381191513135</v>
      </c>
    </row>
    <row r="30" spans="1:8" ht="19.5" customHeight="1" x14ac:dyDescent="0.25">
      <c r="A30" s="5">
        <v>21</v>
      </c>
      <c r="B30" s="6">
        <v>2.7666897693832495</v>
      </c>
      <c r="C30" s="6">
        <v>2.5249200490540464</v>
      </c>
      <c r="D30" s="6">
        <v>2.1140632717219159</v>
      </c>
      <c r="E30" s="6">
        <v>1.7382726114319618</v>
      </c>
      <c r="F30" s="6">
        <v>1.4998932898630128</v>
      </c>
      <c r="G30" s="6">
        <v>1.0283585722055895</v>
      </c>
      <c r="H30" s="6">
        <v>2.8077382422922774</v>
      </c>
    </row>
    <row r="31" spans="1:8" ht="12.75" customHeight="1" x14ac:dyDescent="0.25">
      <c r="A31" s="5">
        <v>22</v>
      </c>
      <c r="B31" s="6">
        <v>3.0091067751880907</v>
      </c>
      <c r="C31" s="6">
        <v>2.7461532227050047</v>
      </c>
      <c r="D31" s="6">
        <v>2.2992972267840539</v>
      </c>
      <c r="E31" s="6">
        <v>1.8905798366218085</v>
      </c>
      <c r="F31" s="6">
        <v>1.6313137492072558</v>
      </c>
      <c r="G31" s="6">
        <v>1.1184632195449955</v>
      </c>
      <c r="H31" s="6">
        <v>3.0537519100740358</v>
      </c>
    </row>
    <row r="32" spans="1:8" ht="12.75" customHeight="1" x14ac:dyDescent="0.25">
      <c r="A32" s="5">
        <v>23</v>
      </c>
      <c r="B32" s="6">
        <v>3.2695844679718276</v>
      </c>
      <c r="C32" s="6">
        <v>2.9838688336560684</v>
      </c>
      <c r="D32" s="6">
        <v>2.4983315852837844</v>
      </c>
      <c r="E32" s="6">
        <v>2.0542343396548288</v>
      </c>
      <c r="F32" s="6">
        <v>1.7725253689156768</v>
      </c>
      <c r="G32" s="6">
        <v>1.2152808935779618</v>
      </c>
      <c r="H32" s="6">
        <v>3.318094225351397</v>
      </c>
    </row>
    <row r="33" spans="1:16" ht="12.75" customHeight="1" x14ac:dyDescent="0.25">
      <c r="A33" s="5">
        <v>24</v>
      </c>
      <c r="B33" s="6">
        <v>3.5498819781269013</v>
      </c>
      <c r="C33" s="6">
        <v>3.2396722890786265</v>
      </c>
      <c r="D33" s="6">
        <v>2.7125105214013812</v>
      </c>
      <c r="E33" s="6">
        <v>2.2303413576323994</v>
      </c>
      <c r="F33" s="6">
        <v>1.9244818185687307</v>
      </c>
      <c r="G33" s="6">
        <v>1.3194654503452747</v>
      </c>
      <c r="H33" s="6">
        <v>3.6025504181601589</v>
      </c>
    </row>
    <row r="34" spans="1:16" ht="12.75" customHeight="1" x14ac:dyDescent="0.25">
      <c r="A34" s="5">
        <v>25</v>
      </c>
      <c r="B34" s="6">
        <v>3.8519390350793241</v>
      </c>
      <c r="C34" s="6">
        <v>3.5153338133656256</v>
      </c>
      <c r="D34" s="6">
        <v>2.9433162073637362</v>
      </c>
      <c r="E34" s="6">
        <v>2.4201195955109407</v>
      </c>
      <c r="F34" s="6">
        <v>2.0882346751022998</v>
      </c>
      <c r="G34" s="6">
        <v>1.4317378732419912</v>
      </c>
      <c r="H34" s="6">
        <v>3.9090889970585909</v>
      </c>
    </row>
    <row r="35" spans="1:16" ht="18" customHeight="1" x14ac:dyDescent="0.25">
      <c r="A35" s="49" t="s">
        <v>56</v>
      </c>
      <c r="B35" s="12"/>
      <c r="C35" s="12"/>
      <c r="D35" s="12"/>
      <c r="E35" s="12"/>
      <c r="F35" s="12"/>
      <c r="G35" s="12"/>
    </row>
    <row r="36" spans="1:16" ht="18" customHeight="1" x14ac:dyDescent="0.25">
      <c r="A36" s="49" t="s">
        <v>9</v>
      </c>
      <c r="D36" s="12"/>
      <c r="E36" s="12"/>
      <c r="F36" s="13"/>
      <c r="G36" s="13"/>
      <c r="H36" s="14"/>
    </row>
    <row r="37" spans="1:16" ht="18" customHeight="1" x14ac:dyDescent="0.25">
      <c r="A37" s="50" t="s">
        <v>0</v>
      </c>
      <c r="B37" s="12"/>
      <c r="C37" s="20">
        <v>0.75</v>
      </c>
      <c r="D37" s="12"/>
      <c r="E37" s="12"/>
      <c r="H37" s="14" t="s">
        <v>49</v>
      </c>
    </row>
    <row r="38" spans="1:16" ht="18" customHeight="1" x14ac:dyDescent="0.25">
      <c r="A38" s="50" t="s">
        <v>30</v>
      </c>
      <c r="B38" s="12"/>
      <c r="H38" s="25" t="s">
        <v>49</v>
      </c>
    </row>
    <row r="39" spans="1:16" ht="14.25" customHeight="1" x14ac:dyDescent="0.25">
      <c r="A39" s="49"/>
      <c r="B39" s="15"/>
      <c r="C39" s="8"/>
      <c r="D39" s="15"/>
      <c r="E39" s="15"/>
      <c r="H39" s="25"/>
    </row>
    <row r="40" spans="1:16" ht="14.25" customHeight="1" x14ac:dyDescent="0.25">
      <c r="A40" s="2"/>
      <c r="B40" s="9"/>
      <c r="C40" s="10"/>
      <c r="D40" s="10"/>
      <c r="E40" s="10"/>
      <c r="F40" s="3"/>
      <c r="G40" s="3"/>
    </row>
    <row r="41" spans="1:16" s="2" customFormat="1" ht="14.25" customHeight="1" x14ac:dyDescent="0.25">
      <c r="D41" s="5"/>
      <c r="E41" s="5"/>
      <c r="F41" s="5"/>
      <c r="G41" s="5"/>
      <c r="H41" s="1"/>
      <c r="M41" s="1"/>
    </row>
    <row r="42" spans="1:16" s="2" customFormat="1" ht="14.25" customHeight="1" x14ac:dyDescent="0.25">
      <c r="A42" s="3"/>
      <c r="B42" s="3"/>
      <c r="D42" s="5"/>
      <c r="E42" s="5"/>
      <c r="F42" s="5"/>
      <c r="G42" s="5"/>
      <c r="H42" s="3"/>
      <c r="M42" s="1"/>
    </row>
    <row r="43" spans="1:16" s="2" customFormat="1" ht="39" customHeight="1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M43" s="1"/>
    </row>
    <row r="44" spans="1:16" ht="19.5" customHeight="1" x14ac:dyDescent="0.25">
      <c r="A44" s="5">
        <v>1</v>
      </c>
      <c r="B44" s="6">
        <v>9.6774983156941927E-2</v>
      </c>
      <c r="C44" s="6">
        <v>8.8318212588865935E-2</v>
      </c>
      <c r="D44" s="6">
        <v>7.3947010531363197E-2</v>
      </c>
      <c r="E44" s="6">
        <v>6.080237276874069E-2</v>
      </c>
      <c r="F44" s="6">
        <v>5.2464193662038444E-2</v>
      </c>
      <c r="G44" s="6">
        <v>3.5970561139812091E-2</v>
      </c>
      <c r="H44" s="6">
        <v>9.821080198937826E-2</v>
      </c>
    </row>
    <row r="45" spans="1:16" ht="12.75" customHeight="1" x14ac:dyDescent="0.25">
      <c r="A45" s="5">
        <v>2</v>
      </c>
      <c r="B45" s="6">
        <v>0.17580237291128298</v>
      </c>
      <c r="C45" s="6">
        <v>0.16043972148490129</v>
      </c>
      <c r="D45" s="6">
        <v>0.13433285645761181</v>
      </c>
      <c r="E45" s="6">
        <v>0.11045418002342708</v>
      </c>
      <c r="F45" s="6">
        <v>9.5306962995858058E-2</v>
      </c>
      <c r="G45" s="6">
        <v>6.5344470203358845E-2</v>
      </c>
      <c r="H45" s="6">
        <v>0.17841069532662926</v>
      </c>
    </row>
    <row r="46" spans="1:16" s="18" customFormat="1" ht="12.75" customHeight="1" x14ac:dyDescent="0.25">
      <c r="A46" s="17">
        <v>3</v>
      </c>
      <c r="B46" s="6">
        <v>0.24937474601339843</v>
      </c>
      <c r="C46" s="6">
        <v>0.22758290535673331</v>
      </c>
      <c r="D46" s="6">
        <v>0.1905504539308826</v>
      </c>
      <c r="E46" s="6">
        <v>0.15667867636439919</v>
      </c>
      <c r="F46" s="6">
        <v>0.13519242827509695</v>
      </c>
      <c r="G46" s="6">
        <v>9.2690789040520805E-2</v>
      </c>
      <c r="H46" s="6">
        <v>0.25307463771040239</v>
      </c>
      <c r="I46" s="1"/>
      <c r="J46" s="1"/>
      <c r="K46" s="1"/>
      <c r="L46" s="1"/>
      <c r="M46" s="1"/>
      <c r="N46" s="1"/>
      <c r="O46" s="1"/>
      <c r="P46" s="1"/>
    </row>
    <row r="47" spans="1:16" ht="12.75" customHeight="1" x14ac:dyDescent="0.25">
      <c r="A47" s="5">
        <v>4</v>
      </c>
      <c r="B47" s="6">
        <v>0.32742181159519412</v>
      </c>
      <c r="C47" s="6">
        <v>0.29880975660621079</v>
      </c>
      <c r="D47" s="6">
        <v>0.25018722153599321</v>
      </c>
      <c r="E47" s="6">
        <v>0.20571455960826301</v>
      </c>
      <c r="F47" s="6">
        <v>0.17750373880042897</v>
      </c>
      <c r="G47" s="6">
        <v>0.12170031870109531</v>
      </c>
      <c r="H47" s="6">
        <v>0.33227966212539151</v>
      </c>
    </row>
    <row r="48" spans="1:16" ht="12.75" customHeight="1" x14ac:dyDescent="0.25">
      <c r="A48" s="5">
        <v>5</v>
      </c>
      <c r="B48" s="6">
        <v>0.41014092195450436</v>
      </c>
      <c r="C48" s="6">
        <v>0.37430038171980839</v>
      </c>
      <c r="D48" s="6">
        <v>0.31339395870447317</v>
      </c>
      <c r="E48" s="6">
        <v>0.25768582345244173</v>
      </c>
      <c r="F48" s="6">
        <v>0.22234788430035074</v>
      </c>
      <c r="G48" s="6">
        <v>0.15244641360648095</v>
      </c>
      <c r="H48" s="6">
        <v>0.41622604892104764</v>
      </c>
    </row>
    <row r="49" spans="1:16" s="18" customFormat="1" ht="19.5" customHeight="1" x14ac:dyDescent="0.25">
      <c r="A49" s="17">
        <v>6</v>
      </c>
      <c r="B49" s="6">
        <v>0.4977551241407181</v>
      </c>
      <c r="C49" s="6">
        <v>0.45425833657614922</v>
      </c>
      <c r="D49" s="6">
        <v>0.38034109855831455</v>
      </c>
      <c r="E49" s="6">
        <v>0.31273260524854746</v>
      </c>
      <c r="F49" s="6">
        <v>0.2698457842853923</v>
      </c>
      <c r="G49" s="6">
        <v>0.18501197873134542</v>
      </c>
      <c r="H49" s="6">
        <v>0.50514015442301641</v>
      </c>
      <c r="I49" s="1"/>
      <c r="J49" s="1"/>
      <c r="K49" s="1"/>
      <c r="L49" s="1"/>
      <c r="M49" s="1"/>
      <c r="N49" s="1"/>
      <c r="O49" s="1"/>
      <c r="P49" s="1"/>
    </row>
    <row r="50" spans="1:16" ht="12.75" customHeight="1" x14ac:dyDescent="0.25">
      <c r="A50" s="5">
        <v>7</v>
      </c>
      <c r="B50" s="6">
        <v>0.59051633386258184</v>
      </c>
      <c r="C50" s="6">
        <v>0.53891352299896667</v>
      </c>
      <c r="D50" s="6">
        <v>0.45122113313378537</v>
      </c>
      <c r="E50" s="6">
        <v>0.37101318012440587</v>
      </c>
      <c r="F50" s="6">
        <v>0.32013400870471864</v>
      </c>
      <c r="G50" s="6">
        <v>0.21949064932219517</v>
      </c>
      <c r="H50" s="6">
        <v>0.59927763193117589</v>
      </c>
    </row>
    <row r="51" spans="1:16" ht="12.75" customHeight="1" x14ac:dyDescent="0.25">
      <c r="A51" s="5">
        <v>8</v>
      </c>
      <c r="B51" s="6">
        <v>0.68870886786798602</v>
      </c>
      <c r="C51" s="6">
        <v>0.62852541245664673</v>
      </c>
      <c r="D51" s="6">
        <v>0.52625131251830126</v>
      </c>
      <c r="E51" s="6">
        <v>0.43270618032903119</v>
      </c>
      <c r="F51" s="6">
        <v>0.37336669293956243</v>
      </c>
      <c r="G51" s="6">
        <v>0.25598810385738724</v>
      </c>
      <c r="H51" s="6">
        <v>0.69892701650818867</v>
      </c>
    </row>
    <row r="52" spans="1:16" ht="12.75" customHeight="1" x14ac:dyDescent="0.25">
      <c r="A52" s="5">
        <v>9</v>
      </c>
      <c r="B52" s="6">
        <v>0.79265336835157552</v>
      </c>
      <c r="C52" s="6">
        <v>0.72338662753188421</v>
      </c>
      <c r="D52" s="6">
        <v>0.60567664354080453</v>
      </c>
      <c r="E52" s="6">
        <v>0.49801306088321717</v>
      </c>
      <c r="F52" s="6">
        <v>0.42971766532496769</v>
      </c>
      <c r="G52" s="6">
        <v>0.29462352272104819</v>
      </c>
      <c r="H52" s="6">
        <v>0.80441370761226638</v>
      </c>
    </row>
    <row r="53" spans="1:16" ht="12.75" customHeight="1" x14ac:dyDescent="0.25">
      <c r="A53" s="5">
        <v>10</v>
      </c>
      <c r="B53" s="6">
        <v>0.90271115452245665</v>
      </c>
      <c r="C53" s="6">
        <v>0.82382691322365786</v>
      </c>
      <c r="D53" s="6">
        <v>0.68977321486067122</v>
      </c>
      <c r="E53" s="6">
        <v>0.56716083360886138</v>
      </c>
      <c r="F53" s="6">
        <v>0.48938280624594688</v>
      </c>
      <c r="G53" s="6">
        <v>0.33553120564930994</v>
      </c>
      <c r="H53" s="6">
        <v>0.91610438522766624</v>
      </c>
    </row>
    <row r="54" spans="1:16" ht="19.5" customHeight="1" x14ac:dyDescent="0.25">
      <c r="A54" s="5">
        <v>11</v>
      </c>
      <c r="B54" s="6">
        <v>1.0192890376886012</v>
      </c>
      <c r="C54" s="6">
        <v>0.93021753126107332</v>
      </c>
      <c r="D54" s="6">
        <v>0.77885187623569552</v>
      </c>
      <c r="E54" s="6">
        <v>0.64040509237936938</v>
      </c>
      <c r="F54" s="6">
        <v>0.5525826585178959</v>
      </c>
      <c r="G54" s="6">
        <v>0.37886236146234881</v>
      </c>
      <c r="H54" s="6">
        <v>1.0344118963889306</v>
      </c>
    </row>
    <row r="55" spans="1:16" ht="12.75" customHeight="1" x14ac:dyDescent="0.25">
      <c r="A55" s="5">
        <v>12</v>
      </c>
      <c r="B55" s="6">
        <v>1.1428446369341314</v>
      </c>
      <c r="C55" s="6">
        <v>1.0429761112653178</v>
      </c>
      <c r="D55" s="6">
        <v>0.873262300299538</v>
      </c>
      <c r="E55" s="6">
        <v>0.71803335288558656</v>
      </c>
      <c r="F55" s="6">
        <v>0.61956530915121433</v>
      </c>
      <c r="G55" s="6">
        <v>0.42478708386317776</v>
      </c>
      <c r="H55" s="6">
        <v>1.1598006497251412</v>
      </c>
    </row>
    <row r="56" spans="1:16" ht="12.75" customHeight="1" x14ac:dyDescent="0.25">
      <c r="A56" s="5">
        <v>13</v>
      </c>
      <c r="B56" s="6">
        <v>1.2738922324881019</v>
      </c>
      <c r="C56" s="6">
        <v>1.1625719926164484</v>
      </c>
      <c r="D56" s="6">
        <v>0.97339745519616949</v>
      </c>
      <c r="E56" s="6">
        <v>0.80036873022580068</v>
      </c>
      <c r="F56" s="6">
        <v>0.69060956261223705</v>
      </c>
      <c r="G56" s="6">
        <v>0.47349652709247708</v>
      </c>
      <c r="H56" s="6">
        <v>1.2927925556732218</v>
      </c>
    </row>
    <row r="57" spans="1:16" ht="12.75" customHeight="1" x14ac:dyDescent="0.25">
      <c r="A57" s="5">
        <v>14</v>
      </c>
      <c r="B57" s="6">
        <v>1.4130091929677018</v>
      </c>
      <c r="C57" s="6">
        <v>1.2895320900460581</v>
      </c>
      <c r="D57" s="6">
        <v>1.0796985157191472</v>
      </c>
      <c r="E57" s="6">
        <v>0.88777397705304384</v>
      </c>
      <c r="F57" s="6">
        <v>0.76602842519617065</v>
      </c>
      <c r="G57" s="6">
        <v>0.52520529488839607</v>
      </c>
      <c r="H57" s="6">
        <v>1.4339735490800507</v>
      </c>
    </row>
    <row r="58" spans="1:16" ht="12.75" customHeight="1" x14ac:dyDescent="0.25">
      <c r="A58" s="5">
        <v>15</v>
      </c>
      <c r="B58" s="6">
        <v>1.5608430105248008</v>
      </c>
      <c r="C58" s="6">
        <v>1.4244473140110947</v>
      </c>
      <c r="D58" s="6">
        <v>1.1926602389576619</v>
      </c>
      <c r="E58" s="6">
        <v>0.9806559036595891</v>
      </c>
      <c r="F58" s="6">
        <v>0.84617291895997793</v>
      </c>
      <c r="G58" s="6">
        <v>0.5801540553996295</v>
      </c>
      <c r="H58" s="6">
        <v>1.5840007287271765</v>
      </c>
    </row>
    <row r="59" spans="1:16" ht="19.5" customHeight="1" x14ac:dyDescent="0.25">
      <c r="A59" s="5">
        <v>16</v>
      </c>
      <c r="B59" s="6">
        <v>1.7181189741603897</v>
      </c>
      <c r="C59" s="6">
        <v>1.567979573468691</v>
      </c>
      <c r="D59" s="6">
        <v>1.3128368275748923</v>
      </c>
      <c r="E59" s="6">
        <v>1.0794701990134397</v>
      </c>
      <c r="F59" s="6">
        <v>0.93143624162240479</v>
      </c>
      <c r="G59" s="6">
        <v>0.63861239330088493</v>
      </c>
      <c r="H59" s="6">
        <v>1.7436101444917245</v>
      </c>
    </row>
    <row r="60" spans="1:16" ht="12.75" customHeight="1" x14ac:dyDescent="0.25">
      <c r="A60" s="5">
        <v>17</v>
      </c>
      <c r="B60" s="6">
        <v>1.8856485056373196</v>
      </c>
      <c r="C60" s="6">
        <v>1.720869383347529</v>
      </c>
      <c r="D60" s="6">
        <v>1.4408482993862435</v>
      </c>
      <c r="E60" s="6">
        <v>1.1847266680960911</v>
      </c>
      <c r="F60" s="6">
        <v>1.0222582856754885</v>
      </c>
      <c r="G60" s="6">
        <v>0.70088190819134244</v>
      </c>
      <c r="H60" s="6">
        <v>1.9136252569363483</v>
      </c>
    </row>
    <row r="61" spans="1:16" ht="12.75" customHeight="1" x14ac:dyDescent="0.25">
      <c r="A61" s="5">
        <v>18</v>
      </c>
      <c r="B61" s="6">
        <v>2.064338173952843</v>
      </c>
      <c r="C61" s="6">
        <v>1.8839440912824403</v>
      </c>
      <c r="D61" s="6">
        <v>1.5773873754338736</v>
      </c>
      <c r="E61" s="6">
        <v>1.2969948955699568</v>
      </c>
      <c r="F61" s="6">
        <v>1.1191305253606942</v>
      </c>
      <c r="G61" s="6">
        <v>0.76729956520888543</v>
      </c>
      <c r="H61" s="6">
        <v>2.0949660855265586</v>
      </c>
    </row>
    <row r="62" spans="1:16" ht="12.75" customHeight="1" x14ac:dyDescent="0.25">
      <c r="A62" s="5">
        <v>19</v>
      </c>
      <c r="B62" s="6">
        <v>2.2551993925361704</v>
      </c>
      <c r="C62" s="6">
        <v>2.0581267274134727</v>
      </c>
      <c r="D62" s="6">
        <v>1.7232268897401877</v>
      </c>
      <c r="E62" s="6">
        <v>1.4169103383924044</v>
      </c>
      <c r="F62" s="6">
        <v>1.2226012737677436</v>
      </c>
      <c r="G62" s="6">
        <v>0.83824129940827974</v>
      </c>
      <c r="H62" s="6">
        <v>2.2886590497024359</v>
      </c>
    </row>
    <row r="63" spans="1:16" ht="12.75" customHeight="1" x14ac:dyDescent="0.25">
      <c r="A63" s="5">
        <v>20</v>
      </c>
      <c r="B63" s="6">
        <v>2.4593587873658334</v>
      </c>
      <c r="C63" s="6">
        <v>2.2444454664758102</v>
      </c>
      <c r="D63" s="6">
        <v>1.8792277117197971</v>
      </c>
      <c r="E63" s="6">
        <v>1.5451808399593498</v>
      </c>
      <c r="F63" s="6">
        <v>1.3332813036562288</v>
      </c>
      <c r="G63" s="6">
        <v>0.91412586951539043</v>
      </c>
      <c r="H63" s="6">
        <v>2.4958474908243606</v>
      </c>
    </row>
    <row r="64" spans="1:16" ht="19.5" customHeight="1" x14ac:dyDescent="0.25">
      <c r="A64" s="5">
        <v>21</v>
      </c>
      <c r="B64" s="6">
        <v>2.6780692030249122</v>
      </c>
      <c r="C64" s="6">
        <v>2.4440436720807899</v>
      </c>
      <c r="D64" s="6">
        <v>2.0463471560480144</v>
      </c>
      <c r="E64" s="6">
        <v>1.6825935450563247</v>
      </c>
      <c r="F64" s="6">
        <v>1.4518498141196661</v>
      </c>
      <c r="G64" s="6">
        <v>0.99541894879829051</v>
      </c>
      <c r="H64" s="6">
        <v>2.7178028415214954</v>
      </c>
    </row>
    <row r="65" spans="1:16" ht="12.75" customHeight="1" x14ac:dyDescent="0.25">
      <c r="A65" s="5">
        <v>22</v>
      </c>
      <c r="B65" s="6">
        <v>2.912721286073666</v>
      </c>
      <c r="C65" s="6">
        <v>2.6581904678648978</v>
      </c>
      <c r="D65" s="6">
        <v>2.2256478336650054</v>
      </c>
      <c r="E65" s="6">
        <v>1.8300221775300098</v>
      </c>
      <c r="F65" s="6">
        <v>1.5790607102280729</v>
      </c>
      <c r="G65" s="6">
        <v>1.082637430523069</v>
      </c>
      <c r="H65" s="6">
        <v>2.9559363809231325</v>
      </c>
    </row>
    <row r="66" spans="1:16" ht="12.75" customHeight="1" x14ac:dyDescent="0.25">
      <c r="A66" s="5">
        <v>23</v>
      </c>
      <c r="B66" s="6">
        <v>3.1648555494951172</v>
      </c>
      <c r="C66" s="6">
        <v>2.8882917476727203</v>
      </c>
      <c r="D66" s="6">
        <v>2.4183068703739785</v>
      </c>
      <c r="E66" s="6">
        <v>1.9884346202112075</v>
      </c>
      <c r="F66" s="6">
        <v>1.7157491434725021</v>
      </c>
      <c r="G66" s="6">
        <v>1.1763539122209756</v>
      </c>
      <c r="H66" s="6">
        <v>3.211811478100512</v>
      </c>
    </row>
    <row r="67" spans="1:16" ht="12.75" customHeight="1" x14ac:dyDescent="0.25">
      <c r="A67" s="5">
        <v>24</v>
      </c>
      <c r="B67" s="6">
        <v>3.4361747765142718</v>
      </c>
      <c r="C67" s="6">
        <v>3.1359014954570639</v>
      </c>
      <c r="D67" s="6">
        <v>2.6256253847591453</v>
      </c>
      <c r="E67" s="6">
        <v>2.1589007080615343</v>
      </c>
      <c r="F67" s="6">
        <v>1.8628382361927049</v>
      </c>
      <c r="G67" s="6">
        <v>1.277201306098295</v>
      </c>
      <c r="H67" s="6">
        <v>3.4871561799174704</v>
      </c>
    </row>
    <row r="68" spans="1:16" ht="12.75" customHeight="1" x14ac:dyDescent="0.25">
      <c r="A68" s="5">
        <v>25</v>
      </c>
      <c r="B68" s="6">
        <v>3.7285565645746486</v>
      </c>
      <c r="C68" s="6">
        <v>3.402733233088596</v>
      </c>
      <c r="D68" s="6">
        <v>2.8490380731996758</v>
      </c>
      <c r="E68" s="6">
        <v>2.3426001093789992</v>
      </c>
      <c r="F68" s="6">
        <v>2.0213458819876533</v>
      </c>
      <c r="G68" s="6">
        <v>1.385877501541672</v>
      </c>
      <c r="H68" s="6">
        <v>3.7838759411178442</v>
      </c>
    </row>
    <row r="69" spans="1:16" ht="18" customHeight="1" x14ac:dyDescent="0.25">
      <c r="A69" s="49" t="s">
        <v>56</v>
      </c>
      <c r="B69" s="12"/>
      <c r="C69" s="12"/>
      <c r="D69" s="12"/>
      <c r="E69" s="12"/>
      <c r="F69" s="12"/>
      <c r="G69" s="12"/>
    </row>
    <row r="70" spans="1:16" ht="18" customHeight="1" x14ac:dyDescent="0.25">
      <c r="A70" s="49" t="s">
        <v>9</v>
      </c>
      <c r="D70" s="12"/>
      <c r="E70" s="12"/>
      <c r="F70" s="13"/>
      <c r="G70" s="13"/>
      <c r="H70" s="14"/>
    </row>
    <row r="71" spans="1:16" ht="18" customHeight="1" x14ac:dyDescent="0.25">
      <c r="A71" s="50" t="s">
        <v>0</v>
      </c>
      <c r="B71" s="12"/>
      <c r="C71" s="20">
        <v>0.75</v>
      </c>
      <c r="D71" s="12"/>
      <c r="E71" s="12"/>
      <c r="H71" s="14" t="s">
        <v>49</v>
      </c>
    </row>
    <row r="72" spans="1:16" ht="18" customHeight="1" x14ac:dyDescent="0.25">
      <c r="A72" s="50" t="s">
        <v>31</v>
      </c>
      <c r="B72" s="12"/>
      <c r="H72" s="25" t="s">
        <v>49</v>
      </c>
    </row>
    <row r="73" spans="1:16" ht="14.25" customHeight="1" x14ac:dyDescent="0.25">
      <c r="A73" s="49"/>
      <c r="B73" s="15"/>
      <c r="C73" s="8"/>
      <c r="D73" s="15"/>
      <c r="E73" s="15"/>
      <c r="H73" s="25"/>
    </row>
    <row r="74" spans="1:16" ht="14.25" customHeight="1" x14ac:dyDescent="0.25">
      <c r="A74" s="2"/>
      <c r="B74" s="9"/>
      <c r="C74" s="10"/>
      <c r="D74" s="10"/>
      <c r="E74" s="10"/>
      <c r="F74" s="3"/>
      <c r="G74" s="3"/>
    </row>
    <row r="75" spans="1:16" s="2" customFormat="1" ht="14.25" customHeight="1" x14ac:dyDescent="0.25">
      <c r="D75" s="5"/>
      <c r="E75" s="5"/>
      <c r="F75" s="5"/>
      <c r="G75" s="5"/>
      <c r="H75" s="1"/>
      <c r="M75" s="1"/>
    </row>
    <row r="76" spans="1:16" s="2" customFormat="1" ht="14.25" customHeight="1" x14ac:dyDescent="0.25">
      <c r="A76" s="3"/>
      <c r="B76" s="3"/>
      <c r="D76" s="5"/>
      <c r="E76" s="5"/>
      <c r="F76" s="5"/>
      <c r="G76" s="5"/>
      <c r="H76" s="3"/>
      <c r="M76" s="1"/>
    </row>
    <row r="77" spans="1:16" s="2" customFormat="1" ht="39" customHeight="1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M77" s="1"/>
    </row>
    <row r="78" spans="1:16" ht="19.5" customHeight="1" x14ac:dyDescent="0.25">
      <c r="A78" s="5">
        <v>1</v>
      </c>
      <c r="B78" s="6">
        <v>9.4249498239557805E-2</v>
      </c>
      <c r="C78" s="6">
        <v>8.6013419484828019E-2</v>
      </c>
      <c r="D78" s="6">
        <v>7.2017254992374963E-2</v>
      </c>
      <c r="E78" s="6">
        <v>5.9215645803161202E-2</v>
      </c>
      <c r="F78" s="6">
        <v>5.1095063691937351E-2</v>
      </c>
      <c r="G78" s="6">
        <v>3.5031856666145403E-2</v>
      </c>
      <c r="H78" s="6">
        <v>9.5647847276731701E-2</v>
      </c>
    </row>
    <row r="79" spans="1:16" ht="12.75" customHeight="1" x14ac:dyDescent="0.25">
      <c r="A79" s="5">
        <v>2</v>
      </c>
      <c r="B79" s="6">
        <v>0.17121455251861223</v>
      </c>
      <c r="C79" s="6">
        <v>0.15625281198058932</v>
      </c>
      <c r="D79" s="6">
        <v>0.13082724383102373</v>
      </c>
      <c r="E79" s="6">
        <v>0.10757171642992983</v>
      </c>
      <c r="F79" s="6">
        <v>9.2819788214567892E-2</v>
      </c>
      <c r="G79" s="6">
        <v>6.3639210553089395E-2</v>
      </c>
      <c r="H79" s="6">
        <v>0.17375480694050871</v>
      </c>
    </row>
    <row r="80" spans="1:16" s="18" customFormat="1" ht="12.75" customHeight="1" x14ac:dyDescent="0.25">
      <c r="A80" s="17">
        <v>3</v>
      </c>
      <c r="B80" s="6">
        <v>0.24286694679413134</v>
      </c>
      <c r="C80" s="6">
        <v>0.22164379613466506</v>
      </c>
      <c r="D80" s="6">
        <v>0.18557776076468777</v>
      </c>
      <c r="E80" s="6">
        <v>0.15258991684074935</v>
      </c>
      <c r="F80" s="6">
        <v>0.1316643838630448</v>
      </c>
      <c r="G80" s="6">
        <v>9.0271887150115498E-2</v>
      </c>
      <c r="H80" s="6">
        <v>0.24647028439862162</v>
      </c>
      <c r="I80" s="1"/>
      <c r="J80" s="1"/>
      <c r="K80" s="1"/>
      <c r="L80" s="1"/>
      <c r="M80" s="1"/>
      <c r="N80" s="1"/>
      <c r="O80" s="1"/>
      <c r="P80" s="1"/>
    </row>
    <row r="81" spans="1:16" ht="12.75" customHeight="1" x14ac:dyDescent="0.25">
      <c r="A81" s="5">
        <v>4</v>
      </c>
      <c r="B81" s="6">
        <v>0.31887725989565774</v>
      </c>
      <c r="C81" s="6">
        <v>0.2910118783854273</v>
      </c>
      <c r="D81" s="6">
        <v>0.24365821957805206</v>
      </c>
      <c r="E81" s="6">
        <v>0.20034613689580999</v>
      </c>
      <c r="F81" s="6">
        <v>0.17287151877314375</v>
      </c>
      <c r="G81" s="6">
        <v>0.11852437064826001</v>
      </c>
      <c r="H81" s="6">
        <v>0.32360833770169956</v>
      </c>
    </row>
    <row r="82" spans="1:16" ht="12.75" customHeight="1" x14ac:dyDescent="0.25">
      <c r="A82" s="5">
        <v>5</v>
      </c>
      <c r="B82" s="6">
        <v>0.39943769392378148</v>
      </c>
      <c r="C82" s="6">
        <v>0.36453246507681092</v>
      </c>
      <c r="D82" s="6">
        <v>0.30521548437062695</v>
      </c>
      <c r="E82" s="6">
        <v>0.25096113449540558</v>
      </c>
      <c r="F82" s="6">
        <v>0.21654539061970443</v>
      </c>
      <c r="G82" s="6">
        <v>0.14846810117786385</v>
      </c>
      <c r="H82" s="6">
        <v>0.40536402059015353</v>
      </c>
    </row>
    <row r="83" spans="1:16" s="18" customFormat="1" ht="19.5" customHeight="1" x14ac:dyDescent="0.25">
      <c r="A83" s="17">
        <v>6</v>
      </c>
      <c r="B83" s="6">
        <v>0.48476547518847368</v>
      </c>
      <c r="C83" s="6">
        <v>0.44240379999866819</v>
      </c>
      <c r="D83" s="6">
        <v>0.37041554056247794</v>
      </c>
      <c r="E83" s="6">
        <v>0.30457138990171945</v>
      </c>
      <c r="F83" s="6">
        <v>0.26280376334153677</v>
      </c>
      <c r="G83" s="6">
        <v>0.18018382018686224</v>
      </c>
      <c r="H83" s="6">
        <v>0.49195778228980136</v>
      </c>
      <c r="I83" s="1"/>
      <c r="J83" s="1"/>
      <c r="K83" s="1"/>
      <c r="L83" s="1"/>
      <c r="M83" s="1"/>
      <c r="N83" s="1"/>
      <c r="O83" s="1"/>
      <c r="P83" s="1"/>
    </row>
    <row r="84" spans="1:16" ht="12.75" customHeight="1" x14ac:dyDescent="0.25">
      <c r="A84" s="5">
        <v>7</v>
      </c>
      <c r="B84" s="6">
        <v>0.57510594528911763</v>
      </c>
      <c r="C84" s="6">
        <v>0.52484978534993965</v>
      </c>
      <c r="D84" s="6">
        <v>0.43944585682827236</v>
      </c>
      <c r="E84" s="6">
        <v>0.36133104782131487</v>
      </c>
      <c r="F84" s="6">
        <v>0.31177964289496862</v>
      </c>
      <c r="G84" s="6">
        <v>0.21376271937287031</v>
      </c>
      <c r="H84" s="6">
        <v>0.58363860445324356</v>
      </c>
    </row>
    <row r="85" spans="1:16" ht="12.75" customHeight="1" x14ac:dyDescent="0.25">
      <c r="A85" s="5">
        <v>8</v>
      </c>
      <c r="B85" s="6">
        <v>0.67073600131167166</v>
      </c>
      <c r="C85" s="6">
        <v>0.6121231213110343</v>
      </c>
      <c r="D85" s="6">
        <v>0.51251801379622097</v>
      </c>
      <c r="E85" s="6">
        <v>0.42141407883305204</v>
      </c>
      <c r="F85" s="6">
        <v>0.36362314227272036</v>
      </c>
      <c r="G85" s="6">
        <v>0.24930771937958099</v>
      </c>
      <c r="H85" s="6">
        <v>0.68068749239810789</v>
      </c>
    </row>
    <row r="86" spans="1:16" ht="12.75" customHeight="1" x14ac:dyDescent="0.25">
      <c r="A86" s="5">
        <v>9</v>
      </c>
      <c r="B86" s="6">
        <v>0.7719679178231138</v>
      </c>
      <c r="C86" s="6">
        <v>0.70450879404979061</v>
      </c>
      <c r="D86" s="6">
        <v>0.58987062448323957</v>
      </c>
      <c r="E86" s="6">
        <v>0.48501668069391551</v>
      </c>
      <c r="F86" s="6">
        <v>0.41850355350485235</v>
      </c>
      <c r="G86" s="6">
        <v>0.28693489040445125</v>
      </c>
      <c r="H86" s="6">
        <v>0.7834213538071797</v>
      </c>
    </row>
    <row r="87" spans="1:16" ht="12.75" customHeight="1" x14ac:dyDescent="0.25">
      <c r="A87" s="5">
        <v>10</v>
      </c>
      <c r="B87" s="6">
        <v>0.87915358487861917</v>
      </c>
      <c r="C87" s="6">
        <v>0.80232794338651114</v>
      </c>
      <c r="D87" s="6">
        <v>0.67177257261079215</v>
      </c>
      <c r="E87" s="6">
        <v>0.55235994101984054</v>
      </c>
      <c r="F87" s="6">
        <v>0.47661164519085342</v>
      </c>
      <c r="G87" s="6">
        <v>0.32677502743530973</v>
      </c>
      <c r="H87" s="6">
        <v>0.89219729961350569</v>
      </c>
    </row>
    <row r="88" spans="1:16" ht="19.5" customHeight="1" x14ac:dyDescent="0.25">
      <c r="A88" s="5">
        <v>11</v>
      </c>
      <c r="B88" s="6">
        <v>0.99268919744928097</v>
      </c>
      <c r="C88" s="6">
        <v>0.9059421424317482</v>
      </c>
      <c r="D88" s="6">
        <v>0.75852659585698756</v>
      </c>
      <c r="E88" s="6">
        <v>0.6236927835877758</v>
      </c>
      <c r="F88" s="6">
        <v>0.53816220475835563</v>
      </c>
      <c r="G88" s="6">
        <v>0.36897539327671741</v>
      </c>
      <c r="H88" s="6">
        <v>1.0074174030036267</v>
      </c>
    </row>
    <row r="89" spans="1:16" ht="12.75" customHeight="1" x14ac:dyDescent="0.25">
      <c r="A89" s="5">
        <v>12</v>
      </c>
      <c r="B89" s="6">
        <v>1.1130204323790158</v>
      </c>
      <c r="C89" s="6">
        <v>1.0157581221500847</v>
      </c>
      <c r="D89" s="6">
        <v>0.85047324163599802</v>
      </c>
      <c r="E89" s="6">
        <v>0.69929522094553231</v>
      </c>
      <c r="F89" s="6">
        <v>0.60339684502388591</v>
      </c>
      <c r="G89" s="6">
        <v>0.41370164278739607</v>
      </c>
      <c r="H89" s="6">
        <v>1.1295339531832977</v>
      </c>
    </row>
    <row r="90" spans="1:16" ht="12.75" customHeight="1" x14ac:dyDescent="0.25">
      <c r="A90" s="5">
        <v>13</v>
      </c>
      <c r="B90" s="6">
        <v>1.2406481490011112</v>
      </c>
      <c r="C90" s="6">
        <v>1.1322329738230836</v>
      </c>
      <c r="D90" s="6">
        <v>0.94799522301255501</v>
      </c>
      <c r="E90" s="6">
        <v>0.77948193602968985</v>
      </c>
      <c r="F90" s="6">
        <v>0.67258709464290711</v>
      </c>
      <c r="G90" s="6">
        <v>0.46113994175816053</v>
      </c>
      <c r="H90" s="6">
        <v>1.2590552405722275</v>
      </c>
    </row>
    <row r="91" spans="1:16" ht="12.75" customHeight="1" x14ac:dyDescent="0.25">
      <c r="A91" s="5">
        <v>14</v>
      </c>
      <c r="B91" s="6">
        <v>1.3761346486531045</v>
      </c>
      <c r="C91" s="6">
        <v>1.2558798615707225</v>
      </c>
      <c r="D91" s="6">
        <v>1.0515222016778552</v>
      </c>
      <c r="E91" s="6">
        <v>0.86460621493152945</v>
      </c>
      <c r="F91" s="6">
        <v>0.74603779155293781</v>
      </c>
      <c r="G91" s="6">
        <v>0.51149929352831425</v>
      </c>
      <c r="H91" s="6">
        <v>1.3965519091893315</v>
      </c>
    </row>
    <row r="92" spans="1:16" ht="12.75" customHeight="1" x14ac:dyDescent="0.25">
      <c r="A92" s="5">
        <v>15</v>
      </c>
      <c r="B92" s="6">
        <v>1.5201105262308774</v>
      </c>
      <c r="C92" s="6">
        <v>1.387274275176158</v>
      </c>
      <c r="D92" s="6">
        <v>1.1615360233102501</v>
      </c>
      <c r="E92" s="6">
        <v>0.95506425163295328</v>
      </c>
      <c r="F92" s="6">
        <v>0.82409079737627577</v>
      </c>
      <c r="G92" s="6">
        <v>0.565014085658742</v>
      </c>
      <c r="H92" s="6">
        <v>1.5426639098611012</v>
      </c>
    </row>
    <row r="93" spans="1:16" ht="19.5" customHeight="1" x14ac:dyDescent="0.25">
      <c r="A93" s="5">
        <v>16</v>
      </c>
      <c r="B93" s="6">
        <v>1.6732821432567171</v>
      </c>
      <c r="C93" s="6">
        <v>1.5270608501128859</v>
      </c>
      <c r="D93" s="6">
        <v>1.2785764278427638</v>
      </c>
      <c r="E93" s="6">
        <v>1.0512998432309646</v>
      </c>
      <c r="F93" s="6">
        <v>0.90712904876133726</v>
      </c>
      <c r="G93" s="6">
        <v>0.6219468676172436</v>
      </c>
      <c r="H93" s="6">
        <v>1.6981080841651353</v>
      </c>
    </row>
    <row r="94" spans="1:16" ht="12.75" customHeight="1" x14ac:dyDescent="0.25">
      <c r="A94" s="5">
        <v>17</v>
      </c>
      <c r="B94" s="6">
        <v>1.8364397462542041</v>
      </c>
      <c r="C94" s="6">
        <v>1.6759607764880031</v>
      </c>
      <c r="D94" s="6">
        <v>1.4032472528178617</v>
      </c>
      <c r="E94" s="6">
        <v>1.1538094905994312</v>
      </c>
      <c r="F94" s="6">
        <v>0.99558095856133511</v>
      </c>
      <c r="G94" s="6">
        <v>0.68259136831975087</v>
      </c>
      <c r="H94" s="6">
        <v>1.8636864032547038</v>
      </c>
    </row>
    <row r="95" spans="1:16" ht="12.75" customHeight="1" x14ac:dyDescent="0.25">
      <c r="A95" s="5">
        <v>18</v>
      </c>
      <c r="B95" s="6">
        <v>2.0104662459748912</v>
      </c>
      <c r="C95" s="6">
        <v>1.8347798110881177</v>
      </c>
      <c r="D95" s="6">
        <v>1.5362231417075809</v>
      </c>
      <c r="E95" s="6">
        <v>1.2631479142548154</v>
      </c>
      <c r="F95" s="6">
        <v>1.0899251752776147</v>
      </c>
      <c r="G95" s="6">
        <v>0.74727575930537149</v>
      </c>
      <c r="H95" s="6">
        <v>2.0402948773399516</v>
      </c>
    </row>
    <row r="96" spans="1:16" ht="12.75" customHeight="1" x14ac:dyDescent="0.25">
      <c r="A96" s="5">
        <v>19</v>
      </c>
      <c r="B96" s="6">
        <v>2.1963466615332883</v>
      </c>
      <c r="C96" s="6">
        <v>2.0044168962299471</v>
      </c>
      <c r="D96" s="6">
        <v>1.6782567602986571</v>
      </c>
      <c r="E96" s="6">
        <v>1.3799339879745229</v>
      </c>
      <c r="F96" s="6">
        <v>1.1906957029667882</v>
      </c>
      <c r="G96" s="6">
        <v>0.81636616505304083</v>
      </c>
      <c r="H96" s="6">
        <v>2.2289331399424239</v>
      </c>
    </row>
    <row r="97" spans="1:13" ht="12.75" customHeight="1" x14ac:dyDescent="0.25">
      <c r="A97" s="5">
        <v>20</v>
      </c>
      <c r="B97" s="6">
        <v>2.3951782179530139</v>
      </c>
      <c r="C97" s="6">
        <v>2.1858733749231467</v>
      </c>
      <c r="D97" s="6">
        <v>1.8301865123575403</v>
      </c>
      <c r="E97" s="6">
        <v>1.5048570829443808</v>
      </c>
      <c r="F97" s="6">
        <v>1.2984873753787789</v>
      </c>
      <c r="G97" s="6">
        <v>0.89027041616637925</v>
      </c>
      <c r="H97" s="6">
        <v>2.430714695255221</v>
      </c>
    </row>
    <row r="98" spans="1:13" ht="19.5" customHeight="1" x14ac:dyDescent="0.25">
      <c r="A98" s="5">
        <v>21</v>
      </c>
      <c r="B98" s="6">
        <v>2.6081810650028991</v>
      </c>
      <c r="C98" s="6">
        <v>2.3802627730311023</v>
      </c>
      <c r="D98" s="6">
        <v>1.9929447300310543</v>
      </c>
      <c r="E98" s="6">
        <v>1.6386838022539272</v>
      </c>
      <c r="F98" s="6">
        <v>1.4139616669120356</v>
      </c>
      <c r="G98" s="6">
        <v>0.96944203348752711</v>
      </c>
      <c r="H98" s="6">
        <v>2.6468777960109717</v>
      </c>
    </row>
    <row r="99" spans="1:13" ht="12.75" customHeight="1" x14ac:dyDescent="0.25">
      <c r="A99" s="5">
        <v>22</v>
      </c>
      <c r="B99" s="6">
        <v>2.8367095582845399</v>
      </c>
      <c r="C99" s="6">
        <v>2.5888210945503074</v>
      </c>
      <c r="D99" s="6">
        <v>2.1675662938706326</v>
      </c>
      <c r="E99" s="6">
        <v>1.7822650686464523</v>
      </c>
      <c r="F99" s="6">
        <v>1.5378528083796414</v>
      </c>
      <c r="G99" s="6">
        <v>1.0543844211957778</v>
      </c>
      <c r="H99" s="6">
        <v>2.8787968919431957</v>
      </c>
    </row>
    <row r="100" spans="1:13" ht="12.75" customHeight="1" x14ac:dyDescent="0.25">
      <c r="A100" s="5">
        <v>23</v>
      </c>
      <c r="B100" s="6">
        <v>3.0822640088385063</v>
      </c>
      <c r="C100" s="6">
        <v>2.8129175444664725</v>
      </c>
      <c r="D100" s="6">
        <v>2.3551976108576893</v>
      </c>
      <c r="E100" s="6">
        <v>1.9365435066327736</v>
      </c>
      <c r="F100" s="6">
        <v>1.6709741567713681</v>
      </c>
      <c r="G100" s="6">
        <v>1.1456552340512056</v>
      </c>
      <c r="H100" s="6">
        <v>3.1279945537175888</v>
      </c>
    </row>
    <row r="101" spans="1:13" ht="12.75" customHeight="1" x14ac:dyDescent="0.25">
      <c r="A101" s="5">
        <v>24</v>
      </c>
      <c r="B101" s="6">
        <v>3.3465027632677362</v>
      </c>
      <c r="C101" s="6">
        <v>3.054065553245267</v>
      </c>
      <c r="D101" s="6">
        <v>2.557105844981427</v>
      </c>
      <c r="E101" s="6">
        <v>2.1025610322643584</v>
      </c>
      <c r="F101" s="6">
        <v>1.8142247441975516</v>
      </c>
      <c r="G101" s="6">
        <v>1.243870867489139</v>
      </c>
      <c r="H101" s="6">
        <v>3.3961537322842608</v>
      </c>
    </row>
    <row r="102" spans="1:13" ht="12.75" customHeight="1" x14ac:dyDescent="0.25">
      <c r="A102" s="5">
        <v>25</v>
      </c>
      <c r="B102" s="6">
        <v>3.6312544203606203</v>
      </c>
      <c r="C102" s="6">
        <v>3.313933925894601</v>
      </c>
      <c r="D102" s="6">
        <v>2.7746882521178127</v>
      </c>
      <c r="E102" s="6">
        <v>2.2814665286672913</v>
      </c>
      <c r="F102" s="6">
        <v>1.9685959008329408</v>
      </c>
      <c r="G102" s="6">
        <v>1.3497109984505844</v>
      </c>
      <c r="H102" s="6">
        <v>3.6851301567548704</v>
      </c>
    </row>
    <row r="103" spans="1:13" ht="18" customHeight="1" x14ac:dyDescent="0.25">
      <c r="A103" s="49" t="s">
        <v>56</v>
      </c>
      <c r="B103" s="12"/>
      <c r="C103" s="12"/>
      <c r="D103" s="12"/>
      <c r="E103" s="12"/>
      <c r="F103" s="12"/>
      <c r="G103" s="12"/>
    </row>
    <row r="104" spans="1:13" ht="18" customHeight="1" x14ac:dyDescent="0.25">
      <c r="A104" s="49" t="s">
        <v>9</v>
      </c>
      <c r="D104" s="12"/>
      <c r="E104" s="12"/>
      <c r="F104" s="13"/>
      <c r="G104" s="13"/>
      <c r="H104" s="14"/>
    </row>
    <row r="105" spans="1:13" ht="18" customHeight="1" x14ac:dyDescent="0.25">
      <c r="A105" s="50" t="s">
        <v>0</v>
      </c>
      <c r="B105" s="12"/>
      <c r="C105" s="20">
        <v>0.75</v>
      </c>
      <c r="D105" s="12"/>
      <c r="E105" s="12"/>
      <c r="H105" s="14" t="s">
        <v>49</v>
      </c>
    </row>
    <row r="106" spans="1:13" ht="18" customHeight="1" x14ac:dyDescent="0.25">
      <c r="A106" s="50" t="s">
        <v>32</v>
      </c>
      <c r="B106" s="12"/>
      <c r="H106" s="25" t="s">
        <v>49</v>
      </c>
    </row>
    <row r="107" spans="1:13" ht="14.25" customHeight="1" x14ac:dyDescent="0.25">
      <c r="A107" s="49"/>
      <c r="B107" s="15"/>
      <c r="C107" s="8"/>
      <c r="D107" s="15"/>
      <c r="E107" s="15"/>
      <c r="H107" s="25"/>
    </row>
    <row r="108" spans="1:13" ht="14.25" customHeight="1" x14ac:dyDescent="0.25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5">
      <c r="D109" s="5"/>
      <c r="E109" s="5"/>
      <c r="F109" s="5"/>
      <c r="G109" s="5"/>
      <c r="H109" s="1"/>
      <c r="M109" s="1"/>
    </row>
    <row r="110" spans="1:13" s="2" customFormat="1" ht="14.25" customHeight="1" x14ac:dyDescent="0.25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" customHeight="1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M111" s="1"/>
    </row>
    <row r="112" spans="1:13" ht="19.5" customHeight="1" x14ac:dyDescent="0.25">
      <c r="A112" s="5">
        <v>1</v>
      </c>
      <c r="B112" s="6">
        <v>9.0218926989745152E-2</v>
      </c>
      <c r="C112" s="6">
        <v>8.2335063396475769E-2</v>
      </c>
      <c r="D112" s="6">
        <v>6.893744360998541E-2</v>
      </c>
      <c r="E112" s="6">
        <v>5.6683294077461116E-2</v>
      </c>
      <c r="F112" s="6">
        <v>4.8909987924206297E-2</v>
      </c>
      <c r="G112" s="6">
        <v>3.3533722490966734E-2</v>
      </c>
      <c r="H112" s="6">
        <v>9.1557475757085144E-2</v>
      </c>
    </row>
    <row r="113" spans="1:16" ht="12.75" customHeight="1" x14ac:dyDescent="0.25">
      <c r="A113" s="5">
        <v>2</v>
      </c>
      <c r="B113" s="6">
        <v>0.16389257769836418</v>
      </c>
      <c r="C113" s="6">
        <v>0.14957067463837678</v>
      </c>
      <c r="D113" s="6">
        <v>0.12523242860625436</v>
      </c>
      <c r="E113" s="6">
        <v>0.10297142172667913</v>
      </c>
      <c r="F113" s="6">
        <v>8.8850358384390662E-2</v>
      </c>
      <c r="G113" s="6">
        <v>6.0917685481793063E-2</v>
      </c>
      <c r="H113" s="6">
        <v>0.16632419837014686</v>
      </c>
    </row>
    <row r="114" spans="1:16" s="18" customFormat="1" ht="12.75" customHeight="1" x14ac:dyDescent="0.25">
      <c r="A114" s="17">
        <v>3</v>
      </c>
      <c r="B114" s="6">
        <v>0.23248076382698052</v>
      </c>
      <c r="C114" s="6">
        <v>0.21216521928188381</v>
      </c>
      <c r="D114" s="6">
        <v>0.17764154464562071</v>
      </c>
      <c r="E114" s="6">
        <v>0.1460644228772017</v>
      </c>
      <c r="F114" s="6">
        <v>0.12603376842068106</v>
      </c>
      <c r="G114" s="6">
        <v>8.6411418078027893E-2</v>
      </c>
      <c r="H114" s="6">
        <v>0.23593000502540706</v>
      </c>
      <c r="I114" s="1"/>
      <c r="J114" s="1"/>
      <c r="K114" s="1"/>
      <c r="L114" s="1"/>
      <c r="M114" s="1"/>
      <c r="N114" s="1"/>
      <c r="O114" s="1"/>
      <c r="P114" s="1"/>
    </row>
    <row r="115" spans="1:16" ht="12.75" customHeight="1" x14ac:dyDescent="0.25">
      <c r="A115" s="5">
        <v>4</v>
      </c>
      <c r="B115" s="6">
        <v>0.30524050277799464</v>
      </c>
      <c r="C115" s="6">
        <v>0.27856678178244104</v>
      </c>
      <c r="D115" s="6">
        <v>0.23323819790201472</v>
      </c>
      <c r="E115" s="6">
        <v>0.19177835251004272</v>
      </c>
      <c r="F115" s="6">
        <v>0.16547868394120147</v>
      </c>
      <c r="G115" s="6">
        <v>0.11345568668006771</v>
      </c>
      <c r="H115" s="6">
        <v>0.30976925647046716</v>
      </c>
    </row>
    <row r="116" spans="1:16" ht="12.75" customHeight="1" x14ac:dyDescent="0.25">
      <c r="A116" s="5">
        <v>5</v>
      </c>
      <c r="B116" s="6">
        <v>0.38235577714658486</v>
      </c>
      <c r="C116" s="6">
        <v>0.34894326724758296</v>
      </c>
      <c r="D116" s="6">
        <v>0.29216297184504236</v>
      </c>
      <c r="E116" s="6">
        <v>0.24022880432483493</v>
      </c>
      <c r="F116" s="6">
        <v>0.20728484661667113</v>
      </c>
      <c r="G116" s="6">
        <v>0.14211887628755446</v>
      </c>
      <c r="H116" s="6">
        <v>0.38802866499020838</v>
      </c>
    </row>
    <row r="117" spans="1:16" s="18" customFormat="1" ht="19.5" customHeight="1" x14ac:dyDescent="0.25">
      <c r="A117" s="17">
        <v>6</v>
      </c>
      <c r="B117" s="6">
        <v>0.46403452357926539</v>
      </c>
      <c r="C117" s="6">
        <v>0.42348444158945731</v>
      </c>
      <c r="D117" s="6">
        <v>0.35457475354332424</v>
      </c>
      <c r="E117" s="6">
        <v>0.29154642201771952</v>
      </c>
      <c r="F117" s="6">
        <v>0.25156498422173046</v>
      </c>
      <c r="G117" s="6">
        <v>0.17247827544772043</v>
      </c>
      <c r="H117" s="6">
        <v>0.47091925231928722</v>
      </c>
      <c r="I117" s="1"/>
      <c r="J117" s="1"/>
      <c r="K117" s="1"/>
      <c r="L117" s="1"/>
      <c r="M117" s="1"/>
      <c r="N117" s="1"/>
      <c r="O117" s="1"/>
      <c r="P117" s="1"/>
    </row>
    <row r="118" spans="1:16" ht="12.75" customHeight="1" x14ac:dyDescent="0.25">
      <c r="A118" s="5">
        <v>7</v>
      </c>
      <c r="B118" s="6">
        <v>0.55051159166415853</v>
      </c>
      <c r="C118" s="6">
        <v>0.50240463184975981</v>
      </c>
      <c r="D118" s="6">
        <v>0.42065299459064698</v>
      </c>
      <c r="E118" s="6">
        <v>0.34587875831085452</v>
      </c>
      <c r="F118" s="6">
        <v>0.29844641472503997</v>
      </c>
      <c r="G118" s="6">
        <v>0.20462117605349758</v>
      </c>
      <c r="H118" s="6">
        <v>0.55867935243249711</v>
      </c>
    </row>
    <row r="119" spans="1:16" ht="12.75" customHeight="1" x14ac:dyDescent="0.25">
      <c r="A119" s="5">
        <v>8</v>
      </c>
      <c r="B119" s="6">
        <v>0.64205203700843838</v>
      </c>
      <c r="C119" s="6">
        <v>0.58594573150858853</v>
      </c>
      <c r="D119" s="6">
        <v>0.49060022738883291</v>
      </c>
      <c r="E119" s="6">
        <v>0.40339234394706314</v>
      </c>
      <c r="F119" s="6">
        <v>0.34807283155079205</v>
      </c>
      <c r="G119" s="6">
        <v>0.23864609735657966</v>
      </c>
      <c r="H119" s="6">
        <v>0.65157795348052705</v>
      </c>
    </row>
    <row r="120" spans="1:16" ht="12.75" customHeight="1" x14ac:dyDescent="0.25">
      <c r="A120" s="5">
        <v>9</v>
      </c>
      <c r="B120" s="6">
        <v>0.7389547797855297</v>
      </c>
      <c r="C120" s="6">
        <v>0.67438053932614428</v>
      </c>
      <c r="D120" s="6">
        <v>0.56464486069075603</v>
      </c>
      <c r="E120" s="6">
        <v>0.46427498630403541</v>
      </c>
      <c r="F120" s="6">
        <v>0.40060628697072542</v>
      </c>
      <c r="G120" s="6">
        <v>0.27466414582294935</v>
      </c>
      <c r="H120" s="6">
        <v>0.74991841061783115</v>
      </c>
    </row>
    <row r="121" spans="1:16" ht="12.75" customHeight="1" x14ac:dyDescent="0.25">
      <c r="A121" s="5">
        <v>10</v>
      </c>
      <c r="B121" s="6">
        <v>0.84155666150429143</v>
      </c>
      <c r="C121" s="6">
        <v>0.76801646160742099</v>
      </c>
      <c r="D121" s="6">
        <v>0.64304427942990272</v>
      </c>
      <c r="E121" s="6">
        <v>0.52873831820584927</v>
      </c>
      <c r="F121" s="6">
        <v>0.45622939138246255</v>
      </c>
      <c r="G121" s="6">
        <v>0.31280052300463584</v>
      </c>
      <c r="H121" s="6">
        <v>0.85404256296077152</v>
      </c>
    </row>
    <row r="122" spans="1:16" ht="19.5" customHeight="1" x14ac:dyDescent="0.25">
      <c r="A122" s="5">
        <v>11</v>
      </c>
      <c r="B122" s="6">
        <v>0.95023693389378827</v>
      </c>
      <c r="C122" s="6">
        <v>0.8671996088216698</v>
      </c>
      <c r="D122" s="6">
        <v>0.72608827473501636</v>
      </c>
      <c r="E122" s="6">
        <v>0.5970206182266935</v>
      </c>
      <c r="F122" s="6">
        <v>0.51514774684876008</v>
      </c>
      <c r="G122" s="6">
        <v>0.35319619402571006</v>
      </c>
      <c r="H122" s="6">
        <v>0.96433528907250854</v>
      </c>
    </row>
    <row r="123" spans="1:16" ht="12.75" customHeight="1" x14ac:dyDescent="0.25">
      <c r="A123" s="5">
        <v>12</v>
      </c>
      <c r="B123" s="6">
        <v>1.0654222144681005</v>
      </c>
      <c r="C123" s="6">
        <v>0.97231931812063821</v>
      </c>
      <c r="D123" s="6">
        <v>0.8141028305409681</v>
      </c>
      <c r="E123" s="6">
        <v>0.66938992420315169</v>
      </c>
      <c r="F123" s="6">
        <v>0.57759263363594471</v>
      </c>
      <c r="G123" s="6">
        <v>0.39600972952987501</v>
      </c>
      <c r="H123" s="6">
        <v>1.0812295360519075</v>
      </c>
    </row>
    <row r="124" spans="1:16" ht="12.75" customHeight="1" x14ac:dyDescent="0.25">
      <c r="A124" s="5">
        <v>13</v>
      </c>
      <c r="B124" s="6">
        <v>1.1875919433565238</v>
      </c>
      <c r="C124" s="6">
        <v>1.0838131333186616</v>
      </c>
      <c r="D124" s="6">
        <v>0.90745429322296378</v>
      </c>
      <c r="E124" s="6">
        <v>0.74614746168454216</v>
      </c>
      <c r="F124" s="6">
        <v>0.64382396850113932</v>
      </c>
      <c r="G124" s="6">
        <v>0.44141933394477462</v>
      </c>
      <c r="H124" s="6">
        <v>1.2052118573249473</v>
      </c>
    </row>
    <row r="125" spans="1:16" ht="12.75" customHeight="1" x14ac:dyDescent="0.25">
      <c r="A125" s="5">
        <v>14</v>
      </c>
      <c r="B125" s="6">
        <v>1.3172843751308605</v>
      </c>
      <c r="C125" s="6">
        <v>1.2021722731186379</v>
      </c>
      <c r="D125" s="6">
        <v>1.0065539500289185</v>
      </c>
      <c r="E125" s="6">
        <v>0.82763140851447303</v>
      </c>
      <c r="F125" s="6">
        <v>0.71413355301509351</v>
      </c>
      <c r="G125" s="6">
        <v>0.48962507260085042</v>
      </c>
      <c r="H125" s="6">
        <v>1.3368284933707957</v>
      </c>
    </row>
    <row r="126" spans="1:16" ht="12.75" customHeight="1" x14ac:dyDescent="0.25">
      <c r="A126" s="5">
        <v>15</v>
      </c>
      <c r="B126" s="6">
        <v>1.4551031373534244</v>
      </c>
      <c r="C126" s="6">
        <v>1.3279476165353072</v>
      </c>
      <c r="D126" s="6">
        <v>1.1118630405504217</v>
      </c>
      <c r="E126" s="6">
        <v>0.91422101547511914</v>
      </c>
      <c r="F126" s="6">
        <v>0.78884862911881237</v>
      </c>
      <c r="G126" s="6">
        <v>0.54085130949618943</v>
      </c>
      <c r="H126" s="6">
        <v>1.4766920275768514</v>
      </c>
    </row>
    <row r="127" spans="1:16" ht="19.5" customHeight="1" x14ac:dyDescent="0.25">
      <c r="A127" s="5">
        <v>16</v>
      </c>
      <c r="B127" s="6">
        <v>1.6017243840600239</v>
      </c>
      <c r="C127" s="6">
        <v>1.4617562312645687</v>
      </c>
      <c r="D127" s="6">
        <v>1.2238982227911825</v>
      </c>
      <c r="E127" s="6">
        <v>1.0063411007208554</v>
      </c>
      <c r="F127" s="6">
        <v>0.86833575720965062</v>
      </c>
      <c r="G127" s="6">
        <v>0.59534936619439827</v>
      </c>
      <c r="H127" s="6">
        <v>1.6254886458556188</v>
      </c>
    </row>
    <row r="128" spans="1:16" ht="12.75" customHeight="1" x14ac:dyDescent="0.25">
      <c r="A128" s="5">
        <v>17</v>
      </c>
      <c r="B128" s="6">
        <v>1.7579045669532842</v>
      </c>
      <c r="C128" s="6">
        <v>1.6042884657839553</v>
      </c>
      <c r="D128" s="6">
        <v>1.3432375112358912</v>
      </c>
      <c r="E128" s="6">
        <v>1.1044669323106786</v>
      </c>
      <c r="F128" s="6">
        <v>0.95300502910398321</v>
      </c>
      <c r="G128" s="6">
        <v>0.65340041032094065</v>
      </c>
      <c r="H128" s="6">
        <v>1.7839860231366869</v>
      </c>
    </row>
    <row r="129" spans="1:13" ht="12.75" customHeight="1" x14ac:dyDescent="0.25">
      <c r="A129" s="5">
        <v>18</v>
      </c>
      <c r="B129" s="6">
        <v>1.9244888391864905</v>
      </c>
      <c r="C129" s="6">
        <v>1.7563156187641256</v>
      </c>
      <c r="D129" s="6">
        <v>1.4705266982896505</v>
      </c>
      <c r="E129" s="6">
        <v>1.2091295081884432</v>
      </c>
      <c r="F129" s="6">
        <v>1.0433146239433779</v>
      </c>
      <c r="G129" s="6">
        <v>0.71531857918879882</v>
      </c>
      <c r="H129" s="6">
        <v>1.9530418518347727</v>
      </c>
    </row>
    <row r="130" spans="1:13" ht="12.75" customHeight="1" x14ac:dyDescent="0.25">
      <c r="A130" s="5">
        <v>19</v>
      </c>
      <c r="B130" s="6">
        <v>2.1024200956209986</v>
      </c>
      <c r="C130" s="6">
        <v>1.9186981893350996</v>
      </c>
      <c r="D130" s="6">
        <v>1.6064862620550453</v>
      </c>
      <c r="E130" s="6">
        <v>1.3209212360505556</v>
      </c>
      <c r="F130" s="6">
        <v>1.1397757091493661</v>
      </c>
      <c r="G130" s="6">
        <v>0.78145433999675051</v>
      </c>
      <c r="H130" s="6">
        <v>2.1336130162344773</v>
      </c>
    </row>
    <row r="131" spans="1:13" ht="12.75" customHeight="1" x14ac:dyDescent="0.25">
      <c r="A131" s="5">
        <v>20</v>
      </c>
      <c r="B131" s="6">
        <v>2.2927486385517413</v>
      </c>
      <c r="C131" s="6">
        <v>2.0923946981634827</v>
      </c>
      <c r="D131" s="6">
        <v>1.7519187520374429</v>
      </c>
      <c r="E131" s="6">
        <v>1.440502006186563</v>
      </c>
      <c r="F131" s="6">
        <v>1.2429576804604694</v>
      </c>
      <c r="G131" s="6">
        <v>0.85219808250961604</v>
      </c>
      <c r="H131" s="6">
        <v>2.3267654016230059</v>
      </c>
    </row>
    <row r="132" spans="1:13" ht="19.5" customHeight="1" x14ac:dyDescent="0.25">
      <c r="A132" s="5">
        <v>21</v>
      </c>
      <c r="B132" s="6">
        <v>2.4966424381532741</v>
      </c>
      <c r="C132" s="6">
        <v>2.2784710512800381</v>
      </c>
      <c r="D132" s="6">
        <v>1.9077166292839105</v>
      </c>
      <c r="E132" s="6">
        <v>1.5686056379743618</v>
      </c>
      <c r="F132" s="6">
        <v>1.3534937243824399</v>
      </c>
      <c r="G132" s="6">
        <v>0.92798393279182756</v>
      </c>
      <c r="H132" s="6">
        <v>2.5336843069671056</v>
      </c>
    </row>
    <row r="133" spans="1:13" ht="12.75" customHeight="1" x14ac:dyDescent="0.25">
      <c r="A133" s="5">
        <v>22</v>
      </c>
      <c r="B133" s="6">
        <v>2.715397931132645</v>
      </c>
      <c r="C133" s="6">
        <v>2.4781103950823766</v>
      </c>
      <c r="D133" s="6">
        <v>2.0748705177728981</v>
      </c>
      <c r="E133" s="6">
        <v>1.706046664523249</v>
      </c>
      <c r="F133" s="6">
        <v>1.472086672414187</v>
      </c>
      <c r="G133" s="6">
        <v>1.0092937669885775</v>
      </c>
      <c r="H133" s="6">
        <v>2.7556854037820186</v>
      </c>
    </row>
    <row r="134" spans="1:13" ht="12.75" customHeight="1" x14ac:dyDescent="0.25">
      <c r="A134" s="5">
        <v>23</v>
      </c>
      <c r="B134" s="6">
        <v>2.9504512678647559</v>
      </c>
      <c r="C134" s="6">
        <v>2.6926233806290933</v>
      </c>
      <c r="D134" s="6">
        <v>2.2544777984951638</v>
      </c>
      <c r="E134" s="6">
        <v>1.8537273990922731</v>
      </c>
      <c r="F134" s="6">
        <v>1.5995150984075339</v>
      </c>
      <c r="G134" s="6">
        <v>1.0966613918046684</v>
      </c>
      <c r="H134" s="6">
        <v>2.9942261501369201</v>
      </c>
    </row>
    <row r="135" spans="1:13" ht="12.75" customHeight="1" x14ac:dyDescent="0.25">
      <c r="A135" s="5">
        <v>24</v>
      </c>
      <c r="B135" s="6">
        <v>3.2033898759103763</v>
      </c>
      <c r="C135" s="6">
        <v>2.923458716669165</v>
      </c>
      <c r="D135" s="6">
        <v>2.4477514452867637</v>
      </c>
      <c r="E135" s="6">
        <v>2.0126452002873956</v>
      </c>
      <c r="F135" s="6">
        <v>1.736639587446104</v>
      </c>
      <c r="G135" s="6">
        <v>1.1906768425805057</v>
      </c>
      <c r="H135" s="6">
        <v>3.2509175257370764</v>
      </c>
    </row>
    <row r="136" spans="1:13" ht="12.75" customHeight="1" x14ac:dyDescent="0.25">
      <c r="A136" s="5">
        <v>25</v>
      </c>
      <c r="B136" s="6">
        <v>3.4759641541964474</v>
      </c>
      <c r="C136" s="6">
        <v>3.1722138419155921</v>
      </c>
      <c r="D136" s="6">
        <v>2.6560289605027716</v>
      </c>
      <c r="E136" s="6">
        <v>2.1838998193519439</v>
      </c>
      <c r="F136" s="6">
        <v>1.8844090755595726</v>
      </c>
      <c r="G136" s="6">
        <v>1.2919907299343159</v>
      </c>
      <c r="H136" s="6">
        <v>3.5275358996068826</v>
      </c>
    </row>
    <row r="137" spans="1:13" ht="18" customHeight="1" x14ac:dyDescent="0.25">
      <c r="A137" s="49" t="s">
        <v>56</v>
      </c>
      <c r="B137" s="12"/>
      <c r="C137" s="12"/>
      <c r="D137" s="12"/>
      <c r="E137" s="12"/>
      <c r="F137" s="12"/>
      <c r="G137" s="12"/>
    </row>
    <row r="138" spans="1:13" ht="18" customHeight="1" x14ac:dyDescent="0.25">
      <c r="A138" s="49" t="s">
        <v>9</v>
      </c>
      <c r="D138" s="12"/>
      <c r="E138" s="12"/>
      <c r="F138" s="13"/>
      <c r="G138" s="13"/>
      <c r="H138" s="14"/>
    </row>
    <row r="139" spans="1:13" ht="18" customHeight="1" x14ac:dyDescent="0.25">
      <c r="A139" s="50" t="s">
        <v>0</v>
      </c>
      <c r="B139" s="12"/>
      <c r="C139" s="20">
        <v>0.75</v>
      </c>
      <c r="D139" s="12"/>
      <c r="E139" s="12"/>
      <c r="H139" s="14" t="s">
        <v>49</v>
      </c>
    </row>
    <row r="140" spans="1:13" ht="18" customHeight="1" x14ac:dyDescent="0.25">
      <c r="A140" s="50" t="s">
        <v>33</v>
      </c>
      <c r="B140" s="12"/>
      <c r="H140" s="25" t="s">
        <v>49</v>
      </c>
    </row>
    <row r="141" spans="1:13" ht="14.25" customHeight="1" x14ac:dyDescent="0.25">
      <c r="A141" s="49"/>
      <c r="B141" s="15"/>
      <c r="C141" s="8"/>
      <c r="D141" s="15"/>
      <c r="E141" s="15"/>
      <c r="H141" s="25"/>
    </row>
    <row r="142" spans="1:13" ht="14.25" customHeight="1" x14ac:dyDescent="0.25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5">
      <c r="D143" s="5"/>
      <c r="E143" s="5"/>
      <c r="F143" s="5"/>
      <c r="G143" s="5"/>
      <c r="H143" s="1"/>
      <c r="M143" s="1"/>
    </row>
    <row r="144" spans="1:13" s="2" customFormat="1" ht="14.25" customHeight="1" x14ac:dyDescent="0.25">
      <c r="A144" s="3"/>
      <c r="B144" s="3"/>
      <c r="D144" s="5"/>
      <c r="E144" s="5"/>
      <c r="F144" s="5"/>
      <c r="G144" s="5"/>
      <c r="H144" s="3"/>
      <c r="M144" s="1"/>
    </row>
    <row r="145" spans="1:16" s="2" customFormat="1" ht="39" customHeight="1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M145" s="1"/>
    </row>
    <row r="146" spans="1:16" ht="19.5" customHeight="1" x14ac:dyDescent="0.25">
      <c r="A146" s="5">
        <v>1</v>
      </c>
      <c r="B146" s="6">
        <v>8.6880156855686647E-2</v>
      </c>
      <c r="C146" s="6">
        <v>7.9288054749551654E-2</v>
      </c>
      <c r="D146" s="6">
        <v>6.6386246366534216E-2</v>
      </c>
      <c r="E146" s="6">
        <v>5.4585591348327633E-2</v>
      </c>
      <c r="F146" s="6">
        <v>4.709995523608683E-2</v>
      </c>
      <c r="G146" s="6">
        <v>3.229272578581447E-2</v>
      </c>
      <c r="H146" s="6">
        <v>8.8169169380505327E-2</v>
      </c>
    </row>
    <row r="147" spans="1:16" ht="12.75" customHeight="1" x14ac:dyDescent="0.25">
      <c r="A147" s="5">
        <v>2</v>
      </c>
      <c r="B147" s="6">
        <v>0.15782733549397221</v>
      </c>
      <c r="C147" s="6">
        <v>0.14403544918096964</v>
      </c>
      <c r="D147" s="6">
        <v>0.12059789895269613</v>
      </c>
      <c r="E147" s="6">
        <v>9.9160714605748088E-2</v>
      </c>
      <c r="F147" s="6">
        <v>8.5562235449743965E-2</v>
      </c>
      <c r="G147" s="6">
        <v>5.8663278832224976E-2</v>
      </c>
      <c r="H147" s="6">
        <v>0.16016896814719608</v>
      </c>
    </row>
    <row r="148" spans="1:16" s="18" customFormat="1" ht="12.75" customHeight="1" x14ac:dyDescent="0.25">
      <c r="A148" s="17">
        <v>3</v>
      </c>
      <c r="B148" s="6">
        <v>0.22387724949902962</v>
      </c>
      <c r="C148" s="6">
        <v>0.20431353093599114</v>
      </c>
      <c r="D148" s="6">
        <v>0.17106748858421095</v>
      </c>
      <c r="E148" s="6">
        <v>0.14065895476731916</v>
      </c>
      <c r="F148" s="6">
        <v>0.1213695832443971</v>
      </c>
      <c r="G148" s="6">
        <v>8.3213554042764468E-2</v>
      </c>
      <c r="H148" s="6">
        <v>0.22719884316403138</v>
      </c>
      <c r="I148" s="1"/>
      <c r="J148" s="1"/>
      <c r="K148" s="1"/>
      <c r="L148" s="1"/>
      <c r="M148" s="1"/>
      <c r="N148" s="1"/>
      <c r="O148" s="1"/>
      <c r="P148" s="1"/>
    </row>
    <row r="149" spans="1:16" ht="12.75" customHeight="1" x14ac:dyDescent="0.25">
      <c r="A149" s="5">
        <v>4</v>
      </c>
      <c r="B149" s="6">
        <v>0.29394433790013019</v>
      </c>
      <c r="C149" s="6">
        <v>0.26825774262193619</v>
      </c>
      <c r="D149" s="6">
        <v>0.22460665288967613</v>
      </c>
      <c r="E149" s="6">
        <v>0.18468112959813363</v>
      </c>
      <c r="F149" s="6">
        <v>0.15935474402969058</v>
      </c>
      <c r="G149" s="6">
        <v>0.10925698391485342</v>
      </c>
      <c r="H149" s="6">
        <v>0.2983054940819978</v>
      </c>
    </row>
    <row r="150" spans="1:16" ht="12.75" customHeight="1" x14ac:dyDescent="0.25">
      <c r="A150" s="5">
        <v>5</v>
      </c>
      <c r="B150" s="6">
        <v>0.3682057745704419</v>
      </c>
      <c r="C150" s="6">
        <v>0.33602977561073999</v>
      </c>
      <c r="D150" s="6">
        <v>0.28135077270655251</v>
      </c>
      <c r="E150" s="6">
        <v>0.23133855497270603</v>
      </c>
      <c r="F150" s="6">
        <v>0.19961376829398941</v>
      </c>
      <c r="G150" s="6">
        <v>0.13685942269541873</v>
      </c>
      <c r="H150" s="6">
        <v>0.37366872344518026</v>
      </c>
    </row>
    <row r="151" spans="1:16" s="18" customFormat="1" ht="19.5" customHeight="1" x14ac:dyDescent="0.25">
      <c r="A151" s="17">
        <v>6</v>
      </c>
      <c r="B151" s="6">
        <v>0.44686180095672057</v>
      </c>
      <c r="C151" s="6">
        <v>0.4078123730668729</v>
      </c>
      <c r="D151" s="6">
        <v>0.34145285510225581</v>
      </c>
      <c r="E151" s="6">
        <v>0.28075703980044908</v>
      </c>
      <c r="F151" s="6">
        <v>0.2422552120473187</v>
      </c>
      <c r="G151" s="6">
        <v>0.16609529868161213</v>
      </c>
      <c r="H151" s="6">
        <v>0.45349174361731032</v>
      </c>
      <c r="I151" s="1"/>
      <c r="J151" s="1"/>
      <c r="K151" s="1"/>
      <c r="L151" s="1"/>
      <c r="M151" s="1"/>
      <c r="N151" s="1"/>
      <c r="O151" s="1"/>
      <c r="P151" s="1"/>
    </row>
    <row r="152" spans="1:16" ht="12.75" customHeight="1" x14ac:dyDescent="0.25">
      <c r="A152" s="5">
        <v>7</v>
      </c>
      <c r="B152" s="6">
        <v>0.53013857546867416</v>
      </c>
      <c r="C152" s="6">
        <v>0.48381193034020509</v>
      </c>
      <c r="D152" s="6">
        <v>0.40508571062925425</v>
      </c>
      <c r="E152" s="6">
        <v>0.33307867625728738</v>
      </c>
      <c r="F152" s="6">
        <v>0.28740168154821921</v>
      </c>
      <c r="G152" s="6">
        <v>0.19704867331822343</v>
      </c>
      <c r="H152" s="6">
        <v>0.53800406844659043</v>
      </c>
    </row>
    <row r="153" spans="1:16" ht="12.75" customHeight="1" x14ac:dyDescent="0.25">
      <c r="A153" s="5">
        <v>8</v>
      </c>
      <c r="B153" s="6">
        <v>0.6182913446880911</v>
      </c>
      <c r="C153" s="6">
        <v>0.56426138905611944</v>
      </c>
      <c r="D153" s="6">
        <v>0.4724443764867895</v>
      </c>
      <c r="E153" s="6">
        <v>0.38846383221214309</v>
      </c>
      <c r="F153" s="6">
        <v>0.33519155249732846</v>
      </c>
      <c r="G153" s="6">
        <v>0.22981441991317203</v>
      </c>
      <c r="H153" s="6">
        <v>0.62746473152501614</v>
      </c>
    </row>
    <row r="154" spans="1:16" ht="12.75" customHeight="1" x14ac:dyDescent="0.25">
      <c r="A154" s="5">
        <v>9</v>
      </c>
      <c r="B154" s="6">
        <v>0.71160796652263025</v>
      </c>
      <c r="C154" s="6">
        <v>0.64942345239527954</v>
      </c>
      <c r="D154" s="6">
        <v>0.54374880860804597</v>
      </c>
      <c r="E154" s="6">
        <v>0.44709336477534511</v>
      </c>
      <c r="F154" s="6">
        <v>0.38578088002916472</v>
      </c>
      <c r="G154" s="6">
        <v>0.26449953316828334</v>
      </c>
      <c r="H154" s="6">
        <v>0.72216586161404994</v>
      </c>
    </row>
    <row r="155" spans="1:16" ht="12.75" customHeight="1" x14ac:dyDescent="0.25">
      <c r="A155" s="5">
        <v>10</v>
      </c>
      <c r="B155" s="6">
        <v>0.81041281684442423</v>
      </c>
      <c r="C155" s="6">
        <v>0.73959415034703968</v>
      </c>
      <c r="D155" s="6">
        <v>0.61924686677300234</v>
      </c>
      <c r="E155" s="6">
        <v>0.50917107478520129</v>
      </c>
      <c r="F155" s="6">
        <v>0.43934551660083715</v>
      </c>
      <c r="G155" s="6">
        <v>0.3012245812485953</v>
      </c>
      <c r="H155" s="6">
        <v>0.8224366472447453</v>
      </c>
    </row>
    <row r="156" spans="1:16" ht="19.5" customHeight="1" x14ac:dyDescent="0.25">
      <c r="A156" s="5">
        <v>11</v>
      </c>
      <c r="B156" s="6">
        <v>0.91507111225278703</v>
      </c>
      <c r="C156" s="6">
        <v>0.83510678472357225</v>
      </c>
      <c r="D156" s="6">
        <v>0.69921761768706792</v>
      </c>
      <c r="E156" s="6">
        <v>0.57492642273954264</v>
      </c>
      <c r="F156" s="6">
        <v>0.49608345547227667</v>
      </c>
      <c r="G156" s="6">
        <v>0.34012531252198508</v>
      </c>
      <c r="H156" s="6">
        <v>0.928647723615873</v>
      </c>
    </row>
    <row r="157" spans="1:16" ht="12.75" customHeight="1" x14ac:dyDescent="0.25">
      <c r="A157" s="5">
        <v>12</v>
      </c>
      <c r="B157" s="6">
        <v>1.0259936822463316</v>
      </c>
      <c r="C157" s="6">
        <v>0.93633628431135407</v>
      </c>
      <c r="D157" s="6">
        <v>0.78397498145923761</v>
      </c>
      <c r="E157" s="6">
        <v>0.64461752708493714</v>
      </c>
      <c r="F157" s="6">
        <v>0.55621741782280276</v>
      </c>
      <c r="G157" s="6">
        <v>0.38135442934102193</v>
      </c>
      <c r="H157" s="6">
        <v>1.0412160155692003</v>
      </c>
    </row>
    <row r="158" spans="1:16" ht="12.75" customHeight="1" x14ac:dyDescent="0.25">
      <c r="A158" s="5">
        <v>13</v>
      </c>
      <c r="B158" s="6">
        <v>1.1436422241099407</v>
      </c>
      <c r="C158" s="6">
        <v>1.0437040005550227</v>
      </c>
      <c r="D158" s="6">
        <v>0.87387174692887615</v>
      </c>
      <c r="E158" s="6">
        <v>0.71853446578891289</v>
      </c>
      <c r="F158" s="6">
        <v>0.6199977015597582</v>
      </c>
      <c r="G158" s="6">
        <v>0.42508354124643827</v>
      </c>
      <c r="H158" s="6">
        <v>1.1606100704415019</v>
      </c>
    </row>
    <row r="159" spans="1:16" ht="12.75" customHeight="1" x14ac:dyDescent="0.25">
      <c r="A159" s="5">
        <v>14</v>
      </c>
      <c r="B159" s="6">
        <v>1.2685350729999589</v>
      </c>
      <c r="C159" s="6">
        <v>1.157682973418388</v>
      </c>
      <c r="D159" s="6">
        <v>0.96930398066210066</v>
      </c>
      <c r="E159" s="6">
        <v>0.79700290160404408</v>
      </c>
      <c r="F159" s="6">
        <v>0.6877053094292781</v>
      </c>
      <c r="G159" s="6">
        <v>0.47150530966605342</v>
      </c>
      <c r="H159" s="6">
        <v>1.2873559137586241</v>
      </c>
    </row>
    <row r="160" spans="1:16" ht="12.75" customHeight="1" x14ac:dyDescent="0.25">
      <c r="A160" s="5">
        <v>15</v>
      </c>
      <c r="B160" s="6">
        <v>1.4012535177772276</v>
      </c>
      <c r="C160" s="6">
        <v>1.2788036953026123</v>
      </c>
      <c r="D160" s="6">
        <v>1.0707158529611125</v>
      </c>
      <c r="E160" s="6">
        <v>0.88038805021779676</v>
      </c>
      <c r="F160" s="6">
        <v>0.75965537299092389</v>
      </c>
      <c r="G160" s="6">
        <v>0.52083579546422176</v>
      </c>
      <c r="H160" s="6">
        <v>1.4220434587744724</v>
      </c>
    </row>
    <row r="161" spans="1:8" ht="19.5" customHeight="1" x14ac:dyDescent="0.25">
      <c r="A161" s="5">
        <v>16</v>
      </c>
      <c r="B161" s="6">
        <v>1.5424486897580874</v>
      </c>
      <c r="C161" s="6">
        <v>1.4076603978173943</v>
      </c>
      <c r="D161" s="6">
        <v>1.1786049016475275</v>
      </c>
      <c r="E161" s="6">
        <v>0.96909900835874763</v>
      </c>
      <c r="F161" s="6">
        <v>0.83620088718580066</v>
      </c>
      <c r="G161" s="6">
        <v>0.57331701944074576</v>
      </c>
      <c r="H161" s="6">
        <v>1.5653334974281627</v>
      </c>
    </row>
    <row r="162" spans="1:8" ht="12.75" customHeight="1" x14ac:dyDescent="0.25">
      <c r="A162" s="5">
        <v>17</v>
      </c>
      <c r="B162" s="6">
        <v>1.6928490463158481</v>
      </c>
      <c r="C162" s="6">
        <v>1.5449178814210656</v>
      </c>
      <c r="D162" s="6">
        <v>1.2935277503786018</v>
      </c>
      <c r="E162" s="6">
        <v>1.0635934556390569</v>
      </c>
      <c r="F162" s="6">
        <v>0.91773676738832777</v>
      </c>
      <c r="G162" s="6">
        <v>0.62921974393140256</v>
      </c>
      <c r="H162" s="6">
        <v>1.7179652949772439</v>
      </c>
    </row>
    <row r="163" spans="1:8" ht="12.75" customHeight="1" x14ac:dyDescent="0.25">
      <c r="A163" s="5">
        <v>18</v>
      </c>
      <c r="B163" s="6">
        <v>1.8532684636622374</v>
      </c>
      <c r="C163" s="6">
        <v>1.6913189010069227</v>
      </c>
      <c r="D163" s="6">
        <v>1.4161062924457277</v>
      </c>
      <c r="E163" s="6">
        <v>1.1643827391362318</v>
      </c>
      <c r="F163" s="6">
        <v>1.0047042367100585</v>
      </c>
      <c r="G163" s="6">
        <v>0.68884648083626354</v>
      </c>
      <c r="H163" s="6">
        <v>1.8807648028491042</v>
      </c>
    </row>
    <row r="164" spans="1:8" ht="12.75" customHeight="1" x14ac:dyDescent="0.25">
      <c r="A164" s="5">
        <v>19</v>
      </c>
      <c r="B164" s="6">
        <v>2.0246149425481659</v>
      </c>
      <c r="C164" s="6">
        <v>1.8476921108483497</v>
      </c>
      <c r="D164" s="6">
        <v>1.5470343429124651</v>
      </c>
      <c r="E164" s="6">
        <v>1.2720373430635494</v>
      </c>
      <c r="F164" s="6">
        <v>1.0975955455827369</v>
      </c>
      <c r="G164" s="6">
        <v>0.75253472746568906</v>
      </c>
      <c r="H164" s="6">
        <v>2.0546534935053731</v>
      </c>
    </row>
    <row r="165" spans="1:8" ht="12.75" customHeight="1" x14ac:dyDescent="0.25">
      <c r="A165" s="5">
        <v>20</v>
      </c>
      <c r="B165" s="6">
        <v>2.2078999162856254</v>
      </c>
      <c r="C165" s="6">
        <v>2.0149605592306985</v>
      </c>
      <c r="D165" s="6">
        <v>1.6870847509939082</v>
      </c>
      <c r="E165" s="6">
        <v>1.3871927368704497</v>
      </c>
      <c r="F165" s="6">
        <v>1.1969590178750478</v>
      </c>
      <c r="G165" s="6">
        <v>0.82066042626473035</v>
      </c>
      <c r="H165" s="6">
        <v>2.2406578065639051</v>
      </c>
    </row>
    <row r="166" spans="1:8" ht="19.5" customHeight="1" x14ac:dyDescent="0.25">
      <c r="A166" s="5">
        <v>21</v>
      </c>
      <c r="B166" s="6">
        <v>2.4042481314810535</v>
      </c>
      <c r="C166" s="6">
        <v>2.1941507057477154</v>
      </c>
      <c r="D166" s="6">
        <v>1.8371169500522577</v>
      </c>
      <c r="E166" s="6">
        <v>1.5105555831695658</v>
      </c>
      <c r="F166" s="6">
        <v>1.3034044074909037</v>
      </c>
      <c r="G166" s="6">
        <v>0.89364163741024216</v>
      </c>
      <c r="H166" s="6">
        <v>2.4399191761293597</v>
      </c>
    </row>
    <row r="167" spans="1:8" ht="12.75" customHeight="1" x14ac:dyDescent="0.25">
      <c r="A167" s="5">
        <v>22</v>
      </c>
      <c r="B167" s="6">
        <v>2.6149080470578716</v>
      </c>
      <c r="C167" s="6">
        <v>2.3864019115959634</v>
      </c>
      <c r="D167" s="6">
        <v>1.9980849036238171</v>
      </c>
      <c r="E167" s="6">
        <v>1.6429102712976034</v>
      </c>
      <c r="F167" s="6">
        <v>1.4176085359455417</v>
      </c>
      <c r="G167" s="6">
        <v>0.97194240405232879</v>
      </c>
      <c r="H167" s="6">
        <v>2.6537045841026385</v>
      </c>
    </row>
    <row r="168" spans="1:8" ht="12.75" customHeight="1" x14ac:dyDescent="0.25">
      <c r="A168" s="5">
        <v>23</v>
      </c>
      <c r="B168" s="6">
        <v>2.8412626651643311</v>
      </c>
      <c r="C168" s="6">
        <v>2.5929763240138675</v>
      </c>
      <c r="D168" s="6">
        <v>2.1710453814551207</v>
      </c>
      <c r="E168" s="6">
        <v>1.7851257222237515</v>
      </c>
      <c r="F168" s="6">
        <v>1.5403211640777035</v>
      </c>
      <c r="G168" s="6">
        <v>1.0560767780844382</v>
      </c>
      <c r="H168" s="6">
        <v>2.8834175517833787</v>
      </c>
    </row>
    <row r="169" spans="1:8" ht="12.75" customHeight="1" x14ac:dyDescent="0.25">
      <c r="A169" s="5">
        <v>24</v>
      </c>
      <c r="B169" s="6">
        <v>3.0848406667555097</v>
      </c>
      <c r="C169" s="6">
        <v>2.815269038770674</v>
      </c>
      <c r="D169" s="6">
        <v>2.3571664683444991</v>
      </c>
      <c r="E169" s="6">
        <v>1.9381623848806067</v>
      </c>
      <c r="F169" s="6">
        <v>1.6723710289334561</v>
      </c>
      <c r="G169" s="6">
        <v>1.1466129591586296</v>
      </c>
      <c r="H169" s="6">
        <v>3.1306094406669445</v>
      </c>
    </row>
    <row r="170" spans="1:8" ht="12.75" customHeight="1" x14ac:dyDescent="0.25">
      <c r="A170" s="5">
        <v>25</v>
      </c>
      <c r="B170" s="6">
        <v>3.3473276730021175</v>
      </c>
      <c r="C170" s="6">
        <v>3.0548183774867299</v>
      </c>
      <c r="D170" s="6">
        <v>2.5577361691295257</v>
      </c>
      <c r="E170" s="6">
        <v>2.1030793115503292</v>
      </c>
      <c r="F170" s="6">
        <v>1.8146719488639484</v>
      </c>
      <c r="G170" s="6">
        <v>1.2441774804697612</v>
      </c>
      <c r="H170" s="6">
        <v>3.3969908809350757</v>
      </c>
    </row>
    <row r="171" spans="1:8" ht="18" customHeight="1" x14ac:dyDescent="0.25">
      <c r="A171" s="49" t="s">
        <v>56</v>
      </c>
      <c r="B171" s="12"/>
      <c r="C171" s="12"/>
      <c r="D171" s="12"/>
      <c r="E171" s="12"/>
      <c r="F171" s="12"/>
      <c r="G171" s="12"/>
    </row>
    <row r="172" spans="1:8" ht="18" customHeight="1" x14ac:dyDescent="0.25">
      <c r="A172" s="49" t="s">
        <v>9</v>
      </c>
      <c r="D172" s="12"/>
      <c r="E172" s="12"/>
      <c r="F172" s="13"/>
      <c r="G172" s="13"/>
      <c r="H172" s="14"/>
    </row>
    <row r="173" spans="1:8" ht="18" customHeight="1" x14ac:dyDescent="0.25">
      <c r="A173" s="50" t="s">
        <v>0</v>
      </c>
      <c r="B173" s="12"/>
      <c r="C173" s="20">
        <v>0.75</v>
      </c>
      <c r="D173" s="12"/>
      <c r="E173" s="12"/>
      <c r="H173" s="14" t="s">
        <v>49</v>
      </c>
    </row>
    <row r="174" spans="1:8" ht="18" customHeight="1" x14ac:dyDescent="0.25">
      <c r="A174" s="50" t="s">
        <v>20</v>
      </c>
      <c r="B174" s="12"/>
      <c r="H174" s="25" t="s">
        <v>49</v>
      </c>
    </row>
    <row r="175" spans="1:8" ht="14.25" customHeight="1" x14ac:dyDescent="0.25">
      <c r="A175" s="49"/>
      <c r="B175" s="15"/>
      <c r="C175" s="8"/>
      <c r="D175" s="15"/>
      <c r="E175" s="15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16" s="2" customFormat="1" ht="14.25" customHeight="1" x14ac:dyDescent="0.25">
      <c r="D177" s="5"/>
      <c r="E177" s="5"/>
      <c r="F177" s="5"/>
      <c r="G177" s="5"/>
      <c r="H177" s="1"/>
      <c r="M177" s="1"/>
    </row>
    <row r="178" spans="1:16" s="2" customFormat="1" ht="14.25" customHeight="1" x14ac:dyDescent="0.25">
      <c r="A178" s="3"/>
      <c r="B178" s="3"/>
      <c r="D178" s="5"/>
      <c r="E178" s="5"/>
      <c r="F178" s="5"/>
      <c r="G178" s="5"/>
      <c r="H178" s="3"/>
      <c r="M178" s="1"/>
    </row>
    <row r="179" spans="1:16" s="2" customFormat="1" ht="39" customHeight="1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M179" s="1"/>
    </row>
    <row r="180" spans="1:16" ht="19.5" customHeight="1" x14ac:dyDescent="0.25">
      <c r="A180" s="5">
        <v>1</v>
      </c>
      <c r="B180" s="6">
        <v>8.4834225135772046E-2</v>
      </c>
      <c r="C180" s="6">
        <v>7.7420908647457418E-2</v>
      </c>
      <c r="D180" s="6">
        <v>6.4822923599599472E-2</v>
      </c>
      <c r="E180" s="6">
        <v>5.3300160971223871E-2</v>
      </c>
      <c r="F180" s="6">
        <v>4.5990803320257151E-2</v>
      </c>
      <c r="G180" s="6">
        <v>3.1532267766413727E-2</v>
      </c>
      <c r="H180" s="6">
        <v>8.6092882839566717E-2</v>
      </c>
    </row>
    <row r="181" spans="1:16" ht="12.75" customHeight="1" x14ac:dyDescent="0.25">
      <c r="A181" s="5">
        <v>2</v>
      </c>
      <c r="B181" s="6">
        <v>0.15411067609045515</v>
      </c>
      <c r="C181" s="6">
        <v>0.14064357346461953</v>
      </c>
      <c r="D181" s="6">
        <v>0.1177579516534271</v>
      </c>
      <c r="E181" s="6">
        <v>9.6825589316802213E-2</v>
      </c>
      <c r="F181" s="6">
        <v>8.3547339323069028E-2</v>
      </c>
      <c r="G181" s="6">
        <v>5.7281823419380748E-2</v>
      </c>
      <c r="H181" s="6">
        <v>0.1563971658814306</v>
      </c>
    </row>
    <row r="182" spans="1:16" s="18" customFormat="1" ht="12.75" customHeight="1" x14ac:dyDescent="0.25">
      <c r="A182" s="17">
        <v>3</v>
      </c>
      <c r="B182" s="6">
        <v>0.21860518758415382</v>
      </c>
      <c r="C182" s="6">
        <v>0.19950217298179179</v>
      </c>
      <c r="D182" s="6">
        <v>0.16703903820143912</v>
      </c>
      <c r="E182" s="6">
        <v>0.13734659176449318</v>
      </c>
      <c r="F182" s="6">
        <v>0.11851146363251619</v>
      </c>
      <c r="G182" s="6">
        <v>8.1253966768702404E-2</v>
      </c>
      <c r="H182" s="6">
        <v>0.22184856138761477</v>
      </c>
      <c r="I182" s="1"/>
      <c r="J182" s="1"/>
      <c r="K182" s="1"/>
      <c r="L182" s="1"/>
      <c r="M182" s="1"/>
      <c r="N182" s="1"/>
      <c r="O182" s="1"/>
      <c r="P182" s="1"/>
    </row>
    <row r="183" spans="1:16" ht="12.75" customHeight="1" x14ac:dyDescent="0.25">
      <c r="A183" s="5">
        <v>4</v>
      </c>
      <c r="B183" s="6">
        <v>0.28702227345452702</v>
      </c>
      <c r="C183" s="6">
        <v>0.26194056911988373</v>
      </c>
      <c r="D183" s="6">
        <v>0.21931741433070173</v>
      </c>
      <c r="E183" s="6">
        <v>0.18033209300808573</v>
      </c>
      <c r="F183" s="6">
        <v>0.15560211584244213</v>
      </c>
      <c r="G183" s="6">
        <v>0.10668410263673948</v>
      </c>
      <c r="H183" s="6">
        <v>0.29128072922595677</v>
      </c>
    </row>
    <row r="184" spans="1:16" ht="12.75" customHeight="1" x14ac:dyDescent="0.25">
      <c r="A184" s="5">
        <v>5</v>
      </c>
      <c r="B184" s="6">
        <v>0.35953493532574865</v>
      </c>
      <c r="C184" s="6">
        <v>0.32811664559763731</v>
      </c>
      <c r="D184" s="6">
        <v>0.27472527280950498</v>
      </c>
      <c r="E184" s="6">
        <v>0.22589078755621703</v>
      </c>
      <c r="F184" s="6">
        <v>0.19491308455831513</v>
      </c>
      <c r="G184" s="6">
        <v>0.1336365344756511</v>
      </c>
      <c r="H184" s="6">
        <v>0.36486923778925107</v>
      </c>
    </row>
    <row r="185" spans="1:16" s="18" customFormat="1" ht="19.5" customHeight="1" x14ac:dyDescent="0.25">
      <c r="A185" s="17">
        <v>6</v>
      </c>
      <c r="B185" s="6">
        <v>0.43633869917970425</v>
      </c>
      <c r="C185" s="6">
        <v>0.3982088421798709</v>
      </c>
      <c r="D185" s="6">
        <v>0.33341201755784955</v>
      </c>
      <c r="E185" s="6">
        <v>0.27414552165746042</v>
      </c>
      <c r="F185" s="6">
        <v>0.2365503694160429</v>
      </c>
      <c r="G185" s="6">
        <v>0.16218393787840982</v>
      </c>
      <c r="H185" s="6">
        <v>0.44281251401454624</v>
      </c>
      <c r="I185" s="1"/>
      <c r="J185" s="1"/>
      <c r="K185" s="1"/>
      <c r="L185" s="1"/>
      <c r="M185" s="1"/>
      <c r="N185" s="1"/>
      <c r="O185" s="1"/>
      <c r="P185" s="1"/>
    </row>
    <row r="186" spans="1:16" ht="12.75" customHeight="1" x14ac:dyDescent="0.25">
      <c r="A186" s="5">
        <v>7</v>
      </c>
      <c r="B186" s="6">
        <v>0.51765439764538435</v>
      </c>
      <c r="C186" s="6">
        <v>0.47241869383396423</v>
      </c>
      <c r="D186" s="6">
        <v>0.3955463896305918</v>
      </c>
      <c r="E186" s="6">
        <v>0.32523504137396309</v>
      </c>
      <c r="F186" s="6">
        <v>0.28063368943221734</v>
      </c>
      <c r="G186" s="6">
        <v>0.192408394735641</v>
      </c>
      <c r="H186" s="6">
        <v>0.5253346669524569</v>
      </c>
    </row>
    <row r="187" spans="1:16" ht="12.75" customHeight="1" x14ac:dyDescent="0.25">
      <c r="A187" s="5">
        <v>8</v>
      </c>
      <c r="B187" s="6">
        <v>0.60373126652953946</v>
      </c>
      <c r="C187" s="6">
        <v>0.55097365666734643</v>
      </c>
      <c r="D187" s="6">
        <v>0.4613188333163834</v>
      </c>
      <c r="E187" s="6">
        <v>0.37931593808848751</v>
      </c>
      <c r="F187" s="6">
        <v>0.32729816171258541</v>
      </c>
      <c r="G187" s="6">
        <v>0.2244025441936664</v>
      </c>
      <c r="H187" s="6">
        <v>0.61268863024003439</v>
      </c>
    </row>
    <row r="188" spans="1:16" ht="12.75" customHeight="1" x14ac:dyDescent="0.25">
      <c r="A188" s="5">
        <v>9</v>
      </c>
      <c r="B188" s="6">
        <v>0.6948503850040918</v>
      </c>
      <c r="C188" s="6">
        <v>0.63413024749097713</v>
      </c>
      <c r="D188" s="6">
        <v>0.5309441248291612</v>
      </c>
      <c r="E188" s="6">
        <v>0.43656480992620239</v>
      </c>
      <c r="F188" s="6">
        <v>0.37669616646563736</v>
      </c>
      <c r="G188" s="6">
        <v>0.25827086134727734</v>
      </c>
      <c r="H188" s="6">
        <v>0.7051596533291149</v>
      </c>
    </row>
    <row r="189" spans="1:16" ht="12.75" customHeight="1" x14ac:dyDescent="0.25">
      <c r="A189" s="5">
        <v>10</v>
      </c>
      <c r="B189" s="6">
        <v>0.79132849024771401</v>
      </c>
      <c r="C189" s="6">
        <v>0.72217752511497713</v>
      </c>
      <c r="D189" s="6">
        <v>0.60466428712488907</v>
      </c>
      <c r="E189" s="6">
        <v>0.49718065844080583</v>
      </c>
      <c r="F189" s="6">
        <v>0.4289994150173766</v>
      </c>
      <c r="G189" s="6">
        <v>0.29413107511441339</v>
      </c>
      <c r="H189" s="6">
        <v>0.80306917272449052</v>
      </c>
    </row>
    <row r="190" spans="1:16" ht="19.5" customHeight="1" x14ac:dyDescent="0.25">
      <c r="A190" s="5">
        <v>11</v>
      </c>
      <c r="B190" s="6">
        <v>0.89352219841225011</v>
      </c>
      <c r="C190" s="6">
        <v>0.81544094246203147</v>
      </c>
      <c r="D190" s="6">
        <v>0.68275181519634121</v>
      </c>
      <c r="E190" s="6">
        <v>0.56138754058888418</v>
      </c>
      <c r="F190" s="6">
        <v>0.48440123810518015</v>
      </c>
      <c r="G190" s="6">
        <v>0.33211573713884568</v>
      </c>
      <c r="H190" s="6">
        <v>0.90677909557543157</v>
      </c>
    </row>
    <row r="191" spans="1:16" ht="12.75" customHeight="1" x14ac:dyDescent="0.25">
      <c r="A191" s="5">
        <v>12</v>
      </c>
      <c r="B191" s="6">
        <v>1.0018326644154536</v>
      </c>
      <c r="C191" s="6">
        <v>0.91428659915986854</v>
      </c>
      <c r="D191" s="6">
        <v>0.76551323668072413</v>
      </c>
      <c r="E191" s="6">
        <v>0.6294374964127244</v>
      </c>
      <c r="F191" s="6">
        <v>0.54311911207062846</v>
      </c>
      <c r="G191" s="6">
        <v>0.37237395380142629</v>
      </c>
      <c r="H191" s="6">
        <v>1.0166965286042466</v>
      </c>
    </row>
    <row r="192" spans="1:16" ht="12.75" customHeight="1" x14ac:dyDescent="0.25">
      <c r="A192" s="5">
        <v>13</v>
      </c>
      <c r="B192" s="6">
        <v>1.1167107130811704</v>
      </c>
      <c r="C192" s="6">
        <v>1.0191259242920592</v>
      </c>
      <c r="D192" s="6">
        <v>0.85329303262995104</v>
      </c>
      <c r="E192" s="6">
        <v>0.70161377286416005</v>
      </c>
      <c r="F192" s="6">
        <v>0.60539744058184275</v>
      </c>
      <c r="G192" s="6">
        <v>0.41507329342777544</v>
      </c>
      <c r="H192" s="6">
        <v>1.1332789853755203</v>
      </c>
    </row>
    <row r="193" spans="1:8" ht="12.75" customHeight="1" x14ac:dyDescent="0.25">
      <c r="A193" s="5">
        <v>14</v>
      </c>
      <c r="B193" s="6">
        <v>1.2386624733454048</v>
      </c>
      <c r="C193" s="6">
        <v>1.1304208182538198</v>
      </c>
      <c r="D193" s="6">
        <v>0.94647794268003071</v>
      </c>
      <c r="E193" s="6">
        <v>0.77823436369769272</v>
      </c>
      <c r="F193" s="6">
        <v>0.67151060908070292</v>
      </c>
      <c r="G193" s="6">
        <v>0.46040188048191522</v>
      </c>
      <c r="H193" s="6">
        <v>1.2570401040950505</v>
      </c>
    </row>
    <row r="194" spans="1:8" ht="12.75" customHeight="1" x14ac:dyDescent="0.25">
      <c r="A194" s="5">
        <v>15</v>
      </c>
      <c r="B194" s="6">
        <v>1.3682555453584575</v>
      </c>
      <c r="C194" s="6">
        <v>1.2486892809362857</v>
      </c>
      <c r="D194" s="6">
        <v>1.0455016774132104</v>
      </c>
      <c r="E194" s="6">
        <v>0.85965588417479233</v>
      </c>
      <c r="F194" s="6">
        <v>0.74176632812665977</v>
      </c>
      <c r="G194" s="6">
        <v>0.50857068783352055</v>
      </c>
      <c r="H194" s="6">
        <v>1.3885559062112738</v>
      </c>
    </row>
    <row r="195" spans="1:8" ht="19.5" customHeight="1" x14ac:dyDescent="0.25">
      <c r="A195" s="5">
        <v>16</v>
      </c>
      <c r="B195" s="6">
        <v>1.5061257270134569</v>
      </c>
      <c r="C195" s="6">
        <v>1.3745115504511762</v>
      </c>
      <c r="D195" s="6">
        <v>1.1508500581850221</v>
      </c>
      <c r="E195" s="6">
        <v>0.94627779724799455</v>
      </c>
      <c r="F195" s="6">
        <v>0.81650928001989831</v>
      </c>
      <c r="G195" s="6">
        <v>0.559816036959912</v>
      </c>
      <c r="H195" s="6">
        <v>1.5284716227430977</v>
      </c>
    </row>
    <row r="196" spans="1:8" ht="12.75" customHeight="1" x14ac:dyDescent="0.25">
      <c r="A196" s="5">
        <v>17</v>
      </c>
      <c r="B196" s="6">
        <v>1.6529843213172757</v>
      </c>
      <c r="C196" s="6">
        <v>1.5085367719404172</v>
      </c>
      <c r="D196" s="6">
        <v>1.2630666007804798</v>
      </c>
      <c r="E196" s="6">
        <v>1.0385470046801792</v>
      </c>
      <c r="F196" s="6">
        <v>0.89612508031402238</v>
      </c>
      <c r="G196" s="6">
        <v>0.61440231404296253</v>
      </c>
      <c r="H196" s="6">
        <v>1.6775091100679012</v>
      </c>
    </row>
    <row r="197" spans="1:8" ht="12.75" customHeight="1" x14ac:dyDescent="0.25">
      <c r="A197" s="5">
        <v>18</v>
      </c>
      <c r="B197" s="6">
        <v>1.8096260385959233</v>
      </c>
      <c r="C197" s="6">
        <v>1.6514902092400674</v>
      </c>
      <c r="D197" s="6">
        <v>1.3827585535909521</v>
      </c>
      <c r="E197" s="6">
        <v>1.1369628118900492</v>
      </c>
      <c r="F197" s="6">
        <v>0.98104456180371469</v>
      </c>
      <c r="G197" s="6">
        <v>0.67262490716167345</v>
      </c>
      <c r="H197" s="6">
        <v>1.8364748693693622</v>
      </c>
    </row>
    <row r="198" spans="1:8" ht="12.75" customHeight="1" x14ac:dyDescent="0.25">
      <c r="A198" s="5">
        <v>19</v>
      </c>
      <c r="B198" s="6">
        <v>1.9769374971856668</v>
      </c>
      <c r="C198" s="6">
        <v>1.8041810027307639</v>
      </c>
      <c r="D198" s="6">
        <v>1.5106033931016896</v>
      </c>
      <c r="E198" s="6">
        <v>1.2420822688178554</v>
      </c>
      <c r="F198" s="6">
        <v>1.0717483829668268</v>
      </c>
      <c r="G198" s="6">
        <v>0.73481336593756952</v>
      </c>
      <c r="H198" s="6">
        <v>2.0062686734505633</v>
      </c>
    </row>
    <row r="199" spans="1:8" ht="12.75" customHeight="1" x14ac:dyDescent="0.25">
      <c r="A199" s="5">
        <v>20</v>
      </c>
      <c r="B199" s="6">
        <v>2.1559063122613029</v>
      </c>
      <c r="C199" s="6">
        <v>1.9675104639304029</v>
      </c>
      <c r="D199" s="6">
        <v>1.6473557687825147</v>
      </c>
      <c r="E199" s="6">
        <v>1.3545258803094899</v>
      </c>
      <c r="F199" s="6">
        <v>1.1687719552506541</v>
      </c>
      <c r="G199" s="6">
        <v>0.80133477978641421</v>
      </c>
      <c r="H199" s="6">
        <v>2.1878927904102388</v>
      </c>
    </row>
    <row r="200" spans="1:8" ht="19.5" customHeight="1" x14ac:dyDescent="0.25">
      <c r="A200" s="5">
        <v>21</v>
      </c>
      <c r="B200" s="6">
        <v>2.3476307438891646</v>
      </c>
      <c r="C200" s="6">
        <v>2.1424808804431996</v>
      </c>
      <c r="D200" s="6">
        <v>1.7938548752893406</v>
      </c>
      <c r="E200" s="6">
        <v>1.4749836678536874</v>
      </c>
      <c r="F200" s="6">
        <v>1.2727106735282492</v>
      </c>
      <c r="G200" s="6">
        <v>0.87259736402971622</v>
      </c>
      <c r="H200" s="6">
        <v>2.3824617748407908</v>
      </c>
    </row>
    <row r="201" spans="1:8" ht="12.75" customHeight="1" x14ac:dyDescent="0.25">
      <c r="A201" s="5">
        <v>22</v>
      </c>
      <c r="B201" s="6">
        <v>2.553329851164162</v>
      </c>
      <c r="C201" s="6">
        <v>2.3302047827681571</v>
      </c>
      <c r="D201" s="6">
        <v>1.9510322113710068</v>
      </c>
      <c r="E201" s="6">
        <v>1.6042215492847671</v>
      </c>
      <c r="F201" s="6">
        <v>1.3842254209158313</v>
      </c>
      <c r="G201" s="6">
        <v>0.94905423411401046</v>
      </c>
      <c r="H201" s="6">
        <v>2.5912127726189551</v>
      </c>
    </row>
    <row r="202" spans="1:8" ht="12.75" customHeight="1" x14ac:dyDescent="0.25">
      <c r="A202" s="5">
        <v>23</v>
      </c>
      <c r="B202" s="6">
        <v>2.7743540680617205</v>
      </c>
      <c r="C202" s="6">
        <v>2.5319145959704947</v>
      </c>
      <c r="D202" s="6">
        <v>2.1199196610139017</v>
      </c>
      <c r="E202" s="6">
        <v>1.7430879834429662</v>
      </c>
      <c r="F202" s="6">
        <v>1.5040483022126292</v>
      </c>
      <c r="G202" s="6">
        <v>1.0312073365785124</v>
      </c>
      <c r="H202" s="6">
        <v>2.8155162536681928</v>
      </c>
    </row>
    <row r="203" spans="1:8" ht="12.75" customHeight="1" x14ac:dyDescent="0.25">
      <c r="A203" s="5">
        <v>24</v>
      </c>
      <c r="B203" s="6">
        <v>3.0121960767891123</v>
      </c>
      <c r="C203" s="6">
        <v>2.7489725628552133</v>
      </c>
      <c r="D203" s="6">
        <v>2.3016578019097023</v>
      </c>
      <c r="E203" s="6">
        <v>1.8925208017494981</v>
      </c>
      <c r="F203" s="6">
        <v>1.6329885386227558</v>
      </c>
      <c r="G203" s="6">
        <v>1.1196114906011492</v>
      </c>
      <c r="H203" s="6">
        <v>3.0568870466343943</v>
      </c>
    </row>
    <row r="204" spans="1:8" ht="12.75" customHeight="1" x14ac:dyDescent="0.25">
      <c r="A204" s="5">
        <v>25</v>
      </c>
      <c r="B204" s="6">
        <v>3.2685018040005387</v>
      </c>
      <c r="C204" s="6">
        <v>2.9828807792678438</v>
      </c>
      <c r="D204" s="6">
        <v>2.4975043078048831</v>
      </c>
      <c r="E204" s="6">
        <v>2.0535541169751843</v>
      </c>
      <c r="F204" s="6">
        <v>1.7719384290846618</v>
      </c>
      <c r="G204" s="6">
        <v>1.2148784752121538</v>
      </c>
      <c r="H204" s="6">
        <v>3.3169954982482075</v>
      </c>
    </row>
    <row r="205" spans="1:8" ht="18" customHeight="1" x14ac:dyDescent="0.25">
      <c r="A205" s="49" t="s">
        <v>56</v>
      </c>
      <c r="B205" s="12"/>
      <c r="C205" s="12"/>
      <c r="D205" s="12"/>
      <c r="E205" s="12"/>
      <c r="F205" s="12"/>
      <c r="G205" s="12"/>
    </row>
    <row r="206" spans="1:8" ht="18" customHeight="1" x14ac:dyDescent="0.25">
      <c r="A206" s="49" t="s">
        <v>9</v>
      </c>
      <c r="D206" s="12"/>
      <c r="E206" s="12"/>
      <c r="F206" s="13"/>
      <c r="G206" s="13"/>
      <c r="H206" s="14"/>
    </row>
    <row r="207" spans="1:8" ht="18" customHeight="1" x14ac:dyDescent="0.25">
      <c r="A207" s="50" t="s">
        <v>0</v>
      </c>
      <c r="B207" s="12"/>
      <c r="C207" s="20">
        <v>0.75</v>
      </c>
      <c r="D207" s="12"/>
      <c r="E207" s="12"/>
      <c r="H207" s="14" t="s">
        <v>49</v>
      </c>
    </row>
    <row r="208" spans="1:8" ht="18" customHeight="1" x14ac:dyDescent="0.25">
      <c r="A208" s="50" t="s">
        <v>4</v>
      </c>
      <c r="B208" s="12"/>
      <c r="H208" s="25" t="s">
        <v>49</v>
      </c>
    </row>
    <row r="209" spans="1:16" ht="14.25" customHeight="1" x14ac:dyDescent="0.25">
      <c r="A209" s="49"/>
      <c r="B209" s="15"/>
      <c r="C209" s="8"/>
      <c r="D209" s="15"/>
      <c r="E209" s="15"/>
      <c r="H209" s="25"/>
    </row>
    <row r="210" spans="1:16" ht="14.25" customHeight="1" x14ac:dyDescent="0.25">
      <c r="A210" s="2"/>
      <c r="B210" s="9"/>
      <c r="C210" s="10"/>
      <c r="D210" s="10"/>
      <c r="E210" s="10"/>
      <c r="F210" s="3"/>
      <c r="G210" s="3"/>
    </row>
    <row r="211" spans="1:16" s="2" customFormat="1" ht="14.25" customHeight="1" x14ac:dyDescent="0.25">
      <c r="D211" s="5"/>
      <c r="E211" s="5"/>
      <c r="F211" s="5"/>
      <c r="G211" s="5"/>
      <c r="H211" s="1"/>
      <c r="M211" s="1"/>
    </row>
    <row r="212" spans="1:16" s="2" customFormat="1" ht="14.25" customHeight="1" x14ac:dyDescent="0.25">
      <c r="A212" s="3"/>
      <c r="B212" s="3"/>
      <c r="D212" s="5"/>
      <c r="E212" s="5"/>
      <c r="F212" s="5"/>
      <c r="G212" s="5"/>
      <c r="H212" s="3"/>
      <c r="M212" s="1"/>
    </row>
    <row r="213" spans="1:16" s="2" customFormat="1" ht="39" customHeight="1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M213" s="1"/>
    </row>
    <row r="214" spans="1:16" ht="19.5" customHeight="1" x14ac:dyDescent="0.25">
      <c r="A214" s="5">
        <v>1</v>
      </c>
      <c r="B214" s="6">
        <v>7.5714713926240157E-2</v>
      </c>
      <c r="C214" s="6">
        <v>6.9098314280235246E-2</v>
      </c>
      <c r="D214" s="6">
        <v>5.7854587677923147E-2</v>
      </c>
      <c r="E214" s="6">
        <v>4.7570499214203019E-2</v>
      </c>
      <c r="F214" s="6">
        <v>4.1046883036395115E-2</v>
      </c>
      <c r="G214" s="6">
        <v>2.8142611423144837E-2</v>
      </c>
      <c r="H214" s="6">
        <v>7.6838068419327721E-2</v>
      </c>
    </row>
    <row r="215" spans="1:16" ht="12.75" customHeight="1" x14ac:dyDescent="0.25">
      <c r="A215" s="5">
        <v>2</v>
      </c>
      <c r="B215" s="6">
        <v>0.13754408358765141</v>
      </c>
      <c r="C215" s="6">
        <v>0.12552466782592833</v>
      </c>
      <c r="D215" s="6">
        <v>0.10509920504029732</v>
      </c>
      <c r="E215" s="6">
        <v>8.6417030203650422E-2</v>
      </c>
      <c r="F215" s="6">
        <v>7.4566165790053318E-2</v>
      </c>
      <c r="G215" s="6">
        <v>5.1124140833850806E-2</v>
      </c>
      <c r="H215" s="6">
        <v>0.13958478025390733</v>
      </c>
    </row>
    <row r="216" spans="1:16" s="18" customFormat="1" ht="12.75" customHeight="1" x14ac:dyDescent="0.25">
      <c r="A216" s="17">
        <v>3</v>
      </c>
      <c r="B216" s="6">
        <v>0.19510556281072164</v>
      </c>
      <c r="C216" s="6">
        <v>0.17805608444946133</v>
      </c>
      <c r="D216" s="6">
        <v>0.14908267237303108</v>
      </c>
      <c r="E216" s="6">
        <v>0.12258210512973353</v>
      </c>
      <c r="F216" s="6">
        <v>0.10577171597377277</v>
      </c>
      <c r="G216" s="6">
        <v>7.2519326243841192E-2</v>
      </c>
      <c r="H216" s="6">
        <v>0.19800028035298584</v>
      </c>
      <c r="I216" s="1"/>
      <c r="J216" s="1"/>
      <c r="K216" s="1"/>
      <c r="L216" s="1"/>
      <c r="M216" s="1"/>
      <c r="N216" s="1"/>
      <c r="O216" s="1"/>
      <c r="P216" s="1"/>
    </row>
    <row r="217" spans="1:16" ht="12.75" customHeight="1" x14ac:dyDescent="0.25">
      <c r="A217" s="5">
        <v>4</v>
      </c>
      <c r="B217" s="6">
        <v>0.25616794743263283</v>
      </c>
      <c r="C217" s="6">
        <v>0.23378247664604007</v>
      </c>
      <c r="D217" s="6">
        <v>0.19574122659239926</v>
      </c>
      <c r="E217" s="6">
        <v>0.16094675011147061</v>
      </c>
      <c r="F217" s="6">
        <v>0.13887519651971617</v>
      </c>
      <c r="G217" s="6">
        <v>9.5215772863967721E-2</v>
      </c>
      <c r="H217" s="6">
        <v>0.25996862764142026</v>
      </c>
    </row>
    <row r="218" spans="1:16" ht="12.75" customHeight="1" x14ac:dyDescent="0.25">
      <c r="A218" s="5">
        <v>5</v>
      </c>
      <c r="B218" s="6">
        <v>0.32088564174554574</v>
      </c>
      <c r="C218" s="6">
        <v>0.2928447559472902</v>
      </c>
      <c r="D218" s="6">
        <v>0.24519285000587465</v>
      </c>
      <c r="E218" s="6">
        <v>0.20160797521306212</v>
      </c>
      <c r="F218" s="6">
        <v>0.17396031394398831</v>
      </c>
      <c r="G218" s="6">
        <v>0.11927087165261901</v>
      </c>
      <c r="H218" s="6">
        <v>0.32564651725744825</v>
      </c>
    </row>
    <row r="219" spans="1:16" s="18" customFormat="1" ht="19.5" customHeight="1" x14ac:dyDescent="0.25">
      <c r="A219" s="17">
        <v>6</v>
      </c>
      <c r="B219" s="6">
        <v>0.38943315307548276</v>
      </c>
      <c r="C219" s="6">
        <v>0.35540218019666653</v>
      </c>
      <c r="D219" s="6">
        <v>0.29757088590791425</v>
      </c>
      <c r="E219" s="6">
        <v>0.24467542095462544</v>
      </c>
      <c r="F219" s="6">
        <v>0.21112167313154212</v>
      </c>
      <c r="G219" s="6">
        <v>0.14474948572043855</v>
      </c>
      <c r="H219" s="6">
        <v>0.3952110456353195</v>
      </c>
      <c r="I219" s="1"/>
      <c r="J219" s="1"/>
      <c r="K219" s="1"/>
      <c r="L219" s="1"/>
      <c r="M219" s="1"/>
      <c r="N219" s="1"/>
      <c r="O219" s="1"/>
      <c r="P219" s="1"/>
    </row>
    <row r="220" spans="1:16" ht="12.75" customHeight="1" x14ac:dyDescent="0.25">
      <c r="A220" s="5">
        <v>7</v>
      </c>
      <c r="B220" s="6">
        <v>0.46200757498112033</v>
      </c>
      <c r="C220" s="6">
        <v>0.4216346197516444</v>
      </c>
      <c r="D220" s="6">
        <v>0.35302593602412624</v>
      </c>
      <c r="E220" s="6">
        <v>0.29027291847137809</v>
      </c>
      <c r="F220" s="6">
        <v>0.25046612354175884</v>
      </c>
      <c r="G220" s="6">
        <v>0.17172487331735176</v>
      </c>
      <c r="H220" s="6">
        <v>0.46886223054649867</v>
      </c>
    </row>
    <row r="221" spans="1:16" ht="12.75" customHeight="1" x14ac:dyDescent="0.25">
      <c r="A221" s="5">
        <v>8</v>
      </c>
      <c r="B221" s="6">
        <v>0.53883135091353163</v>
      </c>
      <c r="C221" s="6">
        <v>0.49174507963852276</v>
      </c>
      <c r="D221" s="6">
        <v>0.41172797225925839</v>
      </c>
      <c r="E221" s="6">
        <v>0.33854022588252508</v>
      </c>
      <c r="F221" s="6">
        <v>0.29211425745908265</v>
      </c>
      <c r="G221" s="6">
        <v>0.200279715064899</v>
      </c>
      <c r="H221" s="6">
        <v>0.54682581576292433</v>
      </c>
    </row>
    <row r="222" spans="1:16" ht="12.75" customHeight="1" x14ac:dyDescent="0.25">
      <c r="A222" s="5">
        <v>9</v>
      </c>
      <c r="B222" s="6">
        <v>0.62015534459026278</v>
      </c>
      <c r="C222" s="6">
        <v>0.5659625016190496</v>
      </c>
      <c r="D222" s="6">
        <v>0.47386868280955902</v>
      </c>
      <c r="E222" s="6">
        <v>0.38963495736448683</v>
      </c>
      <c r="F222" s="6">
        <v>0.33620207452134127</v>
      </c>
      <c r="G222" s="6">
        <v>0.23050725519206783</v>
      </c>
      <c r="H222" s="6">
        <v>0.62935638698522456</v>
      </c>
    </row>
    <row r="223" spans="1:16" ht="12.75" customHeight="1" x14ac:dyDescent="0.25">
      <c r="A223" s="5">
        <v>10</v>
      </c>
      <c r="B223" s="6">
        <v>0.70626224457049647</v>
      </c>
      <c r="C223" s="6">
        <v>0.644544871253665</v>
      </c>
      <c r="D223" s="6">
        <v>0.53966407364249069</v>
      </c>
      <c r="E223" s="6">
        <v>0.44373472219801108</v>
      </c>
      <c r="F223" s="6">
        <v>0.38288282742702334</v>
      </c>
      <c r="G223" s="6">
        <v>0.26251256699125153</v>
      </c>
      <c r="H223" s="6">
        <v>0.71674082693044916</v>
      </c>
    </row>
    <row r="224" spans="1:16" ht="19.5" customHeight="1" x14ac:dyDescent="0.25">
      <c r="A224" s="5">
        <v>11</v>
      </c>
      <c r="B224" s="6">
        <v>0.79747033147594082</v>
      </c>
      <c r="C224" s="6">
        <v>0.72778265592034153</v>
      </c>
      <c r="D224" s="6">
        <v>0.60935734707871103</v>
      </c>
      <c r="E224" s="6">
        <v>0.50103949166053841</v>
      </c>
      <c r="F224" s="6">
        <v>0.4323290642420799</v>
      </c>
      <c r="G224" s="6">
        <v>0.2964139530670003</v>
      </c>
      <c r="H224" s="6">
        <v>0.80930213844598675</v>
      </c>
    </row>
    <row r="225" spans="1:8" ht="12.75" customHeight="1" x14ac:dyDescent="0.25">
      <c r="A225" s="5">
        <v>12</v>
      </c>
      <c r="B225" s="6">
        <v>0.89413763686507552</v>
      </c>
      <c r="C225" s="6">
        <v>0.81600260026179416</v>
      </c>
      <c r="D225" s="6">
        <v>0.683222079641427</v>
      </c>
      <c r="E225" s="6">
        <v>0.56177421198891131</v>
      </c>
      <c r="F225" s="6">
        <v>0.48473488303202794</v>
      </c>
      <c r="G225" s="6">
        <v>0.33234449115949216</v>
      </c>
      <c r="H225" s="6">
        <v>0.9074036650876689</v>
      </c>
    </row>
    <row r="226" spans="1:8" ht="12.75" customHeight="1" x14ac:dyDescent="0.25">
      <c r="A226" s="5">
        <v>13</v>
      </c>
      <c r="B226" s="6">
        <v>0.99666652278592793</v>
      </c>
      <c r="C226" s="6">
        <v>0.90957190554984035</v>
      </c>
      <c r="D226" s="6">
        <v>0.76156572135162826</v>
      </c>
      <c r="E226" s="6">
        <v>0.62619168164853978</v>
      </c>
      <c r="F226" s="6">
        <v>0.54031841455464535</v>
      </c>
      <c r="G226" s="6">
        <v>0.3704537363311694</v>
      </c>
      <c r="H226" s="6">
        <v>1.0114537386178759</v>
      </c>
    </row>
    <row r="227" spans="1:8" ht="12.75" customHeight="1" x14ac:dyDescent="0.25">
      <c r="A227" s="5">
        <v>14</v>
      </c>
      <c r="B227" s="6">
        <v>1.1055087103161396</v>
      </c>
      <c r="C227" s="6">
        <v>1.0089028188018869</v>
      </c>
      <c r="D227" s="6">
        <v>0.84473343810029111</v>
      </c>
      <c r="E227" s="6">
        <v>0.69457571069502178</v>
      </c>
      <c r="F227" s="6">
        <v>0.59932454836015991</v>
      </c>
      <c r="G227" s="6">
        <v>0.41090959003870409</v>
      </c>
      <c r="H227" s="6">
        <v>1.1219107821524128</v>
      </c>
    </row>
    <row r="228" spans="1:8" ht="12.75" customHeight="1" x14ac:dyDescent="0.25">
      <c r="A228" s="5">
        <v>15</v>
      </c>
      <c r="B228" s="6">
        <v>1.221170783713843</v>
      </c>
      <c r="C228" s="6">
        <v>1.1144576559465382</v>
      </c>
      <c r="D228" s="6">
        <v>0.93311231744092527</v>
      </c>
      <c r="E228" s="6">
        <v>0.76724457895540477</v>
      </c>
      <c r="F228" s="6">
        <v>0.66202791673222383</v>
      </c>
      <c r="G228" s="6">
        <v>0.45390034598605955</v>
      </c>
      <c r="H228" s="6">
        <v>1.2392888959746722</v>
      </c>
    </row>
    <row r="229" spans="1:8" ht="19.5" customHeight="1" x14ac:dyDescent="0.25">
      <c r="A229" s="5">
        <v>16</v>
      </c>
      <c r="B229" s="6">
        <v>1.3442201938576894</v>
      </c>
      <c r="C229" s="6">
        <v>1.2267542806475182</v>
      </c>
      <c r="D229" s="6">
        <v>1.0271359558953881</v>
      </c>
      <c r="E229" s="6">
        <v>0.84455480790586179</v>
      </c>
      <c r="F229" s="6">
        <v>0.72873614930630792</v>
      </c>
      <c r="G229" s="6">
        <v>0.49963692155971834</v>
      </c>
      <c r="H229" s="6">
        <v>1.3641639500467453</v>
      </c>
    </row>
    <row r="230" spans="1:8" ht="12.75" customHeight="1" x14ac:dyDescent="0.25">
      <c r="A230" s="5">
        <v>17</v>
      </c>
      <c r="B230" s="6">
        <v>1.4752917800898682</v>
      </c>
      <c r="C230" s="6">
        <v>1.3463720562294617</v>
      </c>
      <c r="D230" s="6">
        <v>1.1272894423780995</v>
      </c>
      <c r="E230" s="6">
        <v>0.92690525825473835</v>
      </c>
      <c r="F230" s="6">
        <v>0.79979340872761662</v>
      </c>
      <c r="G230" s="6">
        <v>0.54835528195055194</v>
      </c>
      <c r="H230" s="6">
        <v>1.4971802026148953</v>
      </c>
    </row>
    <row r="231" spans="1:8" ht="12.75" customHeight="1" x14ac:dyDescent="0.25">
      <c r="A231" s="5">
        <v>18</v>
      </c>
      <c r="B231" s="6">
        <v>1.6150948229500632</v>
      </c>
      <c r="C231" s="6">
        <v>1.4739582821022517</v>
      </c>
      <c r="D231" s="6">
        <v>1.2341147472808562</v>
      </c>
      <c r="E231" s="6">
        <v>1.0147415610769728</v>
      </c>
      <c r="F231" s="6">
        <v>0.87558421411855925</v>
      </c>
      <c r="G231" s="6">
        <v>0.6003190616040095</v>
      </c>
      <c r="H231" s="6">
        <v>1.6390574575826249</v>
      </c>
    </row>
    <row r="232" spans="1:8" ht="12.75" customHeight="1" x14ac:dyDescent="0.25">
      <c r="A232" s="5">
        <v>19</v>
      </c>
      <c r="B232" s="6">
        <v>1.7644206310591153</v>
      </c>
      <c r="C232" s="6">
        <v>1.6102351176579028</v>
      </c>
      <c r="D232" s="6">
        <v>1.3482165197083134</v>
      </c>
      <c r="E232" s="6">
        <v>1.1085608845473351</v>
      </c>
      <c r="F232" s="6">
        <v>0.95653755412243946</v>
      </c>
      <c r="G232" s="6">
        <v>0.65582238420989114</v>
      </c>
      <c r="H232" s="6">
        <v>1.7905987639584555</v>
      </c>
    </row>
    <row r="233" spans="1:8" ht="12.75" customHeight="1" x14ac:dyDescent="0.25">
      <c r="A233" s="5">
        <v>20</v>
      </c>
      <c r="B233" s="6">
        <v>1.9241506529162506</v>
      </c>
      <c r="C233" s="6">
        <v>1.7560069852109557</v>
      </c>
      <c r="D233" s="6">
        <v>1.47026828580668</v>
      </c>
      <c r="E233" s="6">
        <v>1.2089170304695365</v>
      </c>
      <c r="F233" s="6">
        <v>1.0431312845162148</v>
      </c>
      <c r="G233" s="6">
        <v>0.71519287779869278</v>
      </c>
      <c r="H233" s="6">
        <v>1.9526986480052435</v>
      </c>
    </row>
    <row r="234" spans="1:8" ht="19.5" customHeight="1" x14ac:dyDescent="0.25">
      <c r="A234" s="5">
        <v>21</v>
      </c>
      <c r="B234" s="6">
        <v>2.0952650878054948</v>
      </c>
      <c r="C234" s="6">
        <v>1.9121684284329463</v>
      </c>
      <c r="D234" s="6">
        <v>1.6010190284681687</v>
      </c>
      <c r="E234" s="6">
        <v>1.3164258443886836</v>
      </c>
      <c r="F234" s="6">
        <v>1.1358967964031119</v>
      </c>
      <c r="G234" s="6">
        <v>0.77879487535322744</v>
      </c>
      <c r="H234" s="6">
        <v>2.1263518519038014</v>
      </c>
    </row>
    <row r="235" spans="1:8" ht="12.75" customHeight="1" x14ac:dyDescent="0.25">
      <c r="A235" s="5">
        <v>22</v>
      </c>
      <c r="B235" s="6">
        <v>2.2788519483830911</v>
      </c>
      <c r="C235" s="6">
        <v>2.0797123829973199</v>
      </c>
      <c r="D235" s="6">
        <v>1.7413001121707143</v>
      </c>
      <c r="E235" s="6">
        <v>1.4317709094886109</v>
      </c>
      <c r="F235" s="6">
        <v>1.2354239292730678</v>
      </c>
      <c r="G235" s="6">
        <v>0.84703278330680676</v>
      </c>
      <c r="H235" s="6">
        <v>2.3126625307989657</v>
      </c>
    </row>
    <row r="236" spans="1:8" ht="12.75" customHeight="1" x14ac:dyDescent="0.25">
      <c r="A236" s="5">
        <v>23</v>
      </c>
      <c r="B236" s="6">
        <v>2.4761164996462965</v>
      </c>
      <c r="C236" s="6">
        <v>2.2597387907152866</v>
      </c>
      <c r="D236" s="6">
        <v>1.8920324954155525</v>
      </c>
      <c r="E236" s="6">
        <v>1.5557094769643873</v>
      </c>
      <c r="F236" s="6">
        <v>1.3423660881091402</v>
      </c>
      <c r="G236" s="6">
        <v>0.92035458993965791</v>
      </c>
      <c r="H236" s="6">
        <v>2.5128538318112925</v>
      </c>
    </row>
    <row r="237" spans="1:8" ht="12.75" customHeight="1" x14ac:dyDescent="0.25">
      <c r="A237" s="5">
        <v>24</v>
      </c>
      <c r="B237" s="6">
        <v>2.6883909634209804</v>
      </c>
      <c r="C237" s="6">
        <v>2.4534634559878867</v>
      </c>
      <c r="D237" s="6">
        <v>2.0542341460511282</v>
      </c>
      <c r="E237" s="6">
        <v>1.6890785632165826</v>
      </c>
      <c r="F237" s="6">
        <v>1.4574455044384576</v>
      </c>
      <c r="G237" s="6">
        <v>0.9992554724667595</v>
      </c>
      <c r="H237" s="6">
        <v>2.7282777425069717</v>
      </c>
    </row>
    <row r="238" spans="1:8" ht="12.75" customHeight="1" x14ac:dyDescent="0.25">
      <c r="A238" s="5">
        <v>25</v>
      </c>
      <c r="B238" s="6">
        <v>2.9171443325053539</v>
      </c>
      <c r="C238" s="6">
        <v>2.6622270023317727</v>
      </c>
      <c r="D238" s="6">
        <v>2.2290275403866722</v>
      </c>
      <c r="E238" s="6">
        <v>1.8328011159409501</v>
      </c>
      <c r="F238" s="6">
        <v>1.5814585568305561</v>
      </c>
      <c r="G238" s="6">
        <v>1.0842814448840661</v>
      </c>
      <c r="H238" s="6">
        <v>2.9604250506508016</v>
      </c>
    </row>
    <row r="239" spans="1:8" ht="18" customHeight="1" x14ac:dyDescent="0.25">
      <c r="A239" s="49" t="s">
        <v>56</v>
      </c>
      <c r="B239" s="12"/>
      <c r="C239" s="12"/>
      <c r="D239" s="12"/>
      <c r="E239" s="12"/>
      <c r="F239" s="12"/>
      <c r="G239" s="12"/>
    </row>
    <row r="240" spans="1:8" ht="18" customHeight="1" x14ac:dyDescent="0.25">
      <c r="A240" s="49" t="s">
        <v>9</v>
      </c>
      <c r="D240" s="12"/>
      <c r="E240" s="12"/>
      <c r="F240" s="13"/>
      <c r="G240" s="13"/>
      <c r="H240" s="14"/>
    </row>
    <row r="241" spans="1:16" ht="18" customHeight="1" x14ac:dyDescent="0.25">
      <c r="A241" s="50" t="s">
        <v>0</v>
      </c>
      <c r="B241" s="12"/>
      <c r="C241" s="20">
        <v>0.75</v>
      </c>
      <c r="D241" s="12"/>
      <c r="E241" s="12"/>
      <c r="H241" s="14" t="s">
        <v>49</v>
      </c>
    </row>
    <row r="242" spans="1:16" ht="18" customHeight="1" x14ac:dyDescent="0.25">
      <c r="A242" s="50" t="s">
        <v>21</v>
      </c>
      <c r="B242" s="12"/>
      <c r="H242" s="25" t="s">
        <v>49</v>
      </c>
    </row>
    <row r="243" spans="1:16" ht="14.25" customHeight="1" x14ac:dyDescent="0.25">
      <c r="A243" s="49"/>
      <c r="B243" s="15"/>
      <c r="C243" s="8"/>
      <c r="D243" s="15"/>
      <c r="E243" s="15"/>
      <c r="H243" s="25"/>
    </row>
    <row r="244" spans="1:16" ht="14.25" customHeight="1" x14ac:dyDescent="0.25">
      <c r="A244" s="2"/>
      <c r="B244" s="9"/>
      <c r="C244" s="10"/>
      <c r="D244" s="10"/>
      <c r="E244" s="10"/>
      <c r="F244" s="3"/>
      <c r="G244" s="3"/>
    </row>
    <row r="245" spans="1:16" s="2" customFormat="1" ht="14.25" customHeight="1" x14ac:dyDescent="0.25">
      <c r="D245" s="5"/>
      <c r="E245" s="5"/>
      <c r="F245" s="5"/>
      <c r="G245" s="5"/>
      <c r="H245" s="1"/>
      <c r="M245" s="1"/>
    </row>
    <row r="246" spans="1:16" s="2" customFormat="1" ht="14.25" customHeight="1" x14ac:dyDescent="0.25">
      <c r="A246" s="3"/>
      <c r="B246" s="3"/>
      <c r="D246" s="5"/>
      <c r="E246" s="5"/>
      <c r="F246" s="5"/>
      <c r="G246" s="5"/>
      <c r="H246" s="3"/>
      <c r="M246" s="1"/>
    </row>
    <row r="247" spans="1:16" s="2" customFormat="1" ht="39" customHeight="1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M247" s="1"/>
    </row>
    <row r="248" spans="1:16" ht="19.5" customHeight="1" x14ac:dyDescent="0.25">
      <c r="A248" s="5">
        <v>1</v>
      </c>
      <c r="B248" s="6">
        <v>6.9130808756842743E-2</v>
      </c>
      <c r="C248" s="6">
        <v>6.308974969621689E-2</v>
      </c>
      <c r="D248" s="6">
        <v>5.282374097543005E-2</v>
      </c>
      <c r="E248" s="6">
        <v>4.3433923383086236E-2</v>
      </c>
      <c r="F248" s="6">
        <v>3.7477579642153355E-2</v>
      </c>
      <c r="G248" s="6">
        <v>2.5695421501649648E-2</v>
      </c>
      <c r="H248" s="6">
        <v>7.0156479998279772E-2</v>
      </c>
    </row>
    <row r="249" spans="1:16" ht="12.75" customHeight="1" x14ac:dyDescent="0.25">
      <c r="A249" s="5">
        <v>2</v>
      </c>
      <c r="B249" s="6">
        <v>0.12558369760725979</v>
      </c>
      <c r="C249" s="6">
        <v>0.11460945113249768</v>
      </c>
      <c r="D249" s="6">
        <v>9.5960120132197846E-2</v>
      </c>
      <c r="E249" s="6">
        <v>7.8902486432989707E-2</v>
      </c>
      <c r="F249" s="6">
        <v>6.8082134629537563E-2</v>
      </c>
      <c r="G249" s="6">
        <v>4.667855189000434E-2</v>
      </c>
      <c r="H249" s="6">
        <v>0.1274469419312507</v>
      </c>
    </row>
    <row r="250" spans="1:16" s="18" customFormat="1" ht="12.75" customHeight="1" x14ac:dyDescent="0.25">
      <c r="A250" s="17">
        <v>3</v>
      </c>
      <c r="B250" s="6">
        <v>0.17813981788538136</v>
      </c>
      <c r="C250" s="6">
        <v>0.16257290668837898</v>
      </c>
      <c r="D250" s="6">
        <v>0.1361189282550703</v>
      </c>
      <c r="E250" s="6">
        <v>0.11192276411412194</v>
      </c>
      <c r="F250" s="6">
        <v>9.6574151703052974E-2</v>
      </c>
      <c r="G250" s="6">
        <v>6.621328159044429E-2</v>
      </c>
      <c r="H250" s="6">
        <v>0.18078282020873807</v>
      </c>
      <c r="I250" s="1"/>
      <c r="J250" s="1"/>
      <c r="K250" s="1"/>
      <c r="L250" s="1"/>
      <c r="M250" s="1"/>
      <c r="N250" s="1"/>
      <c r="O250" s="1"/>
      <c r="P250" s="1"/>
    </row>
    <row r="251" spans="1:16" ht="12.75" customHeight="1" x14ac:dyDescent="0.25">
      <c r="A251" s="5">
        <v>4</v>
      </c>
      <c r="B251" s="6">
        <v>0.23389241621978724</v>
      </c>
      <c r="C251" s="6">
        <v>0.21345351313699407</v>
      </c>
      <c r="D251" s="6">
        <v>0.17872020641286912</v>
      </c>
      <c r="E251" s="6">
        <v>0.14695134439562887</v>
      </c>
      <c r="F251" s="6">
        <v>0.12679906128980598</v>
      </c>
      <c r="G251" s="6">
        <v>8.6936119060111949E-2</v>
      </c>
      <c r="H251" s="6">
        <v>0.23736260164392509</v>
      </c>
    </row>
    <row r="252" spans="1:16" ht="12.75" customHeight="1" x14ac:dyDescent="0.25">
      <c r="A252" s="5">
        <v>5</v>
      </c>
      <c r="B252" s="6">
        <v>0.29298247040777858</v>
      </c>
      <c r="C252" s="6">
        <v>0.26737992880166339</v>
      </c>
      <c r="D252" s="6">
        <v>0.22387167755548926</v>
      </c>
      <c r="E252" s="6">
        <v>0.18407680166217052</v>
      </c>
      <c r="F252" s="6">
        <v>0.15883329105961755</v>
      </c>
      <c r="G252" s="6">
        <v>0.10889946472638792</v>
      </c>
      <c r="H252" s="6">
        <v>0.29732935567566843</v>
      </c>
    </row>
    <row r="253" spans="1:16" s="18" customFormat="1" ht="19.5" customHeight="1" x14ac:dyDescent="0.25">
      <c r="A253" s="17">
        <v>6</v>
      </c>
      <c r="B253" s="6">
        <v>0.35556931318610269</v>
      </c>
      <c r="C253" s="6">
        <v>0.32449756298195365</v>
      </c>
      <c r="D253" s="6">
        <v>0.27169508987836211</v>
      </c>
      <c r="E253" s="6">
        <v>0.22339924245097326</v>
      </c>
      <c r="F253" s="6">
        <v>0.19276321936446178</v>
      </c>
      <c r="G253" s="6">
        <v>0.13216254141485978</v>
      </c>
      <c r="H253" s="6">
        <v>0.36084477900851586</v>
      </c>
      <c r="I253" s="1"/>
      <c r="J253" s="1"/>
      <c r="K253" s="1"/>
      <c r="L253" s="1"/>
      <c r="M253" s="1"/>
      <c r="N253" s="1"/>
      <c r="O253" s="1"/>
      <c r="P253" s="1"/>
    </row>
    <row r="254" spans="1:16" ht="12.75" customHeight="1" x14ac:dyDescent="0.25">
      <c r="A254" s="5">
        <v>7</v>
      </c>
      <c r="B254" s="6">
        <v>0.42183289949885883</v>
      </c>
      <c r="C254" s="6">
        <v>0.38497064509429985</v>
      </c>
      <c r="D254" s="6">
        <v>0.32232794927105091</v>
      </c>
      <c r="E254" s="6">
        <v>0.26503172994464641</v>
      </c>
      <c r="F254" s="6">
        <v>0.2286864043823893</v>
      </c>
      <c r="G254" s="6">
        <v>0.15679223707640053</v>
      </c>
      <c r="H254" s="6">
        <v>0.42809149651932471</v>
      </c>
    </row>
    <row r="255" spans="1:16" ht="12.75" customHeight="1" x14ac:dyDescent="0.25">
      <c r="A255" s="5">
        <v>8</v>
      </c>
      <c r="B255" s="6">
        <v>0.49197632983838085</v>
      </c>
      <c r="C255" s="6">
        <v>0.44898452750843321</v>
      </c>
      <c r="D255" s="6">
        <v>0.37592544743450584</v>
      </c>
      <c r="E255" s="6">
        <v>0.30910186935108136</v>
      </c>
      <c r="F255" s="6">
        <v>0.26671295208516105</v>
      </c>
      <c r="G255" s="6">
        <v>0.18286404269471995</v>
      </c>
      <c r="H255" s="6">
        <v>0.49927562203613085</v>
      </c>
    </row>
    <row r="256" spans="1:16" ht="12.75" customHeight="1" x14ac:dyDescent="0.25">
      <c r="A256" s="5">
        <v>9</v>
      </c>
      <c r="B256" s="6">
        <v>0.56622865362957464</v>
      </c>
      <c r="C256" s="6">
        <v>0.51674824395540986</v>
      </c>
      <c r="D256" s="6">
        <v>0.43266260398312706</v>
      </c>
      <c r="E256" s="6">
        <v>0.35575356923074741</v>
      </c>
      <c r="F256" s="6">
        <v>0.3069670360246024</v>
      </c>
      <c r="G256" s="6">
        <v>0.21046309428404245</v>
      </c>
      <c r="H256" s="6">
        <v>0.57462960331538282</v>
      </c>
    </row>
    <row r="257" spans="1:8" ht="12.75" customHeight="1" x14ac:dyDescent="0.25">
      <c r="A257" s="5">
        <v>10</v>
      </c>
      <c r="B257" s="6">
        <v>0.64484797775430236</v>
      </c>
      <c r="C257" s="6">
        <v>0.58849734641074392</v>
      </c>
      <c r="D257" s="6">
        <v>0.49273664170826692</v>
      </c>
      <c r="E257" s="6">
        <v>0.40514899453922754</v>
      </c>
      <c r="F257" s="6">
        <v>0.34958858254318137</v>
      </c>
      <c r="G257" s="6">
        <v>0.23968532830513267</v>
      </c>
      <c r="H257" s="6">
        <v>0.65441537668648886</v>
      </c>
    </row>
    <row r="258" spans="1:8" ht="19.5" customHeight="1" x14ac:dyDescent="0.25">
      <c r="A258" s="5">
        <v>11</v>
      </c>
      <c r="B258" s="6">
        <v>0.72812490618700099</v>
      </c>
      <c r="C258" s="6">
        <v>0.6644970441543161</v>
      </c>
      <c r="D258" s="6">
        <v>0.55636961484808833</v>
      </c>
      <c r="E258" s="6">
        <v>0.45747072770232411</v>
      </c>
      <c r="F258" s="6">
        <v>0.39473513548845474</v>
      </c>
      <c r="G258" s="6">
        <v>0.2706387601529715</v>
      </c>
      <c r="H258" s="6">
        <v>0.73892785772018599</v>
      </c>
    </row>
    <row r="259" spans="1:8" ht="12.75" customHeight="1" x14ac:dyDescent="0.25">
      <c r="A259" s="5">
        <v>12</v>
      </c>
      <c r="B259" s="6">
        <v>0.81638633722675558</v>
      </c>
      <c r="C259" s="6">
        <v>0.74504566917784221</v>
      </c>
      <c r="D259" s="6">
        <v>0.62381131060147821</v>
      </c>
      <c r="E259" s="6">
        <v>0.51292415436403371</v>
      </c>
      <c r="F259" s="6">
        <v>0.44258391478970099</v>
      </c>
      <c r="G259" s="6">
        <v>0.30344489556044696</v>
      </c>
      <c r="H259" s="6">
        <v>0.82849879479890465</v>
      </c>
    </row>
    <row r="260" spans="1:8" ht="12.75" customHeight="1" x14ac:dyDescent="0.25">
      <c r="A260" s="5">
        <v>13</v>
      </c>
      <c r="B260" s="6">
        <v>0.90999964482706563</v>
      </c>
      <c r="C260" s="6">
        <v>0.83047849212530878</v>
      </c>
      <c r="D260" s="6">
        <v>0.69534244413595414</v>
      </c>
      <c r="E260" s="6">
        <v>0.57174009045774654</v>
      </c>
      <c r="F260" s="6">
        <v>0.4933340832637354</v>
      </c>
      <c r="G260" s="6">
        <v>0.33824028476838031</v>
      </c>
      <c r="H260" s="6">
        <v>0.92350101248356153</v>
      </c>
    </row>
    <row r="261" spans="1:8" ht="12.75" customHeight="1" x14ac:dyDescent="0.25">
      <c r="A261" s="5">
        <v>14</v>
      </c>
      <c r="B261" s="6">
        <v>1.0093772698704297</v>
      </c>
      <c r="C261" s="6">
        <v>0.92117191235482043</v>
      </c>
      <c r="D261" s="6">
        <v>0.77127816683968242</v>
      </c>
      <c r="E261" s="6">
        <v>0.63417766684006127</v>
      </c>
      <c r="F261" s="6">
        <v>0.54720923566229718</v>
      </c>
      <c r="G261" s="6">
        <v>0.37517822906907361</v>
      </c>
      <c r="H261" s="6">
        <v>1.0243530709073858</v>
      </c>
    </row>
    <row r="262" spans="1:8" ht="12.75" customHeight="1" x14ac:dyDescent="0.25">
      <c r="A262" s="5">
        <v>15</v>
      </c>
      <c r="B262" s="6">
        <v>1.1149817456961708</v>
      </c>
      <c r="C262" s="6">
        <v>1.0175480443060718</v>
      </c>
      <c r="D262" s="6">
        <v>0.8519719063919895</v>
      </c>
      <c r="E262" s="6">
        <v>0.70052748675985521</v>
      </c>
      <c r="F262" s="6">
        <v>0.60446012313922581</v>
      </c>
      <c r="G262" s="6">
        <v>0.41443064875864649</v>
      </c>
      <c r="H262" s="6">
        <v>1.1315243658658591</v>
      </c>
    </row>
    <row r="263" spans="1:8" ht="19.5" customHeight="1" x14ac:dyDescent="0.25">
      <c r="A263" s="5">
        <v>16</v>
      </c>
      <c r="B263" s="6">
        <v>1.2273311795008528</v>
      </c>
      <c r="C263" s="6">
        <v>1.1200797199035666</v>
      </c>
      <c r="D263" s="6">
        <v>0.93781955517198878</v>
      </c>
      <c r="E263" s="6">
        <v>0.77111506974575006</v>
      </c>
      <c r="F263" s="6">
        <v>0.66536762485782852</v>
      </c>
      <c r="G263" s="6">
        <v>0.45619012053391683</v>
      </c>
      <c r="H263" s="6">
        <v>1.2455406915428833</v>
      </c>
    </row>
    <row r="264" spans="1:8" ht="12.75" customHeight="1" x14ac:dyDescent="0.25">
      <c r="A264" s="5">
        <v>17</v>
      </c>
      <c r="B264" s="6">
        <v>1.3470052070630509</v>
      </c>
      <c r="C264" s="6">
        <v>1.2292959229223097</v>
      </c>
      <c r="D264" s="6">
        <v>1.0292640203404406</v>
      </c>
      <c r="E264" s="6">
        <v>0.84630459287667059</v>
      </c>
      <c r="F264" s="6">
        <v>0.73024597619948828</v>
      </c>
      <c r="G264" s="6">
        <v>0.50067209082051978</v>
      </c>
      <c r="H264" s="6">
        <v>1.3669902835838541</v>
      </c>
    </row>
    <row r="265" spans="1:8" ht="12.75" customHeight="1" x14ac:dyDescent="0.25">
      <c r="A265" s="5">
        <v>18</v>
      </c>
      <c r="B265" s="6">
        <v>1.4746514321945092</v>
      </c>
      <c r="C265" s="6">
        <v>1.3457876657216232</v>
      </c>
      <c r="D265" s="6">
        <v>1.1268001443072844</v>
      </c>
      <c r="E265" s="6">
        <v>0.92650293659923189</v>
      </c>
      <c r="F265" s="6">
        <v>0.79944625975484229</v>
      </c>
      <c r="G265" s="6">
        <v>0.54811726927031812</v>
      </c>
      <c r="H265" s="6">
        <v>1.4965303540868575</v>
      </c>
    </row>
    <row r="266" spans="1:8" ht="12.75" customHeight="1" x14ac:dyDescent="0.25">
      <c r="A266" s="5">
        <v>19</v>
      </c>
      <c r="B266" s="6">
        <v>1.610992353893089</v>
      </c>
      <c r="C266" s="6">
        <v>1.4702143110624895</v>
      </c>
      <c r="D266" s="6">
        <v>1.2309799978583873</v>
      </c>
      <c r="E266" s="6">
        <v>1.0121640369613669</v>
      </c>
      <c r="F266" s="6">
        <v>0.87336016071057732</v>
      </c>
      <c r="G266" s="6">
        <v>0.59879420353403967</v>
      </c>
      <c r="H266" s="6">
        <v>1.6348941215315231</v>
      </c>
    </row>
    <row r="267" spans="1:8" ht="12.75" customHeight="1" x14ac:dyDescent="0.25">
      <c r="A267" s="5">
        <v>20</v>
      </c>
      <c r="B267" s="6">
        <v>1.7568327727645001</v>
      </c>
      <c r="C267" s="6">
        <v>1.6033103313123318</v>
      </c>
      <c r="D267" s="6">
        <v>1.3424185394977415</v>
      </c>
      <c r="E267" s="6">
        <v>1.1037935389638451</v>
      </c>
      <c r="F267" s="6">
        <v>0.95242398206008927</v>
      </c>
      <c r="G267" s="6">
        <v>0.65300203217465436</v>
      </c>
      <c r="H267" s="6">
        <v>1.7828983270874166</v>
      </c>
    </row>
    <row r="268" spans="1:8" ht="19.5" customHeight="1" x14ac:dyDescent="0.25">
      <c r="A268" s="5">
        <v>21</v>
      </c>
      <c r="B268" s="6">
        <v>1.9130676531523125</v>
      </c>
      <c r="C268" s="6">
        <v>1.7458924835355956</v>
      </c>
      <c r="D268" s="6">
        <v>1.4617996230022243</v>
      </c>
      <c r="E268" s="6">
        <v>1.2019537362269532</v>
      </c>
      <c r="F268" s="6">
        <v>1.0371229068652612</v>
      </c>
      <c r="G268" s="6">
        <v>0.71107340696422372</v>
      </c>
      <c r="H268" s="6">
        <v>1.9414512133919071</v>
      </c>
    </row>
    <row r="269" spans="1:8" ht="12.75" customHeight="1" x14ac:dyDescent="0.25">
      <c r="A269" s="5">
        <v>22</v>
      </c>
      <c r="B269" s="6">
        <v>2.0806903976722588</v>
      </c>
      <c r="C269" s="6">
        <v>1.8988673609502844</v>
      </c>
      <c r="D269" s="6">
        <v>1.5898823200997887</v>
      </c>
      <c r="E269" s="6">
        <v>1.3072687697650405</v>
      </c>
      <c r="F269" s="6">
        <v>1.1279954840931503</v>
      </c>
      <c r="G269" s="6">
        <v>0.77337756846843897</v>
      </c>
      <c r="H269" s="6">
        <v>2.1115609218510372</v>
      </c>
    </row>
    <row r="270" spans="1:8" ht="12.75" customHeight="1" x14ac:dyDescent="0.25">
      <c r="A270" s="5">
        <v>23</v>
      </c>
      <c r="B270" s="6">
        <v>2.2608014653990152</v>
      </c>
      <c r="C270" s="6">
        <v>2.0632392580065986</v>
      </c>
      <c r="D270" s="6">
        <v>1.727507505736932</v>
      </c>
      <c r="E270" s="6">
        <v>1.4204300426731269</v>
      </c>
      <c r="F270" s="6">
        <v>1.2256383007554774</v>
      </c>
      <c r="G270" s="6">
        <v>0.84032354936430265</v>
      </c>
      <c r="H270" s="6">
        <v>2.2943442386915227</v>
      </c>
    </row>
    <row r="271" spans="1:8" ht="12.75" customHeight="1" x14ac:dyDescent="0.25">
      <c r="A271" s="5">
        <v>24</v>
      </c>
      <c r="B271" s="6">
        <v>2.4546172324831375</v>
      </c>
      <c r="C271" s="6">
        <v>2.2401182567107347</v>
      </c>
      <c r="D271" s="6">
        <v>1.8756046285901711</v>
      </c>
      <c r="E271" s="6">
        <v>1.5422017871289961</v>
      </c>
      <c r="F271" s="6">
        <v>1.3307107854757032</v>
      </c>
      <c r="G271" s="6">
        <v>0.91236346786734046</v>
      </c>
      <c r="H271" s="6">
        <v>2.4910355870397733</v>
      </c>
    </row>
    <row r="272" spans="1:8" ht="12.75" customHeight="1" x14ac:dyDescent="0.25">
      <c r="A272" s="5">
        <v>25</v>
      </c>
      <c r="B272" s="6">
        <v>2.6634789528887755</v>
      </c>
      <c r="C272" s="6">
        <v>2.4307284043203365</v>
      </c>
      <c r="D272" s="6">
        <v>2.0351985580810954</v>
      </c>
      <c r="E272" s="6">
        <v>1.6734266942997826</v>
      </c>
      <c r="F272" s="6">
        <v>1.4439400663341408</v>
      </c>
      <c r="G272" s="6">
        <v>0.98999585837298976</v>
      </c>
      <c r="H272" s="6">
        <v>2.7029961206071467</v>
      </c>
    </row>
    <row r="273" spans="1:16" ht="18" customHeight="1" x14ac:dyDescent="0.25">
      <c r="A273" s="49" t="s">
        <v>56</v>
      </c>
      <c r="B273" s="12"/>
      <c r="C273" s="12"/>
      <c r="D273" s="12"/>
      <c r="E273" s="12"/>
      <c r="F273" s="12"/>
      <c r="G273" s="12"/>
    </row>
    <row r="274" spans="1:16" ht="18" customHeight="1" x14ac:dyDescent="0.25">
      <c r="A274" s="49" t="s">
        <v>9</v>
      </c>
      <c r="D274" s="12"/>
      <c r="E274" s="12"/>
      <c r="F274" s="13"/>
      <c r="G274" s="13"/>
      <c r="H274" s="14"/>
    </row>
    <row r="275" spans="1:16" ht="18" customHeight="1" x14ac:dyDescent="0.25">
      <c r="A275" s="50" t="s">
        <v>0</v>
      </c>
      <c r="B275" s="12"/>
      <c r="C275" s="20">
        <v>0.75</v>
      </c>
      <c r="D275" s="12"/>
      <c r="E275" s="12"/>
      <c r="H275" s="14" t="s">
        <v>49</v>
      </c>
    </row>
    <row r="276" spans="1:16" ht="18" customHeight="1" x14ac:dyDescent="0.25">
      <c r="A276" s="50" t="s">
        <v>22</v>
      </c>
      <c r="B276" s="12"/>
      <c r="H276" s="25" t="s">
        <v>49</v>
      </c>
    </row>
    <row r="277" spans="1:16" ht="14.25" customHeight="1" x14ac:dyDescent="0.25">
      <c r="A277" s="49"/>
      <c r="B277" s="15"/>
      <c r="C277" s="8"/>
      <c r="D277" s="15"/>
      <c r="E277" s="15"/>
      <c r="H277" s="25"/>
    </row>
    <row r="278" spans="1:16" ht="14.25" customHeight="1" x14ac:dyDescent="0.25">
      <c r="A278" s="2"/>
      <c r="B278" s="9"/>
      <c r="C278" s="10"/>
      <c r="D278" s="10"/>
      <c r="E278" s="10"/>
      <c r="F278" s="3"/>
      <c r="G278" s="3"/>
    </row>
    <row r="279" spans="1:16" s="2" customFormat="1" ht="14.25" customHeight="1" x14ac:dyDescent="0.25">
      <c r="D279" s="5"/>
      <c r="E279" s="5"/>
      <c r="F279" s="5"/>
      <c r="G279" s="5"/>
      <c r="H279" s="1"/>
      <c r="M279" s="1"/>
    </row>
    <row r="280" spans="1:16" s="2" customFormat="1" ht="14.25" customHeight="1" x14ac:dyDescent="0.25">
      <c r="A280" s="3"/>
      <c r="B280" s="3"/>
      <c r="D280" s="5"/>
      <c r="E280" s="5"/>
      <c r="F280" s="5"/>
      <c r="G280" s="5"/>
      <c r="H280" s="3"/>
      <c r="M280" s="1"/>
    </row>
    <row r="281" spans="1:16" s="2" customFormat="1" ht="39" customHeight="1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M281" s="1"/>
    </row>
    <row r="282" spans="1:16" ht="19.5" customHeight="1" x14ac:dyDescent="0.25">
      <c r="A282" s="5">
        <v>1</v>
      </c>
      <c r="B282" s="6">
        <v>6.3600330917234285E-2</v>
      </c>
      <c r="C282" s="6">
        <v>5.8042557729627395E-2</v>
      </c>
      <c r="D282" s="6">
        <v>4.859783165766994E-2</v>
      </c>
      <c r="E282" s="6">
        <v>3.9959201257350446E-2</v>
      </c>
      <c r="F282" s="6">
        <v>3.4479366147760031E-2</v>
      </c>
      <c r="G282" s="6">
        <v>2.3639782897823744E-2</v>
      </c>
      <c r="H282" s="6">
        <v>6.4543948264416381E-2</v>
      </c>
    </row>
    <row r="283" spans="1:16" ht="12.75" customHeight="1" x14ac:dyDescent="0.25">
      <c r="A283" s="5">
        <v>2</v>
      </c>
      <c r="B283" s="6">
        <v>0.11553697793013329</v>
      </c>
      <c r="C283" s="6">
        <v>0.10544067325912693</v>
      </c>
      <c r="D283" s="6">
        <v>8.8283292283358947E-2</v>
      </c>
      <c r="E283" s="6">
        <v>7.2590272522076019E-2</v>
      </c>
      <c r="F283" s="6">
        <v>6.2635550919425437E-2</v>
      </c>
      <c r="G283" s="6">
        <v>4.2944258867038218E-2</v>
      </c>
      <c r="H283" s="6">
        <v>0.11725116235407512</v>
      </c>
    </row>
    <row r="284" spans="1:16" s="18" customFormat="1" ht="12.75" customHeight="1" x14ac:dyDescent="0.25">
      <c r="A284" s="17">
        <v>3</v>
      </c>
      <c r="B284" s="6">
        <v>0.16388859859714364</v>
      </c>
      <c r="C284" s="6">
        <v>0.14956704325456205</v>
      </c>
      <c r="D284" s="6">
        <v>0.12522938812378395</v>
      </c>
      <c r="E284" s="6">
        <v>0.10296892171285527</v>
      </c>
      <c r="F284" s="6">
        <v>8.8848201211842309E-2</v>
      </c>
      <c r="G284" s="6">
        <v>6.0916206478655428E-2</v>
      </c>
      <c r="H284" s="6">
        <v>0.16632016023230051</v>
      </c>
      <c r="I284" s="1"/>
      <c r="J284" s="1"/>
      <c r="K284" s="1"/>
      <c r="L284" s="1"/>
      <c r="M284" s="1"/>
      <c r="N284" s="1"/>
      <c r="O284" s="1"/>
      <c r="P284" s="1"/>
    </row>
    <row r="285" spans="1:16" ht="12.75" customHeight="1" x14ac:dyDescent="0.25">
      <c r="A285" s="5">
        <v>4</v>
      </c>
      <c r="B285" s="6">
        <v>0.21518097846841022</v>
      </c>
      <c r="C285" s="6">
        <v>0.19637719151687605</v>
      </c>
      <c r="D285" s="6">
        <v>0.16442255593212321</v>
      </c>
      <c r="E285" s="6">
        <v>0.1351952089142795</v>
      </c>
      <c r="F285" s="6">
        <v>0.1166551122870827</v>
      </c>
      <c r="G285" s="6">
        <v>7.9981213012149333E-2</v>
      </c>
      <c r="H285" s="6">
        <v>0.21837354839907058</v>
      </c>
    </row>
    <row r="286" spans="1:16" ht="12.75" customHeight="1" x14ac:dyDescent="0.25">
      <c r="A286" s="5">
        <v>5</v>
      </c>
      <c r="B286" s="6">
        <v>0.26954381709065567</v>
      </c>
      <c r="C286" s="6">
        <v>0.24598948367907086</v>
      </c>
      <c r="D286" s="6">
        <v>0.20596190080180632</v>
      </c>
      <c r="E286" s="6">
        <v>0.16935062254340144</v>
      </c>
      <c r="F286" s="6">
        <v>0.14612659758685609</v>
      </c>
      <c r="G286" s="6">
        <v>0.10018748685075085</v>
      </c>
      <c r="H286" s="6">
        <v>0.27354295071094159</v>
      </c>
    </row>
    <row r="287" spans="1:16" s="18" customFormat="1" ht="19.5" customHeight="1" x14ac:dyDescent="0.25">
      <c r="A287" s="17">
        <v>6</v>
      </c>
      <c r="B287" s="6">
        <v>0.32712370055140461</v>
      </c>
      <c r="C287" s="6">
        <v>0.29853769626911114</v>
      </c>
      <c r="D287" s="6">
        <v>0.24995943104949042</v>
      </c>
      <c r="E287" s="6">
        <v>0.20552726059544302</v>
      </c>
      <c r="F287" s="6">
        <v>0.17734212517856141</v>
      </c>
      <c r="G287" s="6">
        <v>0.12158951298274459</v>
      </c>
      <c r="H287" s="6">
        <v>0.33197712810536517</v>
      </c>
      <c r="I287" s="1"/>
      <c r="J287" s="1"/>
      <c r="K287" s="1"/>
      <c r="L287" s="1"/>
      <c r="M287" s="1"/>
      <c r="N287" s="1"/>
      <c r="O287" s="1"/>
      <c r="P287" s="1"/>
    </row>
    <row r="288" spans="1:16" ht="12.75" customHeight="1" x14ac:dyDescent="0.25">
      <c r="A288" s="5">
        <v>7</v>
      </c>
      <c r="B288" s="6">
        <v>0.38808618736502598</v>
      </c>
      <c r="C288" s="6">
        <v>0.35417292031890357</v>
      </c>
      <c r="D288" s="6">
        <v>0.29654165206743927</v>
      </c>
      <c r="E288" s="6">
        <v>0.24382914117691595</v>
      </c>
      <c r="F288" s="6">
        <v>0.21039144856746317</v>
      </c>
      <c r="G288" s="6">
        <v>0.1442488283102209</v>
      </c>
      <c r="H288" s="6">
        <v>0.39384409543434035</v>
      </c>
    </row>
    <row r="289" spans="1:8" ht="12.75" customHeight="1" x14ac:dyDescent="0.25">
      <c r="A289" s="5">
        <v>8</v>
      </c>
      <c r="B289" s="6">
        <v>0.45261812994586548</v>
      </c>
      <c r="C289" s="6">
        <v>0.41306567997337262</v>
      </c>
      <c r="D289" s="6">
        <v>0.34585134019103114</v>
      </c>
      <c r="E289" s="6">
        <v>0.28437366105482736</v>
      </c>
      <c r="F289" s="6">
        <v>0.24537586522665483</v>
      </c>
      <c r="G289" s="6">
        <v>0.16823488452384494</v>
      </c>
      <c r="H289" s="6">
        <v>0.45933347738048569</v>
      </c>
    </row>
    <row r="290" spans="1:8" ht="12.75" customHeight="1" x14ac:dyDescent="0.25">
      <c r="A290" s="5">
        <v>9</v>
      </c>
      <c r="B290" s="6">
        <v>0.52093025372130319</v>
      </c>
      <c r="C290" s="6">
        <v>0.47540828622536091</v>
      </c>
      <c r="D290" s="6">
        <v>0.39804951343224987</v>
      </c>
      <c r="E290" s="6">
        <v>0.32729321607745798</v>
      </c>
      <c r="F290" s="6">
        <v>0.28240961480021509</v>
      </c>
      <c r="G290" s="6">
        <v>0.19362600674052216</v>
      </c>
      <c r="H290" s="6">
        <v>0.52865912583555497</v>
      </c>
    </row>
    <row r="291" spans="1:8" ht="12.75" customHeight="1" x14ac:dyDescent="0.25">
      <c r="A291" s="5">
        <v>10</v>
      </c>
      <c r="B291" s="6">
        <v>0.59326001697359632</v>
      </c>
      <c r="C291" s="6">
        <v>0.54141744684757209</v>
      </c>
      <c r="D291" s="6">
        <v>0.45331761672165516</v>
      </c>
      <c r="E291" s="6">
        <v>0.37273699797312254</v>
      </c>
      <c r="F291" s="6">
        <v>0.32162142949661987</v>
      </c>
      <c r="G291" s="6">
        <v>0.22051045648592221</v>
      </c>
      <c r="H291" s="6">
        <v>0.60206202217281979</v>
      </c>
    </row>
    <row r="292" spans="1:8" ht="19.5" customHeight="1" x14ac:dyDescent="0.25">
      <c r="A292" s="5">
        <v>11</v>
      </c>
      <c r="B292" s="6">
        <v>0.66987477530399442</v>
      </c>
      <c r="C292" s="6">
        <v>0.61133715432709035</v>
      </c>
      <c r="D292" s="6">
        <v>0.51185993991615308</v>
      </c>
      <c r="E292" s="6">
        <v>0.4208729825388578</v>
      </c>
      <c r="F292" s="6">
        <v>0.36315624962567861</v>
      </c>
      <c r="G292" s="6">
        <v>0.24898760790289798</v>
      </c>
      <c r="H292" s="6">
        <v>0.67981348866130609</v>
      </c>
    </row>
    <row r="293" spans="1:8" ht="12.75" customHeight="1" x14ac:dyDescent="0.25">
      <c r="A293" s="5">
        <v>12</v>
      </c>
      <c r="B293" s="6">
        <v>0.75107527508552496</v>
      </c>
      <c r="C293" s="6">
        <v>0.68544187403959334</v>
      </c>
      <c r="D293" s="6">
        <v>0.57390628719124526</v>
      </c>
      <c r="E293" s="6">
        <v>0.47189012452810458</v>
      </c>
      <c r="F293" s="6">
        <v>0.40717711748864505</v>
      </c>
      <c r="G293" s="6">
        <v>0.27916924624261308</v>
      </c>
      <c r="H293" s="6">
        <v>0.76221873374979776</v>
      </c>
    </row>
    <row r="294" spans="1:8" ht="12.75" customHeight="1" x14ac:dyDescent="0.25">
      <c r="A294" s="5">
        <v>13</v>
      </c>
      <c r="B294" s="6">
        <v>0.83719950028558432</v>
      </c>
      <c r="C294" s="6">
        <v>0.76404005491382665</v>
      </c>
      <c r="D294" s="6">
        <v>0.63971491644769407</v>
      </c>
      <c r="E294" s="6">
        <v>0.52600077455571315</v>
      </c>
      <c r="F294" s="6">
        <v>0.45386726283913581</v>
      </c>
      <c r="G294" s="6">
        <v>0.31118099770067009</v>
      </c>
      <c r="H294" s="6">
        <v>0.84962075596347875</v>
      </c>
    </row>
    <row r="295" spans="1:8" ht="12.75" customHeight="1" x14ac:dyDescent="0.25">
      <c r="A295" s="5">
        <v>14</v>
      </c>
      <c r="B295" s="6">
        <v>0.92862689643768248</v>
      </c>
      <c r="C295" s="6">
        <v>0.84747798428770804</v>
      </c>
      <c r="D295" s="6">
        <v>0.7095757669027154</v>
      </c>
      <c r="E295" s="6">
        <v>0.5834433329605031</v>
      </c>
      <c r="F295" s="6">
        <v>0.50343239280625496</v>
      </c>
      <c r="G295" s="6">
        <v>0.3451638994368505</v>
      </c>
      <c r="H295" s="6">
        <v>0.94240463054536827</v>
      </c>
    </row>
    <row r="296" spans="1:8" ht="12.75" customHeight="1" x14ac:dyDescent="0.25">
      <c r="A296" s="5">
        <v>15</v>
      </c>
      <c r="B296" s="6">
        <v>1.0257829941260868</v>
      </c>
      <c r="C296" s="6">
        <v>0.93614400736552872</v>
      </c>
      <c r="D296" s="6">
        <v>0.78381399195411627</v>
      </c>
      <c r="E296" s="6">
        <v>0.64448515467620948</v>
      </c>
      <c r="F296" s="6">
        <v>0.55610319840387623</v>
      </c>
      <c r="G296" s="6">
        <v>0.38127611809090878</v>
      </c>
      <c r="H296" s="6">
        <v>1.0410022015380955</v>
      </c>
    </row>
    <row r="297" spans="1:8" ht="19.5" customHeight="1" x14ac:dyDescent="0.25">
      <c r="A297" s="5">
        <v>16</v>
      </c>
      <c r="B297" s="6">
        <v>1.1291444518731639</v>
      </c>
      <c r="C297" s="6">
        <v>1.0304731294279654</v>
      </c>
      <c r="D297" s="6">
        <v>0.86279381251543752</v>
      </c>
      <c r="E297" s="6">
        <v>0.70942571760729589</v>
      </c>
      <c r="F297" s="6">
        <v>0.61213808840885853</v>
      </c>
      <c r="G297" s="6">
        <v>0.41969482418731641</v>
      </c>
      <c r="H297" s="6">
        <v>1.145897199490916</v>
      </c>
    </row>
    <row r="298" spans="1:8" ht="12.75" customHeight="1" x14ac:dyDescent="0.25">
      <c r="A298" s="5">
        <v>17</v>
      </c>
      <c r="B298" s="6">
        <v>1.2392445344850369</v>
      </c>
      <c r="C298" s="6">
        <v>1.130952015447483</v>
      </c>
      <c r="D298" s="6">
        <v>0.9469227030903995</v>
      </c>
      <c r="E298" s="6">
        <v>0.77860006459715714</v>
      </c>
      <c r="F298" s="6">
        <v>0.67182615931235012</v>
      </c>
      <c r="G298" s="6">
        <v>0.46061822839670946</v>
      </c>
      <c r="H298" s="6">
        <v>1.2576308010857948</v>
      </c>
    </row>
    <row r="299" spans="1:8" ht="12.75" customHeight="1" x14ac:dyDescent="0.25">
      <c r="A299" s="5">
        <v>18</v>
      </c>
      <c r="B299" s="6">
        <v>1.3566790373454276</v>
      </c>
      <c r="C299" s="6">
        <v>1.2381243966823308</v>
      </c>
      <c r="D299" s="6">
        <v>1.036655918602096</v>
      </c>
      <c r="E299" s="6">
        <v>0.85238252557934724</v>
      </c>
      <c r="F299" s="6">
        <v>0.73549040703101043</v>
      </c>
      <c r="G299" s="6">
        <v>0.50426778355305246</v>
      </c>
      <c r="H299" s="6">
        <v>1.3768076413280612</v>
      </c>
    </row>
    <row r="300" spans="1:8" ht="12.75" customHeight="1" x14ac:dyDescent="0.25">
      <c r="A300" s="5">
        <v>19</v>
      </c>
      <c r="B300" s="6">
        <v>1.4821126593950478</v>
      </c>
      <c r="C300" s="6">
        <v>1.3525968867472922</v>
      </c>
      <c r="D300" s="6">
        <v>1.1325013640685981</v>
      </c>
      <c r="E300" s="6">
        <v>0.93119072163168926</v>
      </c>
      <c r="F300" s="6">
        <v>0.80349118186214685</v>
      </c>
      <c r="G300" s="6">
        <v>0.55089055344397453</v>
      </c>
      <c r="H300" s="6">
        <v>1.5041022810796167</v>
      </c>
    </row>
    <row r="301" spans="1:8" ht="12.75" customHeight="1" x14ac:dyDescent="0.25">
      <c r="A301" s="5">
        <v>20</v>
      </c>
      <c r="B301" s="6">
        <v>1.6162858170381904</v>
      </c>
      <c r="C301" s="6">
        <v>1.4750452000808032</v>
      </c>
      <c r="D301" s="6">
        <v>1.2350248011966984</v>
      </c>
      <c r="E301" s="6">
        <v>1.0154898460587871</v>
      </c>
      <c r="F301" s="6">
        <v>0.87622988247676015</v>
      </c>
      <c r="G301" s="6">
        <v>0.6007617454905535</v>
      </c>
      <c r="H301" s="6">
        <v>1.6402661220612318</v>
      </c>
    </row>
    <row r="302" spans="1:8" ht="19.5" customHeight="1" x14ac:dyDescent="0.25">
      <c r="A302" s="5">
        <v>21</v>
      </c>
      <c r="B302" s="6">
        <v>1.7600218773008416</v>
      </c>
      <c r="C302" s="6">
        <v>1.606220753026919</v>
      </c>
      <c r="D302" s="6">
        <v>1.3448553753311514</v>
      </c>
      <c r="E302" s="6">
        <v>1.105797208884435</v>
      </c>
      <c r="F302" s="6">
        <v>0.95415287719956754</v>
      </c>
      <c r="G302" s="6">
        <v>0.65418739925986169</v>
      </c>
      <c r="H302" s="6">
        <v>1.7861347473266647</v>
      </c>
    </row>
    <row r="303" spans="1:8" ht="12.75" customHeight="1" x14ac:dyDescent="0.25">
      <c r="A303" s="5">
        <v>22</v>
      </c>
      <c r="B303" s="6">
        <v>1.9142347704006695</v>
      </c>
      <c r="C303" s="6">
        <v>1.746957611173896</v>
      </c>
      <c r="D303" s="6">
        <v>1.4626914323174025</v>
      </c>
      <c r="E303" s="6">
        <v>1.2026870197232093</v>
      </c>
      <c r="F303" s="6">
        <v>1.0377556309779052</v>
      </c>
      <c r="G303" s="6">
        <v>0.71150721600215727</v>
      </c>
      <c r="H303" s="6">
        <v>1.9426356467778667</v>
      </c>
    </row>
    <row r="304" spans="1:8" ht="12.75" customHeight="1" x14ac:dyDescent="0.25">
      <c r="A304" s="5">
        <v>23</v>
      </c>
      <c r="B304" s="6">
        <v>2.079936918477221</v>
      </c>
      <c r="C304" s="6">
        <v>1.8981797252250405</v>
      </c>
      <c r="D304" s="6">
        <v>1.5893065769464136</v>
      </c>
      <c r="E304" s="6">
        <v>1.3067953692911201</v>
      </c>
      <c r="F304" s="6">
        <v>1.1275870037491686</v>
      </c>
      <c r="G304" s="6">
        <v>0.7730975057025411</v>
      </c>
      <c r="H304" s="6">
        <v>2.1107962635311597</v>
      </c>
    </row>
    <row r="305" spans="1:16" ht="12.75" customHeight="1" x14ac:dyDescent="0.25">
      <c r="A305" s="5">
        <v>24</v>
      </c>
      <c r="B305" s="6">
        <v>2.2582473873578213</v>
      </c>
      <c r="C305" s="6">
        <v>2.060908370415071</v>
      </c>
      <c r="D305" s="6">
        <v>1.7255559018239266</v>
      </c>
      <c r="E305" s="6">
        <v>1.4188253510464768</v>
      </c>
      <c r="F305" s="6">
        <v>1.2242536697216091</v>
      </c>
      <c r="G305" s="6">
        <v>0.8393742170333669</v>
      </c>
      <c r="H305" s="6">
        <v>2.2917522666282224</v>
      </c>
    </row>
    <row r="306" spans="1:16" ht="12.75" customHeight="1" x14ac:dyDescent="0.25">
      <c r="A306" s="5">
        <v>25</v>
      </c>
      <c r="B306" s="6">
        <v>2.4504001304345699</v>
      </c>
      <c r="C306" s="6">
        <v>2.236269669988376</v>
      </c>
      <c r="D306" s="6">
        <v>1.8723822866230173</v>
      </c>
      <c r="E306" s="6">
        <v>1.5395522407028817</v>
      </c>
      <c r="F306" s="6">
        <v>1.3284245865909172</v>
      </c>
      <c r="G306" s="6">
        <v>0.91079600154368534</v>
      </c>
      <c r="H306" s="6">
        <v>2.486755917224805</v>
      </c>
    </row>
    <row r="307" spans="1:16" ht="18" customHeight="1" x14ac:dyDescent="0.25">
      <c r="A307" s="49" t="s">
        <v>56</v>
      </c>
      <c r="B307" s="12"/>
      <c r="C307" s="12"/>
      <c r="D307" s="12"/>
      <c r="E307" s="12"/>
      <c r="F307" s="12"/>
      <c r="G307" s="12"/>
    </row>
    <row r="308" spans="1:16" ht="18" customHeight="1" x14ac:dyDescent="0.25">
      <c r="A308" s="49" t="s">
        <v>9</v>
      </c>
      <c r="D308" s="12"/>
      <c r="E308" s="12"/>
      <c r="F308" s="13"/>
      <c r="G308" s="13"/>
      <c r="H308" s="14"/>
    </row>
    <row r="309" spans="1:16" ht="18" customHeight="1" x14ac:dyDescent="0.25">
      <c r="A309" s="50" t="s">
        <v>0</v>
      </c>
      <c r="B309" s="12"/>
      <c r="C309" s="20">
        <v>0.75</v>
      </c>
      <c r="D309" s="12"/>
      <c r="E309" s="12"/>
      <c r="H309" s="14" t="s">
        <v>49</v>
      </c>
    </row>
    <row r="310" spans="1:16" ht="18" customHeight="1" x14ac:dyDescent="0.25">
      <c r="A310" s="50" t="s">
        <v>23</v>
      </c>
      <c r="B310" s="12"/>
      <c r="H310" s="25" t="s">
        <v>49</v>
      </c>
    </row>
    <row r="311" spans="1:16" ht="14.25" customHeight="1" x14ac:dyDescent="0.25">
      <c r="A311" s="49"/>
      <c r="B311" s="15"/>
      <c r="C311" s="8"/>
      <c r="D311" s="15"/>
      <c r="E311" s="15"/>
      <c r="H311" s="25"/>
    </row>
    <row r="312" spans="1:16" ht="14.25" customHeight="1" x14ac:dyDescent="0.25">
      <c r="A312" s="2"/>
      <c r="B312" s="9"/>
      <c r="C312" s="10"/>
      <c r="D312" s="10"/>
      <c r="E312" s="10"/>
      <c r="F312" s="3"/>
      <c r="G312" s="3"/>
    </row>
    <row r="313" spans="1:16" s="2" customFormat="1" ht="14.25" customHeight="1" x14ac:dyDescent="0.25">
      <c r="D313" s="5"/>
      <c r="E313" s="5"/>
      <c r="F313" s="5"/>
      <c r="G313" s="5"/>
      <c r="H313" s="1"/>
      <c r="M313" s="1"/>
    </row>
    <row r="314" spans="1:16" s="2" customFormat="1" ht="14.25" customHeight="1" x14ac:dyDescent="0.25">
      <c r="A314" s="3"/>
      <c r="B314" s="3"/>
      <c r="D314" s="5"/>
      <c r="E314" s="5"/>
      <c r="F314" s="5"/>
      <c r="G314" s="5"/>
      <c r="H314" s="3"/>
      <c r="M314" s="1"/>
    </row>
    <row r="315" spans="1:16" s="2" customFormat="1" ht="39" customHeight="1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M315" s="1"/>
    </row>
    <row r="316" spans="1:16" ht="19.5" customHeight="1" x14ac:dyDescent="0.25">
      <c r="A316" s="5">
        <v>1</v>
      </c>
      <c r="B316" s="6">
        <v>5.8889184930282487E-2</v>
      </c>
      <c r="C316" s="6">
        <v>5.3743099551081121E-2</v>
      </c>
      <c r="D316" s="6">
        <v>4.4997984356772491E-2</v>
      </c>
      <c r="E316" s="6">
        <v>3.6999253912259625E-2</v>
      </c>
      <c r="F316" s="6">
        <v>3.1925333407410807E-2</v>
      </c>
      <c r="G316" s="6">
        <v>2.1888684016334821E-2</v>
      </c>
      <c r="H316" s="6">
        <v>5.9762904542432674E-2</v>
      </c>
    </row>
    <row r="317" spans="1:16" ht="12.75" customHeight="1" x14ac:dyDescent="0.25">
      <c r="A317" s="5">
        <v>2</v>
      </c>
      <c r="B317" s="6">
        <v>0.10697866444229279</v>
      </c>
      <c r="C317" s="6">
        <v>9.7630235836518697E-2</v>
      </c>
      <c r="D317" s="6">
        <v>8.1743774765802524E-2</v>
      </c>
      <c r="E317" s="6">
        <v>6.7213203469885824E-2</v>
      </c>
      <c r="F317" s="6">
        <v>5.7995870274704063E-2</v>
      </c>
      <c r="G317" s="6">
        <v>3.976319565704723E-2</v>
      </c>
      <c r="H317" s="6">
        <v>0.10856587196291854</v>
      </c>
    </row>
    <row r="318" spans="1:16" s="18" customFormat="1" ht="12.75" customHeight="1" x14ac:dyDescent="0.25">
      <c r="A318" s="17">
        <v>3</v>
      </c>
      <c r="B318" s="6">
        <v>0.15174867569968489</v>
      </c>
      <c r="C318" s="6">
        <v>0.13848797864205334</v>
      </c>
      <c r="D318" s="6">
        <v>0.1159531167459581</v>
      </c>
      <c r="E318" s="6">
        <v>9.5341577400141653E-2</v>
      </c>
      <c r="F318" s="6">
        <v>8.2266838496422356E-2</v>
      </c>
      <c r="G318" s="6">
        <v>5.6403884961559715E-2</v>
      </c>
      <c r="H318" s="6">
        <v>0.15400012126194895</v>
      </c>
      <c r="I318" s="1"/>
      <c r="J318" s="1"/>
      <c r="K318" s="1"/>
      <c r="L318" s="1"/>
      <c r="M318" s="1"/>
      <c r="N318" s="1"/>
      <c r="O318" s="1"/>
      <c r="P318" s="1"/>
    </row>
    <row r="319" spans="1:16" ht="12.75" customHeight="1" x14ac:dyDescent="0.25">
      <c r="A319" s="5">
        <v>4</v>
      </c>
      <c r="B319" s="6">
        <v>0.19924161166701665</v>
      </c>
      <c r="C319" s="6">
        <v>0.18183070088701525</v>
      </c>
      <c r="D319" s="6">
        <v>0.15224308055247432</v>
      </c>
      <c r="E319" s="6">
        <v>0.12518072696511365</v>
      </c>
      <c r="F319" s="6">
        <v>0.10801397384986469</v>
      </c>
      <c r="G319" s="6">
        <v>7.4056665682292314E-2</v>
      </c>
      <c r="H319" s="6">
        <v>0.20219769441592844</v>
      </c>
    </row>
    <row r="320" spans="1:16" ht="12.75" customHeight="1" x14ac:dyDescent="0.25">
      <c r="A320" s="5">
        <v>5</v>
      </c>
      <c r="B320" s="6">
        <v>0.24957756449604518</v>
      </c>
      <c r="C320" s="6">
        <v>0.22776800036045236</v>
      </c>
      <c r="D320" s="6">
        <v>0.19070543014460004</v>
      </c>
      <c r="E320" s="6">
        <v>0.15680610438953535</v>
      </c>
      <c r="F320" s="6">
        <v>0.13530238136219347</v>
      </c>
      <c r="G320" s="6">
        <v>9.2766175203270101E-2</v>
      </c>
      <c r="H320" s="6">
        <v>0.25328046534466503</v>
      </c>
    </row>
    <row r="321" spans="1:16" s="18" customFormat="1" ht="19.5" customHeight="1" x14ac:dyDescent="0.25">
      <c r="A321" s="17">
        <v>6</v>
      </c>
      <c r="B321" s="6">
        <v>0.30289226202170411</v>
      </c>
      <c r="C321" s="6">
        <v>0.27642374419608912</v>
      </c>
      <c r="D321" s="6">
        <v>0.23144387690839616</v>
      </c>
      <c r="E321" s="6">
        <v>0.19030298557990155</v>
      </c>
      <c r="F321" s="6">
        <v>0.16420564256434775</v>
      </c>
      <c r="G321" s="6">
        <v>0.11258286257884147</v>
      </c>
      <c r="H321" s="6">
        <v>0.30738617563267023</v>
      </c>
      <c r="I321" s="1"/>
      <c r="J321" s="1"/>
      <c r="K321" s="1"/>
      <c r="L321" s="1"/>
      <c r="M321" s="1"/>
      <c r="N321" s="1"/>
      <c r="O321" s="1"/>
      <c r="P321" s="1"/>
    </row>
    <row r="322" spans="1:16" ht="12.75" customHeight="1" x14ac:dyDescent="0.25">
      <c r="A322" s="5">
        <v>7</v>
      </c>
      <c r="B322" s="6">
        <v>0.35933899913772815</v>
      </c>
      <c r="C322" s="6">
        <v>0.32793783147292305</v>
      </c>
      <c r="D322" s="6">
        <v>0.27457555544571555</v>
      </c>
      <c r="E322" s="6">
        <v>0.22576768358084781</v>
      </c>
      <c r="F322" s="6">
        <v>0.19480686253916954</v>
      </c>
      <c r="G322" s="6">
        <v>0.13356370641202578</v>
      </c>
      <c r="H322" s="6">
        <v>0.36467039455997324</v>
      </c>
    </row>
    <row r="323" spans="1:16" ht="12.75" customHeight="1" x14ac:dyDescent="0.25">
      <c r="A323" s="5">
        <v>8</v>
      </c>
      <c r="B323" s="6">
        <v>0.41909078730843485</v>
      </c>
      <c r="C323" s="6">
        <v>0.38246815488994973</v>
      </c>
      <c r="D323" s="6">
        <v>0.32023266604382861</v>
      </c>
      <c r="E323" s="6">
        <v>0.26330889908343641</v>
      </c>
      <c r="F323" s="6">
        <v>0.22719983522672083</v>
      </c>
      <c r="G323" s="6">
        <v>0.15577301381249239</v>
      </c>
      <c r="H323" s="6">
        <v>0.42530870050550729</v>
      </c>
    </row>
    <row r="324" spans="1:16" ht="12.75" customHeight="1" x14ac:dyDescent="0.25">
      <c r="A324" s="5">
        <v>9</v>
      </c>
      <c r="B324" s="6">
        <v>0.48234274263595012</v>
      </c>
      <c r="C324" s="6">
        <v>0.44019278014994623</v>
      </c>
      <c r="D324" s="6">
        <v>0.36856429942833491</v>
      </c>
      <c r="E324" s="6">
        <v>0.30304922081450192</v>
      </c>
      <c r="F324" s="6">
        <v>0.2614903380566076</v>
      </c>
      <c r="G324" s="6">
        <v>0.17928330802387243</v>
      </c>
      <c r="H324" s="6">
        <v>0.48949910444530897</v>
      </c>
    </row>
    <row r="325" spans="1:16" ht="12.75" customHeight="1" x14ac:dyDescent="0.25">
      <c r="A325" s="5">
        <v>10</v>
      </c>
      <c r="B325" s="6">
        <v>0.54931473386144902</v>
      </c>
      <c r="C325" s="6">
        <v>0.50131236256269696</v>
      </c>
      <c r="D325" s="6">
        <v>0.41973846013500182</v>
      </c>
      <c r="E325" s="6">
        <v>0.3451267892389146</v>
      </c>
      <c r="F325" s="6">
        <v>0.29779756749718311</v>
      </c>
      <c r="G325" s="6">
        <v>0.20417631266666336</v>
      </c>
      <c r="H325" s="6">
        <v>0.55746473724128875</v>
      </c>
    </row>
    <row r="326" spans="1:16" ht="19.5" customHeight="1" x14ac:dyDescent="0.25">
      <c r="A326" s="5">
        <v>11</v>
      </c>
      <c r="B326" s="6">
        <v>0.62025431242400531</v>
      </c>
      <c r="C326" s="6">
        <v>0.56605282105796639</v>
      </c>
      <c r="D326" s="6">
        <v>0.47394430540545407</v>
      </c>
      <c r="E326" s="6">
        <v>0.38969713747470774</v>
      </c>
      <c r="F326" s="6">
        <v>0.33625572751539407</v>
      </c>
      <c r="G326" s="6">
        <v>0.23054404081990648</v>
      </c>
      <c r="H326" s="6">
        <v>0.6294568231724077</v>
      </c>
    </row>
    <row r="327" spans="1:16" ht="12.75" customHeight="1" x14ac:dyDescent="0.25">
      <c r="A327" s="5">
        <v>12</v>
      </c>
      <c r="B327" s="6">
        <v>0.69543994713852753</v>
      </c>
      <c r="C327" s="6">
        <v>0.63466829019814031</v>
      </c>
      <c r="D327" s="6">
        <v>0.53139461684622846</v>
      </c>
      <c r="E327" s="6">
        <v>0.43693522359612946</v>
      </c>
      <c r="F327" s="6">
        <v>0.37701578317842643</v>
      </c>
      <c r="G327" s="6">
        <v>0.25848999732757555</v>
      </c>
      <c r="H327" s="6">
        <v>0.70575796260447388</v>
      </c>
    </row>
    <row r="328" spans="1:16" ht="12.75" customHeight="1" x14ac:dyDescent="0.25">
      <c r="A328" s="5">
        <v>13</v>
      </c>
      <c r="B328" s="6">
        <v>0.77518458606790219</v>
      </c>
      <c r="C328" s="6">
        <v>0.70744437079290767</v>
      </c>
      <c r="D328" s="6">
        <v>0.5923285221011344</v>
      </c>
      <c r="E328" s="6">
        <v>0.48703766850825403</v>
      </c>
      <c r="F328" s="6">
        <v>0.42024739163569891</v>
      </c>
      <c r="G328" s="6">
        <v>0.28813050272068397</v>
      </c>
      <c r="H328" s="6">
        <v>0.78668574670861902</v>
      </c>
    </row>
    <row r="329" spans="1:16" ht="12.75" customHeight="1" x14ac:dyDescent="0.25">
      <c r="A329" s="5">
        <v>14</v>
      </c>
      <c r="B329" s="6">
        <v>0.85983956760725344</v>
      </c>
      <c r="C329" s="6">
        <v>0.78470169920984001</v>
      </c>
      <c r="D329" s="6">
        <v>0.6570144833610897</v>
      </c>
      <c r="E329" s="6">
        <v>0.54022521322669781</v>
      </c>
      <c r="F329" s="6">
        <v>0.46614102241767663</v>
      </c>
      <c r="G329" s="6">
        <v>0.31959614693901067</v>
      </c>
      <c r="H329" s="6">
        <v>0.87259672657303988</v>
      </c>
    </row>
    <row r="330" spans="1:16" ht="12.75" customHeight="1" x14ac:dyDescent="0.25">
      <c r="A330" s="5">
        <v>15</v>
      </c>
      <c r="B330" s="6">
        <v>0.94979890148749035</v>
      </c>
      <c r="C330" s="6">
        <v>0.86679985427852024</v>
      </c>
      <c r="D330" s="6">
        <v>0.72575356853404438</v>
      </c>
      <c r="E330" s="6">
        <v>0.59674540857246594</v>
      </c>
      <c r="F330" s="6">
        <v>0.51491027827739377</v>
      </c>
      <c r="G330" s="6">
        <v>0.35303338054914862</v>
      </c>
      <c r="H330" s="6">
        <v>0.96389075772239619</v>
      </c>
    </row>
    <row r="331" spans="1:16" ht="19.5" customHeight="1" x14ac:dyDescent="0.25">
      <c r="A331" s="5">
        <v>16</v>
      </c>
      <c r="B331" s="6">
        <v>1.0455039381146158</v>
      </c>
      <c r="C331" s="6">
        <v>0.95414161859535906</v>
      </c>
      <c r="D331" s="6">
        <v>0.79888301914726201</v>
      </c>
      <c r="E331" s="6">
        <v>0.65687554885274402</v>
      </c>
      <c r="F331" s="6">
        <v>0.56679442655872392</v>
      </c>
      <c r="G331" s="6">
        <v>0.38860625030414608</v>
      </c>
      <c r="H331" s="6">
        <v>1.0610157387345844</v>
      </c>
    </row>
    <row r="332" spans="1:16" ht="12.75" customHeight="1" x14ac:dyDescent="0.25">
      <c r="A332" s="5">
        <v>17</v>
      </c>
      <c r="B332" s="6">
        <v>1.1474484411111097</v>
      </c>
      <c r="C332" s="6">
        <v>1.0471776077963013</v>
      </c>
      <c r="D332" s="6">
        <v>0.87678012634149405</v>
      </c>
      <c r="E332" s="6">
        <v>0.72092585886793281</v>
      </c>
      <c r="F332" s="6">
        <v>0.6220611491508079</v>
      </c>
      <c r="G332" s="6">
        <v>0.42649828457044281</v>
      </c>
      <c r="H332" s="6">
        <v>1.164472759041759</v>
      </c>
    </row>
    <row r="333" spans="1:16" ht="12.75" customHeight="1" x14ac:dyDescent="0.25">
      <c r="A333" s="5">
        <v>18</v>
      </c>
      <c r="B333" s="6">
        <v>1.2561840727722231</v>
      </c>
      <c r="C333" s="6">
        <v>1.1464112766614964</v>
      </c>
      <c r="D333" s="6">
        <v>0.95986642237875675</v>
      </c>
      <c r="E333" s="6">
        <v>0.78924294034736531</v>
      </c>
      <c r="F333" s="6">
        <v>0.68100951629421791</v>
      </c>
      <c r="G333" s="6">
        <v>0.46691453223229118</v>
      </c>
      <c r="H333" s="6">
        <v>1.2748216657725533</v>
      </c>
    </row>
    <row r="334" spans="1:16" ht="12.75" customHeight="1" x14ac:dyDescent="0.25">
      <c r="A334" s="5">
        <v>19</v>
      </c>
      <c r="B334" s="6">
        <v>1.3723262949717876</v>
      </c>
      <c r="C334" s="6">
        <v>1.2524043043650477</v>
      </c>
      <c r="D334" s="6">
        <v>1.0486121896004279</v>
      </c>
      <c r="E334" s="6">
        <v>0.86221347940615989</v>
      </c>
      <c r="F334" s="6">
        <v>0.74397318561292813</v>
      </c>
      <c r="G334" s="6">
        <v>0.51008375601575606</v>
      </c>
      <c r="H334" s="6">
        <v>1.3926870522077002</v>
      </c>
    </row>
    <row r="335" spans="1:16" ht="12.75" customHeight="1" x14ac:dyDescent="0.25">
      <c r="A335" s="5">
        <v>20</v>
      </c>
      <c r="B335" s="6">
        <v>1.4965606783338696</v>
      </c>
      <c r="C335" s="6">
        <v>1.3657823523139196</v>
      </c>
      <c r="D335" s="6">
        <v>1.1435412813465349</v>
      </c>
      <c r="E335" s="6">
        <v>0.94026821050981613</v>
      </c>
      <c r="F335" s="6">
        <v>0.81132382247764412</v>
      </c>
      <c r="G335" s="6">
        <v>0.55626077756217696</v>
      </c>
      <c r="H335" s="6">
        <v>1.5187646605588079</v>
      </c>
    </row>
    <row r="336" spans="1:16" ht="19.5" customHeight="1" x14ac:dyDescent="0.25">
      <c r="A336" s="5">
        <v>21</v>
      </c>
      <c r="B336" s="6">
        <v>1.629649599600218</v>
      </c>
      <c r="C336" s="6">
        <v>1.4872411762597968</v>
      </c>
      <c r="D336" s="6">
        <v>1.2452362395004437</v>
      </c>
      <c r="E336" s="6">
        <v>1.0238861243368116</v>
      </c>
      <c r="F336" s="6">
        <v>0.8834747308199995</v>
      </c>
      <c r="G336" s="6">
        <v>0.60572896679119714</v>
      </c>
      <c r="H336" s="6">
        <v>1.6538281787024607</v>
      </c>
    </row>
    <row r="337" spans="1:16" ht="12.75" customHeight="1" x14ac:dyDescent="0.25">
      <c r="A337" s="5">
        <v>22</v>
      </c>
      <c r="B337" s="6">
        <v>1.7724392903049369</v>
      </c>
      <c r="C337" s="6">
        <v>1.61755305901886</v>
      </c>
      <c r="D337" s="6">
        <v>1.3543436804719227</v>
      </c>
      <c r="E337" s="6">
        <v>1.1135988963626335</v>
      </c>
      <c r="F337" s="6">
        <v>0.96088467439938574</v>
      </c>
      <c r="G337" s="6">
        <v>0.65880286184214643</v>
      </c>
      <c r="H337" s="6">
        <v>1.798736393433777</v>
      </c>
    </row>
    <row r="338" spans="1:16" ht="12.75" customHeight="1" x14ac:dyDescent="0.25">
      <c r="A338" s="5">
        <v>23</v>
      </c>
      <c r="B338" s="6">
        <v>1.9258671781900432</v>
      </c>
      <c r="C338" s="6">
        <v>1.7575735103510233</v>
      </c>
      <c r="D338" s="6">
        <v>1.4715799048672864</v>
      </c>
      <c r="E338" s="6">
        <v>1.2099954993688273</v>
      </c>
      <c r="F338" s="6">
        <v>1.0440618567721045</v>
      </c>
      <c r="G338" s="6">
        <v>0.71583089782509646</v>
      </c>
      <c r="H338" s="6">
        <v>1.9544406408041555</v>
      </c>
    </row>
    <row r="339" spans="1:16" ht="12.75" customHeight="1" x14ac:dyDescent="0.25">
      <c r="A339" s="5">
        <v>24</v>
      </c>
      <c r="B339" s="6">
        <v>2.0909694351355275</v>
      </c>
      <c r="C339" s="6">
        <v>1.9082481553072068</v>
      </c>
      <c r="D339" s="6">
        <v>1.5977366649599261</v>
      </c>
      <c r="E339" s="6">
        <v>1.3137269457022245</v>
      </c>
      <c r="F339" s="6">
        <v>1.1335680132173116</v>
      </c>
      <c r="G339" s="6">
        <v>0.77719821233185682</v>
      </c>
      <c r="H339" s="6">
        <v>2.1219924660375065</v>
      </c>
    </row>
    <row r="340" spans="1:16" ht="12.75" customHeight="1" x14ac:dyDescent="0.25">
      <c r="A340" s="5">
        <v>25</v>
      </c>
      <c r="B340" s="6">
        <v>2.2688886103774508</v>
      </c>
      <c r="C340" s="6">
        <v>2.0706197004116782</v>
      </c>
      <c r="D340" s="6">
        <v>1.7336869973305307</v>
      </c>
      <c r="E340" s="6">
        <v>1.4255110831194606</v>
      </c>
      <c r="F340" s="6">
        <v>1.2300225488997891</v>
      </c>
      <c r="G340" s="6">
        <v>0.84332948264792373</v>
      </c>
      <c r="H340" s="6">
        <v>2.3025513699999149</v>
      </c>
    </row>
    <row r="341" spans="1:16" ht="18" customHeight="1" x14ac:dyDescent="0.25">
      <c r="A341" s="49" t="s">
        <v>56</v>
      </c>
      <c r="B341" s="12"/>
      <c r="C341" s="12"/>
      <c r="D341" s="12"/>
      <c r="E341" s="12"/>
      <c r="F341" s="12"/>
      <c r="G341" s="12"/>
    </row>
    <row r="342" spans="1:16" ht="18" customHeight="1" x14ac:dyDescent="0.25">
      <c r="A342" s="49" t="s">
        <v>9</v>
      </c>
      <c r="D342" s="12"/>
      <c r="E342" s="12"/>
      <c r="F342" s="13"/>
      <c r="G342" s="13"/>
      <c r="H342" s="14"/>
    </row>
    <row r="343" spans="1:16" ht="18" customHeight="1" x14ac:dyDescent="0.25">
      <c r="A343" s="50" t="s">
        <v>0</v>
      </c>
      <c r="B343" s="12"/>
      <c r="C343" s="20">
        <v>0.75</v>
      </c>
      <c r="D343" s="12"/>
      <c r="E343" s="12"/>
      <c r="H343" s="14" t="s">
        <v>49</v>
      </c>
    </row>
    <row r="344" spans="1:16" ht="18" customHeight="1" x14ac:dyDescent="0.25">
      <c r="A344" s="50" t="s">
        <v>24</v>
      </c>
      <c r="B344" s="12"/>
      <c r="H344" s="25" t="s">
        <v>49</v>
      </c>
    </row>
    <row r="345" spans="1:16" ht="14.25" customHeight="1" x14ac:dyDescent="0.25">
      <c r="A345" s="49"/>
      <c r="B345" s="15"/>
      <c r="C345" s="8"/>
      <c r="D345" s="15"/>
      <c r="E345" s="15"/>
      <c r="H345" s="25"/>
    </row>
    <row r="346" spans="1:16" ht="14.25" customHeight="1" x14ac:dyDescent="0.25">
      <c r="A346" s="2"/>
      <c r="B346" s="9"/>
      <c r="C346" s="10"/>
      <c r="D346" s="10"/>
      <c r="E346" s="10"/>
      <c r="F346" s="3"/>
      <c r="G346" s="3"/>
    </row>
    <row r="347" spans="1:16" s="2" customFormat="1" ht="14.25" customHeight="1" x14ac:dyDescent="0.25">
      <c r="D347" s="5"/>
      <c r="E347" s="5"/>
      <c r="F347" s="5"/>
      <c r="G347" s="5"/>
      <c r="H347" s="1"/>
      <c r="M347" s="1"/>
    </row>
    <row r="348" spans="1:16" s="2" customFormat="1" ht="14.25" customHeight="1" x14ac:dyDescent="0.25">
      <c r="A348" s="3"/>
      <c r="B348" s="3"/>
      <c r="D348" s="5"/>
      <c r="E348" s="5"/>
      <c r="F348" s="5"/>
      <c r="G348" s="5"/>
      <c r="H348" s="3"/>
      <c r="M348" s="1"/>
    </row>
    <row r="349" spans="1:16" s="2" customFormat="1" ht="39" customHeight="1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M349" s="1"/>
    </row>
    <row r="350" spans="1:16" ht="19.5" customHeight="1" x14ac:dyDescent="0.25">
      <c r="A350" s="5">
        <v>1</v>
      </c>
      <c r="B350" s="6">
        <v>5.5151958179433996E-2</v>
      </c>
      <c r="C350" s="6">
        <v>5.0332453783889827E-2</v>
      </c>
      <c r="D350" s="6">
        <v>4.2142321282619202E-2</v>
      </c>
      <c r="E350" s="6">
        <v>3.465120644571662E-2</v>
      </c>
      <c r="F350" s="6">
        <v>2.9899287195679684E-2</v>
      </c>
      <c r="G350" s="6">
        <v>2.0499583869277926E-2</v>
      </c>
      <c r="H350" s="6">
        <v>5.5970229778317671E-2</v>
      </c>
    </row>
    <row r="351" spans="1:16" ht="12.75" customHeight="1" x14ac:dyDescent="0.25">
      <c r="A351" s="5">
        <v>2</v>
      </c>
      <c r="B351" s="6">
        <v>0.10018958208367129</v>
      </c>
      <c r="C351" s="6">
        <v>9.1434423659939257E-2</v>
      </c>
      <c r="D351" s="6">
        <v>7.6556149531529727E-2</v>
      </c>
      <c r="E351" s="6">
        <v>6.2947717671173228E-2</v>
      </c>
      <c r="F351" s="6">
        <v>5.4315335078199647E-2</v>
      </c>
      <c r="G351" s="6">
        <v>3.7239742858631568E-2</v>
      </c>
      <c r="H351" s="6">
        <v>0.10167606220567108</v>
      </c>
    </row>
    <row r="352" spans="1:16" s="18" customFormat="1" ht="12.75" customHeight="1" x14ac:dyDescent="0.25">
      <c r="A352" s="17">
        <v>3</v>
      </c>
      <c r="B352" s="6">
        <v>0.14211839790076317</v>
      </c>
      <c r="C352" s="6">
        <v>0.1296992514918178</v>
      </c>
      <c r="D352" s="6">
        <v>0.10859449749761434</v>
      </c>
      <c r="E352" s="6">
        <v>8.9291008115650258E-2</v>
      </c>
      <c r="F352" s="6">
        <v>7.704601858015854E-2</v>
      </c>
      <c r="G352" s="6">
        <v>5.282438037205528E-2</v>
      </c>
      <c r="H352" s="6">
        <v>0.14422696217517564</v>
      </c>
      <c r="I352" s="1"/>
      <c r="J352" s="1"/>
      <c r="K352" s="1"/>
      <c r="L352" s="1"/>
      <c r="M352" s="1"/>
      <c r="N352" s="1"/>
      <c r="O352" s="1"/>
      <c r="P352" s="1"/>
    </row>
    <row r="353" spans="1:16" ht="12.75" customHeight="1" x14ac:dyDescent="0.25">
      <c r="A353" s="5">
        <v>4</v>
      </c>
      <c r="B353" s="6">
        <v>0.18659733611989082</v>
      </c>
      <c r="C353" s="6">
        <v>0.17029135694321676</v>
      </c>
      <c r="D353" s="6">
        <v>0.14258142682189756</v>
      </c>
      <c r="E353" s="6">
        <v>0.11723650491384</v>
      </c>
      <c r="F353" s="6">
        <v>0.1011591886628212</v>
      </c>
      <c r="G353" s="6">
        <v>6.9356879933955604E-2</v>
      </c>
      <c r="H353" s="6">
        <v>0.18936581988029505</v>
      </c>
    </row>
    <row r="354" spans="1:16" ht="12.75" customHeight="1" x14ac:dyDescent="0.25">
      <c r="A354" s="5">
        <v>5</v>
      </c>
      <c r="B354" s="6">
        <v>0.23373886760203202</v>
      </c>
      <c r="C354" s="6">
        <v>0.21331338250588211</v>
      </c>
      <c r="D354" s="6">
        <v>0.17860287793722565</v>
      </c>
      <c r="E354" s="6">
        <v>0.1468548719397284</v>
      </c>
      <c r="F354" s="6">
        <v>0.12671581865668263</v>
      </c>
      <c r="G354" s="6">
        <v>8.6879046149709677E-2</v>
      </c>
      <c r="H354" s="6">
        <v>0.23720677487545491</v>
      </c>
    </row>
    <row r="355" spans="1:16" s="18" customFormat="1" ht="19.5" customHeight="1" x14ac:dyDescent="0.25">
      <c r="A355" s="17">
        <v>6</v>
      </c>
      <c r="B355" s="6">
        <v>0.28367010661927089</v>
      </c>
      <c r="C355" s="6">
        <v>0.25888133445477018</v>
      </c>
      <c r="D355" s="6">
        <v>0.21675598049539357</v>
      </c>
      <c r="E355" s="6">
        <v>0.17822597331835435</v>
      </c>
      <c r="F355" s="6">
        <v>0.15378482045994504</v>
      </c>
      <c r="G355" s="6">
        <v>0.10543812647466785</v>
      </c>
      <c r="H355" s="6">
        <v>0.28787882738569709</v>
      </c>
      <c r="I355" s="1"/>
      <c r="J355" s="1"/>
      <c r="K355" s="1"/>
      <c r="L355" s="1"/>
      <c r="M355" s="1"/>
      <c r="N355" s="1"/>
      <c r="O355" s="1"/>
      <c r="P355" s="1"/>
    </row>
    <row r="356" spans="1:16" ht="12.75" customHeight="1" x14ac:dyDescent="0.25">
      <c r="A356" s="5">
        <v>7</v>
      </c>
      <c r="B356" s="6">
        <v>0.33653461966142012</v>
      </c>
      <c r="C356" s="6">
        <v>0.30712623359044627</v>
      </c>
      <c r="D356" s="6">
        <v>0.25715043549957184</v>
      </c>
      <c r="E356" s="6">
        <v>0.21144000987379391</v>
      </c>
      <c r="F356" s="6">
        <v>0.18244402513885311</v>
      </c>
      <c r="G356" s="6">
        <v>0.12508748353448998</v>
      </c>
      <c r="H356" s="6">
        <v>0.34152767394997574</v>
      </c>
    </row>
    <row r="357" spans="1:16" ht="12.75" customHeight="1" x14ac:dyDescent="0.25">
      <c r="A357" s="5">
        <v>8</v>
      </c>
      <c r="B357" s="6">
        <v>0.39249443853543908</v>
      </c>
      <c r="C357" s="6">
        <v>0.35819595242196556</v>
      </c>
      <c r="D357" s="6">
        <v>0.29991005353948902</v>
      </c>
      <c r="E357" s="6">
        <v>0.24659878393145945</v>
      </c>
      <c r="F357" s="6">
        <v>0.21278127428037905</v>
      </c>
      <c r="G357" s="6">
        <v>0.14588734337963546</v>
      </c>
      <c r="H357" s="6">
        <v>0.39831775038827383</v>
      </c>
    </row>
    <row r="358" spans="1:16" ht="12.75" customHeight="1" x14ac:dyDescent="0.25">
      <c r="A358" s="5">
        <v>9</v>
      </c>
      <c r="B358" s="6">
        <v>0.45173229688108385</v>
      </c>
      <c r="C358" s="6">
        <v>0.41225725624255405</v>
      </c>
      <c r="D358" s="6">
        <v>0.34517446374183341</v>
      </c>
      <c r="E358" s="6">
        <v>0.28381710448970371</v>
      </c>
      <c r="F358" s="6">
        <v>0.24489563246456197</v>
      </c>
      <c r="G358" s="6">
        <v>0.16790562678205107</v>
      </c>
      <c r="H358" s="6">
        <v>0.45843450149970644</v>
      </c>
    </row>
    <row r="359" spans="1:16" ht="12.75" customHeight="1" x14ac:dyDescent="0.25">
      <c r="A359" s="5">
        <v>10</v>
      </c>
      <c r="B359" s="6">
        <v>0.51445411012463516</v>
      </c>
      <c r="C359" s="6">
        <v>0.46949806637030811</v>
      </c>
      <c r="D359" s="6">
        <v>0.39310100873482412</v>
      </c>
      <c r="E359" s="6">
        <v>0.32322434534017325</v>
      </c>
      <c r="F359" s="6">
        <v>0.27889873171085561</v>
      </c>
      <c r="G359" s="6">
        <v>0.19121887101603052</v>
      </c>
      <c r="H359" s="6">
        <v>0.52208689781051176</v>
      </c>
    </row>
    <row r="360" spans="1:16" ht="19.5" customHeight="1" x14ac:dyDescent="0.25">
      <c r="A360" s="5">
        <v>11</v>
      </c>
      <c r="B360" s="6">
        <v>0.58089171959028896</v>
      </c>
      <c r="C360" s="6">
        <v>0.53012996446289673</v>
      </c>
      <c r="D360" s="6">
        <v>0.4438668414590522</v>
      </c>
      <c r="E360" s="6">
        <v>0.36496616915473967</v>
      </c>
      <c r="F360" s="6">
        <v>0.314916259131101</v>
      </c>
      <c r="G360" s="6">
        <v>0.21591324982456697</v>
      </c>
      <c r="H360" s="6">
        <v>0.5895102203989272</v>
      </c>
    </row>
    <row r="361" spans="1:16" ht="12.75" customHeight="1" x14ac:dyDescent="0.25">
      <c r="A361" s="5">
        <v>12</v>
      </c>
      <c r="B361" s="6">
        <v>0.65130592189889014</v>
      </c>
      <c r="C361" s="6">
        <v>0.59439095718951085</v>
      </c>
      <c r="D361" s="6">
        <v>0.49767123997005475</v>
      </c>
      <c r="E361" s="6">
        <v>0.40920643081449048</v>
      </c>
      <c r="F361" s="6">
        <v>0.35308959924406602</v>
      </c>
      <c r="G361" s="6">
        <v>0.24208569942494651</v>
      </c>
      <c r="H361" s="6">
        <v>0.6609691352401228</v>
      </c>
    </row>
    <row r="362" spans="1:16" ht="12.75" customHeight="1" x14ac:dyDescent="0.25">
      <c r="A362" s="5">
        <v>13</v>
      </c>
      <c r="B362" s="6">
        <v>0.72598980479646635</v>
      </c>
      <c r="C362" s="6">
        <v>0.66254852055496583</v>
      </c>
      <c r="D362" s="6">
        <v>0.55473815638784396</v>
      </c>
      <c r="E362" s="6">
        <v>0.45612927326429231</v>
      </c>
      <c r="F362" s="6">
        <v>0.39357764241341664</v>
      </c>
      <c r="G362" s="6">
        <v>0.26984515841208173</v>
      </c>
      <c r="H362" s="6">
        <v>0.73676107852733419</v>
      </c>
    </row>
    <row r="363" spans="1:16" ht="12.75" customHeight="1" x14ac:dyDescent="0.25">
      <c r="A363" s="5">
        <v>14</v>
      </c>
      <c r="B363" s="6">
        <v>0.80527241003317429</v>
      </c>
      <c r="C363" s="6">
        <v>0.73490294269461376</v>
      </c>
      <c r="D363" s="6">
        <v>0.61531901574986592</v>
      </c>
      <c r="E363" s="6">
        <v>0.50594142884856763</v>
      </c>
      <c r="F363" s="6">
        <v>0.43655877058808168</v>
      </c>
      <c r="G363" s="6">
        <v>0.29931392922411787</v>
      </c>
      <c r="H363" s="6">
        <v>0.81721997389574752</v>
      </c>
    </row>
    <row r="364" spans="1:16" ht="12.75" customHeight="1" x14ac:dyDescent="0.25">
      <c r="A364" s="5">
        <v>15</v>
      </c>
      <c r="B364" s="6">
        <v>0.88952274268570242</v>
      </c>
      <c r="C364" s="6">
        <v>0.81179098283843598</v>
      </c>
      <c r="D364" s="6">
        <v>0.67969577958586624</v>
      </c>
      <c r="E364" s="6">
        <v>0.55887473831266732</v>
      </c>
      <c r="F364" s="6">
        <v>0.48223303085847824</v>
      </c>
      <c r="G364" s="6">
        <v>0.33062916837856549</v>
      </c>
      <c r="H364" s="6">
        <v>0.90272030122991098</v>
      </c>
    </row>
    <row r="365" spans="1:16" ht="19.5" customHeight="1" x14ac:dyDescent="0.25">
      <c r="A365" s="5">
        <v>16</v>
      </c>
      <c r="B365" s="6">
        <v>0.97915414417086999</v>
      </c>
      <c r="C365" s="6">
        <v>0.89358986218484038</v>
      </c>
      <c r="D365" s="6">
        <v>0.7481842873938791</v>
      </c>
      <c r="E365" s="6">
        <v>0.61518889830634838</v>
      </c>
      <c r="F365" s="6">
        <v>0.53082450617903398</v>
      </c>
      <c r="G365" s="6">
        <v>0.36394451188981869</v>
      </c>
      <c r="H365" s="6">
        <v>0.99368153455830777</v>
      </c>
    </row>
    <row r="366" spans="1:16" ht="12.75" customHeight="1" x14ac:dyDescent="0.25">
      <c r="A366" s="5">
        <v>17</v>
      </c>
      <c r="B366" s="6">
        <v>1.0746290428732732</v>
      </c>
      <c r="C366" s="6">
        <v>0.98072159939036019</v>
      </c>
      <c r="D366" s="6">
        <v>0.82113788665597309</v>
      </c>
      <c r="E366" s="6">
        <v>0.67517444613689681</v>
      </c>
      <c r="F366" s="6">
        <v>0.58258389080494677</v>
      </c>
      <c r="G366" s="6">
        <v>0.39943184104308449</v>
      </c>
      <c r="H366" s="6">
        <v>1.0905729631645138</v>
      </c>
    </row>
    <row r="367" spans="1:16" ht="12.75" customHeight="1" x14ac:dyDescent="0.25">
      <c r="A367" s="5">
        <v>18</v>
      </c>
      <c r="B367" s="6">
        <v>1.1764640914834339</v>
      </c>
      <c r="C367" s="6">
        <v>1.0736576989768012</v>
      </c>
      <c r="D367" s="6">
        <v>0.89895135834446982</v>
      </c>
      <c r="E367" s="6">
        <v>0.73915598748706635</v>
      </c>
      <c r="F367" s="6">
        <v>0.63779127537459557</v>
      </c>
      <c r="G367" s="6">
        <v>0.43728319190580756</v>
      </c>
      <c r="H367" s="6">
        <v>1.1939189051463579</v>
      </c>
    </row>
    <row r="368" spans="1:16" ht="12.75" customHeight="1" x14ac:dyDescent="0.25">
      <c r="A368" s="5">
        <v>19</v>
      </c>
      <c r="B368" s="6">
        <v>1.2852356934201941</v>
      </c>
      <c r="C368" s="6">
        <v>1.1729241948221496</v>
      </c>
      <c r="D368" s="6">
        <v>0.98206513973244269</v>
      </c>
      <c r="E368" s="6">
        <v>0.8074956685892225</v>
      </c>
      <c r="F368" s="6">
        <v>0.69675914292447449</v>
      </c>
      <c r="G368" s="6">
        <v>0.47771280945889377</v>
      </c>
      <c r="H368" s="6">
        <v>1.3043043158320355</v>
      </c>
    </row>
    <row r="369" spans="1:13" ht="12.75" customHeight="1" x14ac:dyDescent="0.25">
      <c r="A369" s="5">
        <v>20</v>
      </c>
      <c r="B369" s="6">
        <v>1.4015859116095772</v>
      </c>
      <c r="C369" s="6">
        <v>1.2791070425953841</v>
      </c>
      <c r="D369" s="6">
        <v>1.0709698393677178</v>
      </c>
      <c r="E369" s="6">
        <v>0.88059688862872942</v>
      </c>
      <c r="F369" s="6">
        <v>0.75983557218934872</v>
      </c>
      <c r="G369" s="6">
        <v>0.52095934384706821</v>
      </c>
      <c r="H369" s="6">
        <v>1.4223807842256011</v>
      </c>
    </row>
    <row r="370" spans="1:13" ht="19.5" customHeight="1" x14ac:dyDescent="0.25">
      <c r="A370" s="5">
        <v>21</v>
      </c>
      <c r="B370" s="6">
        <v>1.52622874082376</v>
      </c>
      <c r="C370" s="6">
        <v>1.3928578439813546</v>
      </c>
      <c r="D370" s="6">
        <v>1.1662110298478314</v>
      </c>
      <c r="E370" s="6">
        <v>0.95890824056708035</v>
      </c>
      <c r="F370" s="6">
        <v>0.82740763799764139</v>
      </c>
      <c r="G370" s="6">
        <v>0.56728818176189377</v>
      </c>
      <c r="H370" s="6">
        <v>1.5488728984065783</v>
      </c>
    </row>
    <row r="371" spans="1:13" ht="12.75" customHeight="1" x14ac:dyDescent="0.25">
      <c r="A371" s="5">
        <v>22</v>
      </c>
      <c r="B371" s="6">
        <v>1.6599567090325942</v>
      </c>
      <c r="C371" s="6">
        <v>1.5148998711671551</v>
      </c>
      <c r="D371" s="6">
        <v>1.2683942919977158</v>
      </c>
      <c r="E371" s="6">
        <v>1.0429276586790281</v>
      </c>
      <c r="F371" s="6">
        <v>0.89990499003294266</v>
      </c>
      <c r="G371" s="6">
        <v>0.61699390011637578</v>
      </c>
      <c r="H371" s="6">
        <v>1.6845849448235817</v>
      </c>
    </row>
    <row r="372" spans="1:13" ht="12.75" customHeight="1" x14ac:dyDescent="0.25">
      <c r="A372" s="5">
        <v>23</v>
      </c>
      <c r="B372" s="6">
        <v>1.8036477529180894</v>
      </c>
      <c r="C372" s="6">
        <v>1.6460343415334764</v>
      </c>
      <c r="D372" s="6">
        <v>1.3781904685388338</v>
      </c>
      <c r="E372" s="6">
        <v>1.1332067383424862</v>
      </c>
      <c r="F372" s="6">
        <v>0.97780358022627334</v>
      </c>
      <c r="G372" s="6">
        <v>0.67040282162395737</v>
      </c>
      <c r="H372" s="6">
        <v>1.8304078858185666</v>
      </c>
    </row>
    <row r="373" spans="1:13" ht="12.75" customHeight="1" x14ac:dyDescent="0.25">
      <c r="A373" s="5">
        <v>24</v>
      </c>
      <c r="B373" s="6">
        <v>1.958272286797571</v>
      </c>
      <c r="C373" s="6">
        <v>1.7871468688534333</v>
      </c>
      <c r="D373" s="6">
        <v>1.4963410655443672</v>
      </c>
      <c r="E373" s="6">
        <v>1.2303551773443959</v>
      </c>
      <c r="F373" s="6">
        <v>1.0616294950001333</v>
      </c>
      <c r="G373" s="6">
        <v>0.72787564226611579</v>
      </c>
      <c r="H373" s="6">
        <v>1.987326533429288</v>
      </c>
    </row>
    <row r="374" spans="1:13" ht="12.75" customHeight="1" x14ac:dyDescent="0.25">
      <c r="A374" s="5">
        <v>25</v>
      </c>
      <c r="B374" s="6">
        <v>2.1249003514223208</v>
      </c>
      <c r="C374" s="6">
        <v>1.9392139873868901</v>
      </c>
      <c r="D374" s="6">
        <v>1.6236637149282975</v>
      </c>
      <c r="E374" s="6">
        <v>1.3350452673712532</v>
      </c>
      <c r="F374" s="6">
        <v>1.1519628308150973</v>
      </c>
      <c r="G374" s="6">
        <v>0.78981008844910328</v>
      </c>
      <c r="H374" s="6">
        <v>2.1564268042523351</v>
      </c>
    </row>
    <row r="375" spans="1:13" ht="18" customHeight="1" x14ac:dyDescent="0.25">
      <c r="A375" s="49" t="s">
        <v>56</v>
      </c>
      <c r="B375" s="12"/>
      <c r="C375" s="12"/>
      <c r="D375" s="12"/>
      <c r="E375" s="12"/>
      <c r="F375" s="12"/>
      <c r="G375" s="12"/>
    </row>
    <row r="376" spans="1:13" ht="18" customHeight="1" x14ac:dyDescent="0.25">
      <c r="A376" s="49" t="s">
        <v>9</v>
      </c>
      <c r="D376" s="12"/>
      <c r="E376" s="12"/>
      <c r="F376" s="13"/>
      <c r="G376" s="13"/>
      <c r="H376" s="14"/>
    </row>
    <row r="377" spans="1:13" ht="18" customHeight="1" x14ac:dyDescent="0.25">
      <c r="A377" s="50" t="s">
        <v>0</v>
      </c>
      <c r="B377" s="12"/>
      <c r="C377" s="20">
        <v>0.75</v>
      </c>
      <c r="D377" s="12"/>
      <c r="E377" s="12"/>
      <c r="H377" s="14" t="s">
        <v>49</v>
      </c>
    </row>
    <row r="378" spans="1:13" ht="18" customHeight="1" x14ac:dyDescent="0.25">
      <c r="A378" s="50" t="s">
        <v>25</v>
      </c>
      <c r="B378" s="12"/>
      <c r="H378" s="25" t="s">
        <v>49</v>
      </c>
    </row>
    <row r="379" spans="1:13" ht="14.25" customHeight="1" x14ac:dyDescent="0.25">
      <c r="A379" s="49"/>
      <c r="B379" s="15"/>
      <c r="C379" s="8"/>
      <c r="D379" s="15"/>
      <c r="E379" s="15"/>
      <c r="H379" s="25"/>
    </row>
    <row r="380" spans="1:13" ht="14.25" customHeight="1" x14ac:dyDescent="0.25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5">
      <c r="D381" s="5"/>
      <c r="E381" s="5"/>
      <c r="F381" s="5"/>
      <c r="G381" s="5"/>
      <c r="H381" s="1"/>
      <c r="M381" s="1"/>
    </row>
    <row r="382" spans="1:13" s="2" customFormat="1" ht="14.25" customHeight="1" x14ac:dyDescent="0.25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" customHeight="1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M383" s="1"/>
    </row>
    <row r="384" spans="1:13" ht="19.5" customHeight="1" x14ac:dyDescent="0.25">
      <c r="A384" s="5">
        <v>1</v>
      </c>
      <c r="B384" s="6">
        <v>5.1860768920191182E-2</v>
      </c>
      <c r="C384" s="6">
        <v>4.7328868113442196E-2</v>
      </c>
      <c r="D384" s="6">
        <v>3.96274811981807E-2</v>
      </c>
      <c r="E384" s="6">
        <v>3.2583398116900572E-2</v>
      </c>
      <c r="F384" s="6">
        <v>2.8115049316812635E-2</v>
      </c>
      <c r="G384" s="6">
        <v>1.9276272631080157E-2</v>
      </c>
      <c r="H384" s="6">
        <v>5.2630210218460177E-2</v>
      </c>
    </row>
    <row r="385" spans="1:16" ht="12.75" customHeight="1" x14ac:dyDescent="0.25">
      <c r="A385" s="5">
        <v>2</v>
      </c>
      <c r="B385" s="6">
        <v>9.4210775757901183E-2</v>
      </c>
      <c r="C385" s="6">
        <v>8.5978080802708357E-2</v>
      </c>
      <c r="D385" s="6">
        <v>7.1987666645619897E-2</v>
      </c>
      <c r="E385" s="6">
        <v>5.9191317007769945E-2</v>
      </c>
      <c r="F385" s="6">
        <v>5.1074071244194816E-2</v>
      </c>
      <c r="G385" s="6">
        <v>3.5017463799843836E-2</v>
      </c>
      <c r="H385" s="6">
        <v>9.5608550282255886E-2</v>
      </c>
    </row>
    <row r="386" spans="1:16" s="18" customFormat="1" ht="12.75" customHeight="1" x14ac:dyDescent="0.25">
      <c r="A386" s="17">
        <v>3</v>
      </c>
      <c r="B386" s="6">
        <v>0.13363749241432465</v>
      </c>
      <c r="C386" s="6">
        <v>0.12195945770148814</v>
      </c>
      <c r="D386" s="6">
        <v>0.10211412843049578</v>
      </c>
      <c r="E386" s="6">
        <v>8.3962573431588999E-2</v>
      </c>
      <c r="F386" s="6">
        <v>7.2448302792924746E-2</v>
      </c>
      <c r="G386" s="6">
        <v>4.9672089156192409E-2</v>
      </c>
      <c r="H386" s="6">
        <v>0.13562022826266756</v>
      </c>
      <c r="I386" s="1"/>
      <c r="J386" s="1"/>
      <c r="K386" s="1"/>
      <c r="L386" s="1"/>
      <c r="M386" s="1"/>
      <c r="N386" s="1"/>
      <c r="O386" s="1"/>
      <c r="P386" s="1"/>
    </row>
    <row r="387" spans="1:16" ht="12.75" customHeight="1" x14ac:dyDescent="0.25">
      <c r="A387" s="5">
        <v>4</v>
      </c>
      <c r="B387" s="6">
        <v>0.1754621530962332</v>
      </c>
      <c r="C387" s="6">
        <v>0.16012923209009786</v>
      </c>
      <c r="D387" s="6">
        <v>0.13407289011687207</v>
      </c>
      <c r="E387" s="6">
        <v>0.11024042465666645</v>
      </c>
      <c r="F387" s="6">
        <v>9.5122521132039922E-2</v>
      </c>
      <c r="G387" s="6">
        <v>6.5218012959358349E-2</v>
      </c>
      <c r="H387" s="6">
        <v>0.17806542778125001</v>
      </c>
    </row>
    <row r="388" spans="1:16" ht="12.75" customHeight="1" x14ac:dyDescent="0.25">
      <c r="A388" s="5">
        <v>5</v>
      </c>
      <c r="B388" s="6">
        <v>0.21979051697381718</v>
      </c>
      <c r="C388" s="6">
        <v>0.20058392127674465</v>
      </c>
      <c r="D388" s="6">
        <v>0.16794476364825653</v>
      </c>
      <c r="E388" s="6">
        <v>0.13809131769523475</v>
      </c>
      <c r="F388" s="6">
        <v>0.11915406101278908</v>
      </c>
      <c r="G388" s="6">
        <v>8.1694545127807425E-2</v>
      </c>
      <c r="H388" s="6">
        <v>0.223051477122476</v>
      </c>
    </row>
    <row r="389" spans="1:16" s="18" customFormat="1" ht="19.5" customHeight="1" x14ac:dyDescent="0.25">
      <c r="A389" s="17">
        <v>6</v>
      </c>
      <c r="B389" s="6">
        <v>0.26674211278383619</v>
      </c>
      <c r="C389" s="6">
        <v>0.24343260887001464</v>
      </c>
      <c r="D389" s="6">
        <v>0.20382108247124497</v>
      </c>
      <c r="E389" s="6">
        <v>0.16759035078623913</v>
      </c>
      <c r="F389" s="6">
        <v>0.1446077220206535</v>
      </c>
      <c r="G389" s="6">
        <v>9.9146113628286001E-2</v>
      </c>
      <c r="H389" s="6">
        <v>0.27069967843195186</v>
      </c>
      <c r="I389" s="1"/>
      <c r="J389" s="1"/>
      <c r="K389" s="1"/>
      <c r="L389" s="1"/>
      <c r="M389" s="1"/>
      <c r="N389" s="1"/>
      <c r="O389" s="1"/>
      <c r="P389" s="1"/>
    </row>
    <row r="390" spans="1:16" ht="12.75" customHeight="1" x14ac:dyDescent="0.25">
      <c r="A390" s="5">
        <v>7</v>
      </c>
      <c r="B390" s="6">
        <v>0.31645193969583274</v>
      </c>
      <c r="C390" s="6">
        <v>0.28879849701333393</v>
      </c>
      <c r="D390" s="6">
        <v>0.24180500118929196</v>
      </c>
      <c r="E390" s="6">
        <v>0.19882234202586752</v>
      </c>
      <c r="F390" s="6">
        <v>0.17155669065842608</v>
      </c>
      <c r="G390" s="6">
        <v>0.11762289667548806</v>
      </c>
      <c r="H390" s="6">
        <v>0.32114703381782728</v>
      </c>
    </row>
    <row r="391" spans="1:16" ht="12.75" customHeight="1" x14ac:dyDescent="0.25">
      <c r="A391" s="5">
        <v>8</v>
      </c>
      <c r="B391" s="6">
        <v>0.36907236027998236</v>
      </c>
      <c r="C391" s="6">
        <v>0.3368206339340894</v>
      </c>
      <c r="D391" s="6">
        <v>0.28201294200381599</v>
      </c>
      <c r="E391" s="6">
        <v>0.23188301869286082</v>
      </c>
      <c r="F391" s="6">
        <v>0.20008356657250065</v>
      </c>
      <c r="G391" s="6">
        <v>0.13718152633451072</v>
      </c>
      <c r="H391" s="6">
        <v>0.37454816640399208</v>
      </c>
    </row>
    <row r="392" spans="1:16" ht="12.75" customHeight="1" x14ac:dyDescent="0.25">
      <c r="A392" s="5">
        <v>9</v>
      </c>
      <c r="B392" s="6">
        <v>0.42477520355882881</v>
      </c>
      <c r="C392" s="6">
        <v>0.38765583321826036</v>
      </c>
      <c r="D392" s="6">
        <v>0.32457620168310486</v>
      </c>
      <c r="E392" s="6">
        <v>0.26688033856659937</v>
      </c>
      <c r="F392" s="6">
        <v>0.23028150267100922</v>
      </c>
      <c r="G392" s="6">
        <v>0.15788587020997003</v>
      </c>
      <c r="H392" s="6">
        <v>0.43107745458410307</v>
      </c>
    </row>
    <row r="393" spans="1:16" ht="12.75" customHeight="1" x14ac:dyDescent="0.25">
      <c r="A393" s="5">
        <v>10</v>
      </c>
      <c r="B393" s="6">
        <v>0.48375409696994542</v>
      </c>
      <c r="C393" s="6">
        <v>0.44148080199238726</v>
      </c>
      <c r="D393" s="6">
        <v>0.3696427334450082</v>
      </c>
      <c r="E393" s="6">
        <v>0.3039359550667331</v>
      </c>
      <c r="F393" s="6">
        <v>0.26225546934042715</v>
      </c>
      <c r="G393" s="6">
        <v>0.17980789821965254</v>
      </c>
      <c r="H393" s="6">
        <v>0.4909313985828142</v>
      </c>
    </row>
    <row r="394" spans="1:16" ht="19.5" customHeight="1" x14ac:dyDescent="0.25">
      <c r="A394" s="5">
        <v>11</v>
      </c>
      <c r="B394" s="6">
        <v>0.54622704672267053</v>
      </c>
      <c r="C394" s="6">
        <v>0.49849449579346899</v>
      </c>
      <c r="D394" s="6">
        <v>0.41737911864073851</v>
      </c>
      <c r="E394" s="6">
        <v>0.34318683845534492</v>
      </c>
      <c r="F394" s="6">
        <v>0.29612365332295948</v>
      </c>
      <c r="G394" s="6">
        <v>0.20302864169444604</v>
      </c>
      <c r="H394" s="6">
        <v>0.55433123909642268</v>
      </c>
    </row>
    <row r="395" spans="1:16" ht="12.75" customHeight="1" x14ac:dyDescent="0.25">
      <c r="A395" s="5">
        <v>12</v>
      </c>
      <c r="B395" s="6">
        <v>0.61243928641768242</v>
      </c>
      <c r="C395" s="6">
        <v>0.55892071825930612</v>
      </c>
      <c r="D395" s="6">
        <v>0.46797274342176209</v>
      </c>
      <c r="E395" s="6">
        <v>0.38478706558491726</v>
      </c>
      <c r="F395" s="6">
        <v>0.33201900202607348</v>
      </c>
      <c r="G395" s="6">
        <v>0.22763925218962827</v>
      </c>
      <c r="H395" s="6">
        <v>0.62152584817648227</v>
      </c>
    </row>
    <row r="396" spans="1:16" ht="12.75" customHeight="1" x14ac:dyDescent="0.25">
      <c r="A396" s="5">
        <v>13</v>
      </c>
      <c r="B396" s="6">
        <v>0.68266641381019844</v>
      </c>
      <c r="C396" s="6">
        <v>0.62301098378277453</v>
      </c>
      <c r="D396" s="6">
        <v>0.52163419558094282</v>
      </c>
      <c r="E396" s="6">
        <v>0.42890979068292001</v>
      </c>
      <c r="F396" s="6">
        <v>0.37009092404206101</v>
      </c>
      <c r="G396" s="6">
        <v>0.25374216739705557</v>
      </c>
      <c r="H396" s="6">
        <v>0.69279491253213432</v>
      </c>
    </row>
    <row r="397" spans="1:16" ht="12.75" customHeight="1" x14ac:dyDescent="0.25">
      <c r="A397" s="5">
        <v>14</v>
      </c>
      <c r="B397" s="6">
        <v>0.75721783510687435</v>
      </c>
      <c r="C397" s="6">
        <v>0.69104766082568481</v>
      </c>
      <c r="D397" s="6">
        <v>0.57859989638414611</v>
      </c>
      <c r="E397" s="6">
        <v>0.47574940935553534</v>
      </c>
      <c r="F397" s="6">
        <v>0.41050715638948521</v>
      </c>
      <c r="G397" s="6">
        <v>0.28145239136540362</v>
      </c>
      <c r="H397" s="6">
        <v>0.76845242892891541</v>
      </c>
    </row>
    <row r="398" spans="1:16" ht="12.75" customHeight="1" x14ac:dyDescent="0.25">
      <c r="A398" s="5">
        <v>15</v>
      </c>
      <c r="B398" s="6">
        <v>0.83644053503217464</v>
      </c>
      <c r="C398" s="6">
        <v>0.76334741253444771</v>
      </c>
      <c r="D398" s="6">
        <v>0.63913498132648816</v>
      </c>
      <c r="E398" s="6">
        <v>0.52552392726779873</v>
      </c>
      <c r="F398" s="6">
        <v>0.45345580836258936</v>
      </c>
      <c r="G398" s="6">
        <v>0.31089889580656294</v>
      </c>
      <c r="H398" s="6">
        <v>0.84885053019037238</v>
      </c>
    </row>
    <row r="399" spans="1:16" ht="19.5" customHeight="1" x14ac:dyDescent="0.25">
      <c r="A399" s="5">
        <v>16</v>
      </c>
      <c r="B399" s="6">
        <v>0.92072318888268678</v>
      </c>
      <c r="C399" s="6">
        <v>0.84026494945875507</v>
      </c>
      <c r="D399" s="6">
        <v>0.70353644220597777</v>
      </c>
      <c r="E399" s="6">
        <v>0.57847754368999882</v>
      </c>
      <c r="F399" s="6">
        <v>0.49914759078111842</v>
      </c>
      <c r="G399" s="6">
        <v>0.3422261485164797</v>
      </c>
      <c r="H399" s="6">
        <v>0.93438365826158276</v>
      </c>
    </row>
    <row r="400" spans="1:16" ht="12.75" customHeight="1" x14ac:dyDescent="0.25">
      <c r="A400" s="5">
        <v>17</v>
      </c>
      <c r="B400" s="6">
        <v>1.0105006296613959</v>
      </c>
      <c r="C400" s="6">
        <v>0.92219710632123464</v>
      </c>
      <c r="D400" s="6">
        <v>0.77213654051832581</v>
      </c>
      <c r="E400" s="6">
        <v>0.63488345813586511</v>
      </c>
      <c r="F400" s="6">
        <v>0.54781823773806926</v>
      </c>
      <c r="G400" s="6">
        <v>0.37559577377664977</v>
      </c>
      <c r="H400" s="6">
        <v>1.0254930976208441</v>
      </c>
    </row>
    <row r="401" spans="1:13" ht="12.75" customHeight="1" x14ac:dyDescent="0.25">
      <c r="A401" s="5">
        <v>18</v>
      </c>
      <c r="B401" s="6">
        <v>1.1062586788455377</v>
      </c>
      <c r="C401" s="6">
        <v>1.0095872506442252</v>
      </c>
      <c r="D401" s="6">
        <v>0.84530649870885455</v>
      </c>
      <c r="E401" s="6">
        <v>0.69504690546666381</v>
      </c>
      <c r="F401" s="6">
        <v>0.59973112548250351</v>
      </c>
      <c r="G401" s="6">
        <v>0.41118834791558134</v>
      </c>
      <c r="H401" s="6">
        <v>1.1226718777200513</v>
      </c>
    </row>
    <row r="402" spans="1:13" ht="12.75" customHeight="1" x14ac:dyDescent="0.25">
      <c r="A402" s="5">
        <v>19</v>
      </c>
      <c r="B402" s="6">
        <v>1.2085393430201208</v>
      </c>
      <c r="C402" s="6">
        <v>1.1029300252707193</v>
      </c>
      <c r="D402" s="6">
        <v>0.92346047098707285</v>
      </c>
      <c r="E402" s="6">
        <v>0.75930842086359274</v>
      </c>
      <c r="F402" s="6">
        <v>0.65518008964749808</v>
      </c>
      <c r="G402" s="6">
        <v>0.44920533085988179</v>
      </c>
      <c r="H402" s="6">
        <v>1.2264700467189724</v>
      </c>
    </row>
    <row r="403" spans="1:13" ht="12.75" customHeight="1" x14ac:dyDescent="0.25">
      <c r="A403" s="5">
        <v>20</v>
      </c>
      <c r="B403" s="6">
        <v>1.3179463700508218</v>
      </c>
      <c r="C403" s="6">
        <v>1.2027764190060009</v>
      </c>
      <c r="D403" s="6">
        <v>1.0070597888699204</v>
      </c>
      <c r="E403" s="6">
        <v>0.82804733069375369</v>
      </c>
      <c r="F403" s="6">
        <v>0.71449243739358848</v>
      </c>
      <c r="G403" s="6">
        <v>0.48987113132352778</v>
      </c>
      <c r="H403" s="6">
        <v>1.3375003100932727</v>
      </c>
    </row>
    <row r="404" spans="1:13" ht="19.5" customHeight="1" x14ac:dyDescent="0.25">
      <c r="A404" s="5">
        <v>21</v>
      </c>
      <c r="B404" s="6">
        <v>1.4351511471215666</v>
      </c>
      <c r="C404" s="6">
        <v>1.3097391492498054</v>
      </c>
      <c r="D404" s="6">
        <v>1.0966174679482115</v>
      </c>
      <c r="E404" s="6">
        <v>0.90168545816493784</v>
      </c>
      <c r="F404" s="6">
        <v>0.77803214488579786</v>
      </c>
      <c r="G404" s="6">
        <v>0.53343529906576581</v>
      </c>
      <c r="H404" s="6">
        <v>1.4564440161793477</v>
      </c>
    </row>
    <row r="405" spans="1:13" ht="12.75" customHeight="1" x14ac:dyDescent="0.25">
      <c r="A405" s="5">
        <v>22</v>
      </c>
      <c r="B405" s="6">
        <v>1.5608989081508593</v>
      </c>
      <c r="C405" s="6">
        <v>1.4244983269718869</v>
      </c>
      <c r="D405" s="6">
        <v>1.1927029510533709</v>
      </c>
      <c r="E405" s="6">
        <v>0.9806910233587679</v>
      </c>
      <c r="F405" s="6">
        <v>0.84620322249280355</v>
      </c>
      <c r="G405" s="6">
        <v>0.58017483214285492</v>
      </c>
      <c r="H405" s="6">
        <v>1.5840574556880642</v>
      </c>
    </row>
    <row r="406" spans="1:13" ht="12.75" customHeight="1" x14ac:dyDescent="0.25">
      <c r="A406" s="5">
        <v>23</v>
      </c>
      <c r="B406" s="6">
        <v>1.69601519901042</v>
      </c>
      <c r="C406" s="6">
        <v>1.5478073569616044</v>
      </c>
      <c r="D406" s="6">
        <v>1.2959470484142286</v>
      </c>
      <c r="E406" s="6">
        <v>1.065582705237436</v>
      </c>
      <c r="F406" s="6">
        <v>0.91945321974732441</v>
      </c>
      <c r="G406" s="6">
        <v>0.63039657998306453</v>
      </c>
      <c r="H406" s="6">
        <v>1.7211784228457394</v>
      </c>
    </row>
    <row r="407" spans="1:13" ht="12.75" customHeight="1" x14ac:dyDescent="0.25">
      <c r="A407" s="5">
        <v>24</v>
      </c>
      <c r="B407" s="6">
        <v>1.8414125246108424</v>
      </c>
      <c r="C407" s="6">
        <v>1.6804990040519043</v>
      </c>
      <c r="D407" s="6">
        <v>1.4070470167807461</v>
      </c>
      <c r="E407" s="6">
        <v>1.1569338179149558</v>
      </c>
      <c r="F407" s="6">
        <v>0.99827682890127589</v>
      </c>
      <c r="G407" s="6">
        <v>0.68443971406032422</v>
      </c>
      <c r="H407" s="6">
        <v>1.8687329611004322</v>
      </c>
    </row>
    <row r="408" spans="1:13" ht="12.75" customHeight="1" x14ac:dyDescent="0.25">
      <c r="A408" s="5">
        <v>25</v>
      </c>
      <c r="B408" s="6">
        <v>1.9980970710961783</v>
      </c>
      <c r="C408" s="6">
        <v>1.8234915278887769</v>
      </c>
      <c r="D408" s="6">
        <v>1.5267716959394411</v>
      </c>
      <c r="E408" s="6">
        <v>1.2553765341183023</v>
      </c>
      <c r="F408" s="6">
        <v>1.083219529199392</v>
      </c>
      <c r="G408" s="6">
        <v>0.74267822648532189</v>
      </c>
      <c r="H408" s="6">
        <v>2.0277421850515402</v>
      </c>
    </row>
    <row r="409" spans="1:13" ht="18" customHeight="1" x14ac:dyDescent="0.25">
      <c r="A409" s="49" t="s">
        <v>56</v>
      </c>
      <c r="B409" s="12"/>
      <c r="C409" s="12"/>
      <c r="D409" s="12"/>
      <c r="E409" s="12"/>
      <c r="F409" s="12"/>
      <c r="G409" s="12"/>
    </row>
    <row r="410" spans="1:13" ht="18" customHeight="1" x14ac:dyDescent="0.25">
      <c r="A410" s="49" t="s">
        <v>9</v>
      </c>
      <c r="D410" s="12"/>
      <c r="E410" s="12"/>
      <c r="F410" s="13"/>
      <c r="G410" s="13"/>
      <c r="H410" s="14"/>
    </row>
    <row r="411" spans="1:13" ht="18" customHeight="1" x14ac:dyDescent="0.25">
      <c r="A411" s="50" t="s">
        <v>0</v>
      </c>
      <c r="B411" s="12"/>
      <c r="C411" s="20">
        <v>0.75</v>
      </c>
      <c r="D411" s="12"/>
      <c r="E411" s="12"/>
      <c r="H411" s="14" t="s">
        <v>49</v>
      </c>
    </row>
    <row r="412" spans="1:13" ht="18" customHeight="1" x14ac:dyDescent="0.25">
      <c r="A412" s="50" t="s">
        <v>26</v>
      </c>
      <c r="B412" s="12"/>
      <c r="H412" s="25" t="s">
        <v>49</v>
      </c>
    </row>
    <row r="413" spans="1:13" ht="14.25" customHeight="1" x14ac:dyDescent="0.25">
      <c r="A413" s="49"/>
      <c r="B413" s="15"/>
      <c r="C413" s="8"/>
      <c r="D413" s="15"/>
      <c r="E413" s="15"/>
      <c r="H413" s="25"/>
    </row>
    <row r="414" spans="1:13" ht="14.25" customHeight="1" x14ac:dyDescent="0.25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5">
      <c r="D415" s="5"/>
      <c r="E415" s="5"/>
      <c r="F415" s="5"/>
      <c r="G415" s="5"/>
      <c r="H415" s="1"/>
      <c r="M415" s="1"/>
    </row>
    <row r="416" spans="1:13" s="2" customFormat="1" ht="14.25" customHeight="1" x14ac:dyDescent="0.25">
      <c r="A416" s="3"/>
      <c r="B416" s="3"/>
      <c r="D416" s="5"/>
      <c r="E416" s="5"/>
      <c r="F416" s="5"/>
      <c r="G416" s="5"/>
      <c r="H416" s="3"/>
      <c r="M416" s="1"/>
    </row>
    <row r="417" spans="1:16" s="2" customFormat="1" ht="39" customHeight="1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M417" s="1"/>
    </row>
    <row r="418" spans="1:16" ht="19.5" customHeight="1" x14ac:dyDescent="0.25">
      <c r="A418" s="5">
        <v>1</v>
      </c>
      <c r="B418" s="6">
        <v>4.8940262186269921E-2</v>
      </c>
      <c r="C418" s="6">
        <v>4.4663572536222884E-2</v>
      </c>
      <c r="D418" s="6">
        <v>3.7395884403583893E-2</v>
      </c>
      <c r="E418" s="6">
        <v>3.0748484451025553E-2</v>
      </c>
      <c r="F418" s="6">
        <v>2.6531767916171636E-2</v>
      </c>
      <c r="G418" s="6">
        <v>1.8190741405914434E-2</v>
      </c>
      <c r="H418" s="6">
        <v>4.9666372879541357E-2</v>
      </c>
    </row>
    <row r="419" spans="1:16" ht="12.75" customHeight="1" x14ac:dyDescent="0.25">
      <c r="A419" s="5">
        <v>2</v>
      </c>
      <c r="B419" s="6">
        <v>8.8905354902450426E-2</v>
      </c>
      <c r="C419" s="6">
        <v>8.1136279009519502E-2</v>
      </c>
      <c r="D419" s="6">
        <v>6.7933726266884847E-2</v>
      </c>
      <c r="E419" s="6">
        <v>5.5857995047640746E-2</v>
      </c>
      <c r="F419" s="6">
        <v>4.8197866897379378E-2</v>
      </c>
      <c r="G419" s="6">
        <v>3.3045477248898752E-2</v>
      </c>
      <c r="H419" s="6">
        <v>9.0224414629553218E-2</v>
      </c>
    </row>
    <row r="420" spans="1:16" s="18" customFormat="1" ht="12.75" customHeight="1" x14ac:dyDescent="0.25">
      <c r="A420" s="17">
        <v>3</v>
      </c>
      <c r="B420" s="6">
        <v>0.12611178069375598</v>
      </c>
      <c r="C420" s="6">
        <v>0.11509138719465253</v>
      </c>
      <c r="D420" s="6">
        <v>9.6363635217240451E-2</v>
      </c>
      <c r="E420" s="6">
        <v>7.9234273674181371E-2</v>
      </c>
      <c r="F420" s="6">
        <v>6.8368421977938895E-2</v>
      </c>
      <c r="G420" s="6">
        <v>4.6874836552941529E-2</v>
      </c>
      <c r="H420" s="6">
        <v>0.12798286001410597</v>
      </c>
      <c r="I420" s="1"/>
      <c r="J420" s="1"/>
      <c r="K420" s="1"/>
      <c r="L420" s="1"/>
      <c r="M420" s="1"/>
      <c r="N420" s="1"/>
      <c r="O420" s="1"/>
      <c r="P420" s="1"/>
    </row>
    <row r="421" spans="1:16" ht="12.75" customHeight="1" x14ac:dyDescent="0.25">
      <c r="A421" s="5">
        <v>4</v>
      </c>
      <c r="B421" s="6">
        <v>0.16558111179400212</v>
      </c>
      <c r="C421" s="6">
        <v>0.15111165463503828</v>
      </c>
      <c r="D421" s="6">
        <v>0.12652265924726838</v>
      </c>
      <c r="E421" s="6">
        <v>0.10403230415896239</v>
      </c>
      <c r="F421" s="6">
        <v>8.9765755906649508E-2</v>
      </c>
      <c r="G421" s="6">
        <v>6.1545301389773169E-2</v>
      </c>
      <c r="H421" s="6">
        <v>0.16803778469493164</v>
      </c>
    </row>
    <row r="422" spans="1:16" ht="12.75" customHeight="1" x14ac:dyDescent="0.25">
      <c r="A422" s="5">
        <v>5</v>
      </c>
      <c r="B422" s="6">
        <v>0.20741315161192114</v>
      </c>
      <c r="C422" s="6">
        <v>0.18928816332709753</v>
      </c>
      <c r="D422" s="6">
        <v>0.15848705942647082</v>
      </c>
      <c r="E422" s="6">
        <v>0.13031479159232201</v>
      </c>
      <c r="F422" s="6">
        <v>0.11244397466413814</v>
      </c>
      <c r="G422" s="6">
        <v>7.7093967964411286E-2</v>
      </c>
      <c r="H422" s="6">
        <v>0.21049047283135658</v>
      </c>
    </row>
    <row r="423" spans="1:16" s="18" customFormat="1" ht="19.5" customHeight="1" x14ac:dyDescent="0.25">
      <c r="A423" s="17">
        <v>6</v>
      </c>
      <c r="B423" s="6">
        <v>0.25172069769829403</v>
      </c>
      <c r="C423" s="6">
        <v>0.2297238539042914</v>
      </c>
      <c r="D423" s="6">
        <v>0.19234302581557838</v>
      </c>
      <c r="E423" s="6">
        <v>0.15815260510289511</v>
      </c>
      <c r="F423" s="6">
        <v>0.13646422868779809</v>
      </c>
      <c r="G423" s="6">
        <v>9.3562762310469422E-2</v>
      </c>
      <c r="H423" s="6">
        <v>0.25545539551459939</v>
      </c>
      <c r="I423" s="1"/>
      <c r="J423" s="1"/>
      <c r="K423" s="1"/>
      <c r="L423" s="1"/>
      <c r="M423" s="1"/>
      <c r="N423" s="1"/>
      <c r="O423" s="1"/>
      <c r="P423" s="1"/>
    </row>
    <row r="424" spans="1:16" ht="12.75" customHeight="1" x14ac:dyDescent="0.25">
      <c r="A424" s="5">
        <v>7</v>
      </c>
      <c r="B424" s="6">
        <v>0.29863114682894754</v>
      </c>
      <c r="C424" s="6">
        <v>0.27253499045847068</v>
      </c>
      <c r="D424" s="6">
        <v>0.22818790393113275</v>
      </c>
      <c r="E424" s="6">
        <v>0.18762578630888371</v>
      </c>
      <c r="F424" s="6">
        <v>0.16189558302833634</v>
      </c>
      <c r="G424" s="6">
        <v>0.11099903688789545</v>
      </c>
      <c r="H424" s="6">
        <v>0.3030618396648605</v>
      </c>
    </row>
    <row r="425" spans="1:16" ht="12.75" customHeight="1" x14ac:dyDescent="0.25">
      <c r="A425" s="5">
        <v>8</v>
      </c>
      <c r="B425" s="6">
        <v>0.34828828137130574</v>
      </c>
      <c r="C425" s="6">
        <v>0.31785279080314899</v>
      </c>
      <c r="D425" s="6">
        <v>0.26613155973116659</v>
      </c>
      <c r="E425" s="6">
        <v>0.21882467166725733</v>
      </c>
      <c r="F425" s="6">
        <v>0.18881598578477221</v>
      </c>
      <c r="G425" s="6">
        <v>0.1294562345624955</v>
      </c>
      <c r="H425" s="6">
        <v>0.35345572090161087</v>
      </c>
    </row>
    <row r="426" spans="1:16" ht="12.75" customHeight="1" x14ac:dyDescent="0.25">
      <c r="A426" s="5">
        <v>9</v>
      </c>
      <c r="B426" s="6">
        <v>0.4008542539040823</v>
      </c>
      <c r="C426" s="6">
        <v>0.36582523766538577</v>
      </c>
      <c r="D426" s="6">
        <v>0.30629789608866098</v>
      </c>
      <c r="E426" s="6">
        <v>0.25185113938263826</v>
      </c>
      <c r="F426" s="6">
        <v>0.21731334401753533</v>
      </c>
      <c r="G426" s="6">
        <v>0.14899462627471655</v>
      </c>
      <c r="H426" s="6">
        <v>0.40680159760843926</v>
      </c>
    </row>
    <row r="427" spans="1:16" ht="12.75" customHeight="1" x14ac:dyDescent="0.25">
      <c r="A427" s="5">
        <v>10</v>
      </c>
      <c r="B427" s="6">
        <v>0.45651178785692603</v>
      </c>
      <c r="C427" s="6">
        <v>0.41661908702051903</v>
      </c>
      <c r="D427" s="6">
        <v>0.34882653432862953</v>
      </c>
      <c r="E427" s="6">
        <v>0.28681999203851061</v>
      </c>
      <c r="F427" s="6">
        <v>0.24748671677150419</v>
      </c>
      <c r="G427" s="6">
        <v>0.16968212900148208</v>
      </c>
      <c r="H427" s="6">
        <v>0.46328490422286911</v>
      </c>
    </row>
    <row r="428" spans="1:16" ht="19.5" customHeight="1" x14ac:dyDescent="0.25">
      <c r="A428" s="5">
        <v>11</v>
      </c>
      <c r="B428" s="6">
        <v>0.51546661255598025</v>
      </c>
      <c r="C428" s="6">
        <v>0.47042209034903892</v>
      </c>
      <c r="D428" s="6">
        <v>0.3938746748777805</v>
      </c>
      <c r="E428" s="6">
        <v>0.32386048650239968</v>
      </c>
      <c r="F428" s="6">
        <v>0.27944763517648807</v>
      </c>
      <c r="G428" s="6">
        <v>0.19159521084501135</v>
      </c>
      <c r="H428" s="6">
        <v>0.52311442240989425</v>
      </c>
    </row>
    <row r="429" spans="1:16" ht="12.75" customHeight="1" x14ac:dyDescent="0.25">
      <c r="A429" s="5">
        <v>12</v>
      </c>
      <c r="B429" s="6">
        <v>0.57795015142523165</v>
      </c>
      <c r="C429" s="6">
        <v>0.52744544792699743</v>
      </c>
      <c r="D429" s="6">
        <v>0.441619151353775</v>
      </c>
      <c r="E429" s="6">
        <v>0.36311802288530115</v>
      </c>
      <c r="F429" s="6">
        <v>0.3133215597899357</v>
      </c>
      <c r="G429" s="6">
        <v>0.21481989021781278</v>
      </c>
      <c r="H429" s="6">
        <v>0.58652500914729411</v>
      </c>
    </row>
    <row r="430" spans="1:16" ht="12.75" customHeight="1" x14ac:dyDescent="0.25">
      <c r="A430" s="5">
        <v>13</v>
      </c>
      <c r="B430" s="6">
        <v>0.64422248210485233</v>
      </c>
      <c r="C430" s="6">
        <v>0.58792651027169818</v>
      </c>
      <c r="D430" s="6">
        <v>0.49225869242976189</v>
      </c>
      <c r="E430" s="6">
        <v>0.40475600434276937</v>
      </c>
      <c r="F430" s="6">
        <v>0.34924948535280226</v>
      </c>
      <c r="G430" s="6">
        <v>0.2394528360972577</v>
      </c>
      <c r="H430" s="6">
        <v>0.65378060076228417</v>
      </c>
    </row>
    <row r="431" spans="1:16" ht="12.75" customHeight="1" x14ac:dyDescent="0.25">
      <c r="A431" s="5">
        <v>14</v>
      </c>
      <c r="B431" s="6">
        <v>0.71457558678467681</v>
      </c>
      <c r="C431" s="6">
        <v>0.65213174444180355</v>
      </c>
      <c r="D431" s="6">
        <v>0.54601640545603258</v>
      </c>
      <c r="E431" s="6">
        <v>0.44895787921412733</v>
      </c>
      <c r="F431" s="6">
        <v>0.38738970287846353</v>
      </c>
      <c r="G431" s="6">
        <v>0.26560257615101962</v>
      </c>
      <c r="H431" s="6">
        <v>0.72517751148913046</v>
      </c>
    </row>
    <row r="432" spans="1:16" ht="12.75" customHeight="1" x14ac:dyDescent="0.25">
      <c r="A432" s="5">
        <v>15</v>
      </c>
      <c r="B432" s="6">
        <v>0.78933690996164318</v>
      </c>
      <c r="C432" s="6">
        <v>0.72035998089688369</v>
      </c>
      <c r="D432" s="6">
        <v>0.60314249498828598</v>
      </c>
      <c r="E432" s="6">
        <v>0.49592937631186795</v>
      </c>
      <c r="F432" s="6">
        <v>0.4279197284040247</v>
      </c>
      <c r="G432" s="6">
        <v>0.29339081912977766</v>
      </c>
      <c r="H432" s="6">
        <v>0.80104804401187635</v>
      </c>
    </row>
    <row r="433" spans="1:8" ht="19.5" customHeight="1" x14ac:dyDescent="0.25">
      <c r="A433" s="5">
        <v>16</v>
      </c>
      <c r="B433" s="6">
        <v>0.86887323892634472</v>
      </c>
      <c r="C433" s="6">
        <v>0.79294595488409381</v>
      </c>
      <c r="D433" s="6">
        <v>0.66391722791735974</v>
      </c>
      <c r="E433" s="6">
        <v>0.54590094297725644</v>
      </c>
      <c r="F433" s="6">
        <v>0.4710384067013339</v>
      </c>
      <c r="G433" s="6">
        <v>0.32295389721599455</v>
      </c>
      <c r="H433" s="6">
        <v>0.88176442752440631</v>
      </c>
    </row>
    <row r="434" spans="1:8" ht="12.75" customHeight="1" x14ac:dyDescent="0.25">
      <c r="A434" s="5">
        <v>17</v>
      </c>
      <c r="B434" s="6">
        <v>0.95359491933343388</v>
      </c>
      <c r="C434" s="6">
        <v>0.87026415362709764</v>
      </c>
      <c r="D434" s="6">
        <v>0.72865415464084859</v>
      </c>
      <c r="E434" s="6">
        <v>0.59913039366444509</v>
      </c>
      <c r="F434" s="6">
        <v>0.51696819664552396</v>
      </c>
      <c r="G434" s="6">
        <v>0.35444433292093969</v>
      </c>
      <c r="H434" s="6">
        <v>0.96774309584589169</v>
      </c>
    </row>
    <row r="435" spans="1:8" ht="12.75" customHeight="1" x14ac:dyDescent="0.25">
      <c r="A435" s="5">
        <v>18</v>
      </c>
      <c r="B435" s="6">
        <v>1.0439604139278085</v>
      </c>
      <c r="C435" s="6">
        <v>0.95273297668378731</v>
      </c>
      <c r="D435" s="6">
        <v>0.79770359244447309</v>
      </c>
      <c r="E435" s="6">
        <v>0.65590577412458262</v>
      </c>
      <c r="F435" s="6">
        <v>0.56595764261707893</v>
      </c>
      <c r="G435" s="6">
        <v>0.38803253353023259</v>
      </c>
      <c r="H435" s="6">
        <v>1.0594493137833085</v>
      </c>
    </row>
    <row r="436" spans="1:8" ht="12.75" customHeight="1" x14ac:dyDescent="0.25">
      <c r="A436" s="5">
        <v>19</v>
      </c>
      <c r="B436" s="6">
        <v>1.1404812065329684</v>
      </c>
      <c r="C436" s="6">
        <v>1.0408192113951273</v>
      </c>
      <c r="D436" s="6">
        <v>0.87145637270271781</v>
      </c>
      <c r="E436" s="6">
        <v>0.71654844251333216</v>
      </c>
      <c r="F436" s="6">
        <v>0.61828403307935731</v>
      </c>
      <c r="G436" s="6">
        <v>0.423908613880839</v>
      </c>
      <c r="H436" s="6">
        <v>1.1574021538786696</v>
      </c>
    </row>
    <row r="437" spans="1:8" ht="12.75" customHeight="1" x14ac:dyDescent="0.25">
      <c r="A437" s="5">
        <v>20</v>
      </c>
      <c r="B437" s="6">
        <v>1.243727045331517</v>
      </c>
      <c r="C437" s="6">
        <v>1.1350428179767826</v>
      </c>
      <c r="D437" s="6">
        <v>0.95034784733696642</v>
      </c>
      <c r="E437" s="6">
        <v>0.78141636367091249</v>
      </c>
      <c r="F437" s="6">
        <v>0.67425624309506205</v>
      </c>
      <c r="G437" s="6">
        <v>0.46228434525050111</v>
      </c>
      <c r="H437" s="6">
        <v>1.2621798174823669</v>
      </c>
    </row>
    <row r="438" spans="1:8" ht="19.5" customHeight="1" x14ac:dyDescent="0.25">
      <c r="A438" s="5">
        <v>21</v>
      </c>
      <c r="B438" s="6">
        <v>1.3543315087584435</v>
      </c>
      <c r="C438" s="6">
        <v>1.235982009031718</v>
      </c>
      <c r="D438" s="6">
        <v>1.0348621417862132</v>
      </c>
      <c r="E438" s="6">
        <v>0.85090760609525296</v>
      </c>
      <c r="F438" s="6">
        <v>0.73421775173935333</v>
      </c>
      <c r="G438" s="6">
        <v>0.50339522416000537</v>
      </c>
      <c r="H438" s="6">
        <v>1.3744252832257942</v>
      </c>
    </row>
    <row r="439" spans="1:8" ht="12.75" customHeight="1" x14ac:dyDescent="0.25">
      <c r="A439" s="5">
        <v>22</v>
      </c>
      <c r="B439" s="6">
        <v>1.4729978633506906</v>
      </c>
      <c r="C439" s="6">
        <v>1.3442785955062158</v>
      </c>
      <c r="D439" s="6">
        <v>1.1255366310653356</v>
      </c>
      <c r="E439" s="6">
        <v>0.92546402234721303</v>
      </c>
      <c r="F439" s="6">
        <v>0.79854981778992951</v>
      </c>
      <c r="G439" s="6">
        <v>0.54750264969349005</v>
      </c>
      <c r="H439" s="6">
        <v>1.4948522517819187</v>
      </c>
    </row>
    <row r="440" spans="1:8" ht="12.75" customHeight="1" x14ac:dyDescent="0.25">
      <c r="A440" s="5">
        <v>23</v>
      </c>
      <c r="B440" s="6">
        <v>1.600505164881052</v>
      </c>
      <c r="C440" s="6">
        <v>1.4606435546705956</v>
      </c>
      <c r="D440" s="6">
        <v>1.22296660172005</v>
      </c>
      <c r="E440" s="6">
        <v>1.0055750823079519</v>
      </c>
      <c r="F440" s="6">
        <v>0.8676747873077667</v>
      </c>
      <c r="G440" s="6">
        <v>0.5948961912457762</v>
      </c>
      <c r="H440" s="6">
        <v>1.6242513375197087</v>
      </c>
    </row>
    <row r="441" spans="1:8" ht="12.75" customHeight="1" x14ac:dyDescent="0.25">
      <c r="A441" s="5">
        <v>24</v>
      </c>
      <c r="B441" s="6">
        <v>1.7377145311173618</v>
      </c>
      <c r="C441" s="6">
        <v>1.5858627547275961</v>
      </c>
      <c r="D441" s="6">
        <v>1.3278100449229666</v>
      </c>
      <c r="E441" s="6">
        <v>1.0917818142660787</v>
      </c>
      <c r="F441" s="6">
        <v>0.94205949426031887</v>
      </c>
      <c r="G441" s="6">
        <v>0.64589592006158025</v>
      </c>
      <c r="H441" s="6">
        <v>1.7634964343302022</v>
      </c>
    </row>
    <row r="442" spans="1:8" ht="12.75" customHeight="1" x14ac:dyDescent="0.25">
      <c r="A442" s="5">
        <v>25</v>
      </c>
      <c r="B442" s="6">
        <v>1.8855754854608993</v>
      </c>
      <c r="C442" s="6">
        <v>1.720802744106126</v>
      </c>
      <c r="D442" s="6">
        <v>1.4407925037293641</v>
      </c>
      <c r="E442" s="6">
        <v>1.1846807905372272</v>
      </c>
      <c r="F442" s="6">
        <v>1.0222186995701543</v>
      </c>
      <c r="G442" s="6">
        <v>0.70085476712001737</v>
      </c>
      <c r="H442" s="6">
        <v>1.9135511533834086</v>
      </c>
    </row>
    <row r="443" spans="1:8" ht="18" customHeight="1" x14ac:dyDescent="0.25">
      <c r="A443" s="49" t="s">
        <v>56</v>
      </c>
      <c r="B443" s="12"/>
      <c r="C443" s="12"/>
      <c r="D443" s="12"/>
      <c r="E443" s="12"/>
      <c r="F443" s="12"/>
      <c r="G443" s="12"/>
    </row>
    <row r="444" spans="1:8" ht="18" customHeight="1" x14ac:dyDescent="0.25">
      <c r="A444" s="49" t="s">
        <v>9</v>
      </c>
      <c r="D444" s="12"/>
      <c r="E444" s="12"/>
      <c r="F444" s="13"/>
      <c r="G444" s="13"/>
      <c r="H444" s="14"/>
    </row>
    <row r="445" spans="1:8" ht="18" customHeight="1" x14ac:dyDescent="0.25">
      <c r="A445" s="50" t="s">
        <v>0</v>
      </c>
      <c r="B445" s="12"/>
      <c r="C445" s="20">
        <v>0.75</v>
      </c>
      <c r="D445" s="12"/>
      <c r="E445" s="12"/>
      <c r="H445" s="14" t="s">
        <v>49</v>
      </c>
    </row>
    <row r="446" spans="1:8" ht="18" customHeight="1" x14ac:dyDescent="0.25">
      <c r="A446" s="50" t="s">
        <v>27</v>
      </c>
      <c r="B446" s="12"/>
      <c r="H446" s="25" t="s">
        <v>49</v>
      </c>
    </row>
    <row r="447" spans="1:8" ht="14.25" customHeight="1" x14ac:dyDescent="0.25">
      <c r="A447" s="49"/>
      <c r="B447" s="15"/>
      <c r="C447" s="8"/>
      <c r="D447" s="15"/>
      <c r="E447" s="15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16" s="2" customFormat="1" ht="14.25" customHeight="1" x14ac:dyDescent="0.25">
      <c r="D449" s="5"/>
      <c r="E449" s="5"/>
      <c r="F449" s="5"/>
      <c r="G449" s="5"/>
      <c r="H449" s="1"/>
      <c r="M449" s="1"/>
    </row>
    <row r="450" spans="1:16" s="2" customFormat="1" ht="14.25" customHeight="1" x14ac:dyDescent="0.25">
      <c r="A450" s="3"/>
      <c r="B450" s="3"/>
      <c r="D450" s="5"/>
      <c r="E450" s="5"/>
      <c r="F450" s="5"/>
      <c r="G450" s="5"/>
      <c r="H450" s="3"/>
      <c r="M450" s="1"/>
    </row>
    <row r="451" spans="1:16" s="2" customFormat="1" ht="39" customHeight="1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M451" s="1"/>
    </row>
    <row r="452" spans="1:16" ht="19.5" customHeight="1" x14ac:dyDescent="0.25">
      <c r="A452" s="5">
        <v>1</v>
      </c>
      <c r="B452" s="6">
        <v>4.6331152347767232E-2</v>
      </c>
      <c r="C452" s="6">
        <v>4.228246215141522E-2</v>
      </c>
      <c r="D452" s="6">
        <v>3.5402229985764422E-2</v>
      </c>
      <c r="E452" s="6">
        <v>2.9109217113329824E-2</v>
      </c>
      <c r="F452" s="6">
        <v>2.5117302737389366E-2</v>
      </c>
      <c r="G452" s="6">
        <v>1.7220954154036065E-2</v>
      </c>
      <c r="H452" s="6">
        <v>4.7018552530121369E-2</v>
      </c>
    </row>
    <row r="453" spans="1:16" ht="12.75" customHeight="1" x14ac:dyDescent="0.25">
      <c r="A453" s="5">
        <v>2</v>
      </c>
      <c r="B453" s="6">
        <v>8.4165620667094557E-2</v>
      </c>
      <c r="C453" s="6">
        <v>7.6810730792848406E-2</v>
      </c>
      <c r="D453" s="6">
        <v>6.4312034317330818E-2</v>
      </c>
      <c r="E453" s="6">
        <v>5.2880086104628993E-2</v>
      </c>
      <c r="F453" s="6">
        <v>4.5628335736345359E-2</v>
      </c>
      <c r="G453" s="6">
        <v>3.1283752322294113E-2</v>
      </c>
      <c r="H453" s="6">
        <v>8.5414358504656632E-2</v>
      </c>
    </row>
    <row r="454" spans="1:16" s="18" customFormat="1" ht="12.75" customHeight="1" x14ac:dyDescent="0.25">
      <c r="A454" s="17">
        <v>3</v>
      </c>
      <c r="B454" s="6">
        <v>0.11938849248359429</v>
      </c>
      <c r="C454" s="6">
        <v>0.10895561968458933</v>
      </c>
      <c r="D454" s="6">
        <v>9.1226284138853253E-2</v>
      </c>
      <c r="E454" s="6">
        <v>7.5010125421703891E-2</v>
      </c>
      <c r="F454" s="6">
        <v>6.4723555472185126E-2</v>
      </c>
      <c r="G454" s="6">
        <v>4.4375838963533518E-2</v>
      </c>
      <c r="H454" s="6">
        <v>0.1211598205716202</v>
      </c>
      <c r="I454" s="1"/>
      <c r="J454" s="1"/>
      <c r="K454" s="1"/>
      <c r="L454" s="1"/>
      <c r="M454" s="1"/>
      <c r="N454" s="1"/>
      <c r="O454" s="1"/>
      <c r="P454" s="1"/>
    </row>
    <row r="455" spans="1:16" ht="12.75" customHeight="1" x14ac:dyDescent="0.25">
      <c r="A455" s="5">
        <v>4</v>
      </c>
      <c r="B455" s="6">
        <v>0.15675362929691924</v>
      </c>
      <c r="C455" s="6">
        <v>0.14305556978367209</v>
      </c>
      <c r="D455" s="6">
        <v>0.11977746622441238</v>
      </c>
      <c r="E455" s="6">
        <v>9.8486119970774624E-2</v>
      </c>
      <c r="F455" s="6">
        <v>8.4980151857262612E-2</v>
      </c>
      <c r="G455" s="6">
        <v>5.8264190006297151E-2</v>
      </c>
      <c r="H455" s="6">
        <v>0.1590793317218141</v>
      </c>
    </row>
    <row r="456" spans="1:16" ht="12.75" customHeight="1" x14ac:dyDescent="0.25">
      <c r="A456" s="5">
        <v>5</v>
      </c>
      <c r="B456" s="6">
        <v>0.19635551378305527</v>
      </c>
      <c r="C456" s="6">
        <v>0.17919680731087684</v>
      </c>
      <c r="D456" s="6">
        <v>0.15003777600311852</v>
      </c>
      <c r="E456" s="6">
        <v>0.1233674318999716</v>
      </c>
      <c r="F456" s="6">
        <v>0.10644934636689016</v>
      </c>
      <c r="G456" s="6">
        <v>7.2983923977732623E-2</v>
      </c>
      <c r="H456" s="6">
        <v>0.19926877643984342</v>
      </c>
    </row>
    <row r="457" spans="1:16" s="18" customFormat="1" ht="19.5" customHeight="1" x14ac:dyDescent="0.25">
      <c r="A457" s="17">
        <v>6</v>
      </c>
      <c r="B457" s="6">
        <v>0.23830093001458852</v>
      </c>
      <c r="C457" s="6">
        <v>0.21747678491477146</v>
      </c>
      <c r="D457" s="6">
        <v>0.18208880855959494</v>
      </c>
      <c r="E457" s="6">
        <v>0.14972115215341425</v>
      </c>
      <c r="F457" s="6">
        <v>0.12918902937812005</v>
      </c>
      <c r="G457" s="6">
        <v>8.8574731745111726E-2</v>
      </c>
      <c r="H457" s="6">
        <v>0.24183652311871906</v>
      </c>
      <c r="I457" s="1"/>
      <c r="J457" s="1"/>
      <c r="K457" s="1"/>
      <c r="L457" s="1"/>
      <c r="M457" s="1"/>
      <c r="N457" s="1"/>
      <c r="O457" s="1"/>
      <c r="P457" s="1"/>
    </row>
    <row r="458" spans="1:16" ht="12.75" customHeight="1" x14ac:dyDescent="0.25">
      <c r="A458" s="5">
        <v>7</v>
      </c>
      <c r="B458" s="6">
        <v>0.28271048297330242</v>
      </c>
      <c r="C458" s="6">
        <v>0.25800556840030858</v>
      </c>
      <c r="D458" s="6">
        <v>0.21602271971311582</v>
      </c>
      <c r="E458" s="6">
        <v>0.17762305515979215</v>
      </c>
      <c r="F458" s="6">
        <v>0.15326458393638903</v>
      </c>
      <c r="G458" s="6">
        <v>0.10508144130767033</v>
      </c>
      <c r="H458" s="6">
        <v>0.2869049661169672</v>
      </c>
    </row>
    <row r="459" spans="1:16" ht="12.75" customHeight="1" x14ac:dyDescent="0.25">
      <c r="A459" s="5">
        <v>8</v>
      </c>
      <c r="B459" s="6">
        <v>0.32972028968171474</v>
      </c>
      <c r="C459" s="6">
        <v>0.30090738007928308</v>
      </c>
      <c r="D459" s="6">
        <v>0.25194351823298577</v>
      </c>
      <c r="E459" s="6">
        <v>0.20715866134673372</v>
      </c>
      <c r="F459" s="6">
        <v>0.17874980256118012</v>
      </c>
      <c r="G459" s="6">
        <v>0.12255464637796637</v>
      </c>
      <c r="H459" s="6">
        <v>0.33461224198093253</v>
      </c>
    </row>
    <row r="460" spans="1:16" ht="12.75" customHeight="1" x14ac:dyDescent="0.25">
      <c r="A460" s="5">
        <v>9</v>
      </c>
      <c r="B460" s="6">
        <v>0.37948385801845896</v>
      </c>
      <c r="C460" s="6">
        <v>0.34632231340371078</v>
      </c>
      <c r="D460" s="6">
        <v>0.28996850146556064</v>
      </c>
      <c r="E460" s="6">
        <v>0.23842441757431693</v>
      </c>
      <c r="F460" s="6">
        <v>0.20572790579989661</v>
      </c>
      <c r="G460" s="6">
        <v>0.14105140472396532</v>
      </c>
      <c r="H460" s="6">
        <v>0.38511413613553047</v>
      </c>
    </row>
    <row r="461" spans="1:16" ht="12.75" customHeight="1" x14ac:dyDescent="0.25">
      <c r="A461" s="5">
        <v>10</v>
      </c>
      <c r="B461" s="6">
        <v>0.43217417003713193</v>
      </c>
      <c r="C461" s="6">
        <v>0.39440823423194937</v>
      </c>
      <c r="D461" s="6">
        <v>0.33022984722500071</v>
      </c>
      <c r="E461" s="6">
        <v>0.27152900605525854</v>
      </c>
      <c r="F461" s="6">
        <v>0.23429267164829654</v>
      </c>
      <c r="G461" s="6">
        <v>0.16063601252358445</v>
      </c>
      <c r="H461" s="6">
        <v>0.43858619711261626</v>
      </c>
    </row>
    <row r="462" spans="1:16" ht="19.5" customHeight="1" x14ac:dyDescent="0.25">
      <c r="A462" s="5">
        <v>11</v>
      </c>
      <c r="B462" s="6">
        <v>0.48798598719437825</v>
      </c>
      <c r="C462" s="6">
        <v>0.44534288461231503</v>
      </c>
      <c r="D462" s="6">
        <v>0.37287637524772721</v>
      </c>
      <c r="E462" s="6">
        <v>0.30659479269758116</v>
      </c>
      <c r="F462" s="6">
        <v>0.26454968527359951</v>
      </c>
      <c r="G462" s="6">
        <v>0.18138086120129493</v>
      </c>
      <c r="H462" s="6">
        <v>0.495226075980986</v>
      </c>
    </row>
    <row r="463" spans="1:16" ht="12.75" customHeight="1" x14ac:dyDescent="0.25">
      <c r="A463" s="5">
        <v>12</v>
      </c>
      <c r="B463" s="6">
        <v>0.5471383952374862</v>
      </c>
      <c r="C463" s="6">
        <v>0.49932620528334315</v>
      </c>
      <c r="D463" s="6">
        <v>0.41807549177379855</v>
      </c>
      <c r="E463" s="6">
        <v>0.34375942602201182</v>
      </c>
      <c r="F463" s="6">
        <v>0.29661771866314518</v>
      </c>
      <c r="G463" s="6">
        <v>0.20336738334443105</v>
      </c>
      <c r="H463" s="6">
        <v>0.55525610899163869</v>
      </c>
    </row>
    <row r="464" spans="1:16" ht="12.75" customHeight="1" x14ac:dyDescent="0.25">
      <c r="A464" s="5">
        <v>13</v>
      </c>
      <c r="B464" s="6">
        <v>0.60987760651250345</v>
      </c>
      <c r="C464" s="6">
        <v>0.55658289309964337</v>
      </c>
      <c r="D464" s="6">
        <v>0.46601533082661795</v>
      </c>
      <c r="E464" s="6">
        <v>0.38317759781310379</v>
      </c>
      <c r="F464" s="6">
        <v>0.33063024982729999</v>
      </c>
      <c r="G464" s="6">
        <v>0.22668709430084372</v>
      </c>
      <c r="H464" s="6">
        <v>0.61892616146282298</v>
      </c>
    </row>
    <row r="465" spans="1:8" ht="12.75" customHeight="1" x14ac:dyDescent="0.25">
      <c r="A465" s="5">
        <v>14</v>
      </c>
      <c r="B465" s="6">
        <v>0.67648003701549753</v>
      </c>
      <c r="C465" s="6">
        <v>0.61736520919221571</v>
      </c>
      <c r="D465" s="6">
        <v>0.51690710542741791</v>
      </c>
      <c r="E465" s="6">
        <v>0.4250229763876463</v>
      </c>
      <c r="F465" s="6">
        <v>0.36673713094764965</v>
      </c>
      <c r="G465" s="6">
        <v>0.25144273589659416</v>
      </c>
      <c r="H465" s="6">
        <v>0.68651675048450311</v>
      </c>
    </row>
    <row r="466" spans="1:8" ht="12.75" customHeight="1" x14ac:dyDescent="0.25">
      <c r="A466" s="5">
        <v>15</v>
      </c>
      <c r="B466" s="6">
        <v>0.74725567447835606</v>
      </c>
      <c r="C466" s="6">
        <v>0.68195605273098692</v>
      </c>
      <c r="D466" s="6">
        <v>0.57098768119297949</v>
      </c>
      <c r="E466" s="6">
        <v>0.46949032271601687</v>
      </c>
      <c r="F466" s="6">
        <v>0.40510641430245931</v>
      </c>
      <c r="G466" s="6">
        <v>0.27774952832907934</v>
      </c>
      <c r="H466" s="6">
        <v>0.75834246297534769</v>
      </c>
    </row>
    <row r="467" spans="1:8" ht="19.5" customHeight="1" x14ac:dyDescent="0.25">
      <c r="A467" s="5">
        <v>16</v>
      </c>
      <c r="B467" s="6">
        <v>0.82255175197831565</v>
      </c>
      <c r="C467" s="6">
        <v>0.75067231351260544</v>
      </c>
      <c r="D467" s="6">
        <v>0.62852238338796962</v>
      </c>
      <c r="E467" s="6">
        <v>0.51679779849983598</v>
      </c>
      <c r="F467" s="6">
        <v>0.44592634382436236</v>
      </c>
      <c r="G467" s="6">
        <v>0.30573653562111874</v>
      </c>
      <c r="H467" s="6">
        <v>0.83475568379640364</v>
      </c>
    </row>
    <row r="468" spans="1:8" ht="12.75" customHeight="1" x14ac:dyDescent="0.25">
      <c r="A468" s="5">
        <v>17</v>
      </c>
      <c r="B468" s="6">
        <v>0.90275673876731</v>
      </c>
      <c r="C468" s="6">
        <v>0.8238685140475106</v>
      </c>
      <c r="D468" s="6">
        <v>0.68980804636902471</v>
      </c>
      <c r="E468" s="6">
        <v>0.56718947355440863</v>
      </c>
      <c r="F468" s="6">
        <v>0.48940751863102727</v>
      </c>
      <c r="G468" s="6">
        <v>0.33554814898335161</v>
      </c>
      <c r="H468" s="6">
        <v>0.91615064579107908</v>
      </c>
    </row>
    <row r="469" spans="1:8" ht="12.75" customHeight="1" x14ac:dyDescent="0.25">
      <c r="A469" s="5">
        <v>18</v>
      </c>
      <c r="B469" s="6">
        <v>0.98830465596273309</v>
      </c>
      <c r="C469" s="6">
        <v>0.90194074812010383</v>
      </c>
      <c r="D469" s="6">
        <v>0.75517631125962248</v>
      </c>
      <c r="E469" s="6">
        <v>0.62093803729706576</v>
      </c>
      <c r="F469" s="6">
        <v>0.53578523267150502</v>
      </c>
      <c r="G469" s="6">
        <v>0.36734569092527242</v>
      </c>
      <c r="H469" s="6">
        <v>1.0029678095063974</v>
      </c>
    </row>
    <row r="470" spans="1:8" ht="12.75" customHeight="1" x14ac:dyDescent="0.25">
      <c r="A470" s="5">
        <v>19</v>
      </c>
      <c r="B470" s="6">
        <v>1.0796797190937086</v>
      </c>
      <c r="C470" s="6">
        <v>0.98533091764186076</v>
      </c>
      <c r="D470" s="6">
        <v>0.82499717337945788</v>
      </c>
      <c r="E470" s="6">
        <v>0.67834771559426388</v>
      </c>
      <c r="F470" s="6">
        <v>0.5853219915693092</v>
      </c>
      <c r="G470" s="6">
        <v>0.40130914085609448</v>
      </c>
      <c r="H470" s="6">
        <v>1.0956985746192143</v>
      </c>
    </row>
    <row r="471" spans="1:8" ht="12.75" customHeight="1" x14ac:dyDescent="0.25">
      <c r="A471" s="5">
        <v>20</v>
      </c>
      <c r="B471" s="6">
        <v>1.1774213018511173</v>
      </c>
      <c r="C471" s="6">
        <v>1.0745312626395116</v>
      </c>
      <c r="D471" s="6">
        <v>0.89968277510974093</v>
      </c>
      <c r="E471" s="6">
        <v>0.73975738941652558</v>
      </c>
      <c r="F471" s="6">
        <v>0.63831020359826685</v>
      </c>
      <c r="G471" s="6">
        <v>0.4376389800747249</v>
      </c>
      <c r="H471" s="6">
        <v>1.1948903173317804</v>
      </c>
    </row>
    <row r="472" spans="1:8" ht="19.5" customHeight="1" x14ac:dyDescent="0.25">
      <c r="A472" s="5">
        <v>21</v>
      </c>
      <c r="B472" s="6">
        <v>1.2821292052512265</v>
      </c>
      <c r="C472" s="6">
        <v>1.1700891699679814</v>
      </c>
      <c r="D472" s="6">
        <v>0.9796914321289637</v>
      </c>
      <c r="E472" s="6">
        <v>0.80554390538049203</v>
      </c>
      <c r="F472" s="6">
        <v>0.69507503623089639</v>
      </c>
      <c r="G472" s="6">
        <v>0.47655815027976767</v>
      </c>
      <c r="H472" s="6">
        <v>1.3011517377122335</v>
      </c>
    </row>
    <row r="473" spans="1:8" ht="12.75" customHeight="1" x14ac:dyDescent="0.25">
      <c r="A473" s="5">
        <v>22</v>
      </c>
      <c r="B473" s="6">
        <v>1.3944692031907966</v>
      </c>
      <c r="C473" s="6">
        <v>1.2726122342620823</v>
      </c>
      <c r="D473" s="6">
        <v>1.0655318708429518</v>
      </c>
      <c r="E473" s="6">
        <v>0.8761255599438833</v>
      </c>
      <c r="F473" s="6">
        <v>0.75597742252567302</v>
      </c>
      <c r="G473" s="6">
        <v>0.51831411481223788</v>
      </c>
      <c r="H473" s="6">
        <v>1.4151584875272947</v>
      </c>
    </row>
    <row r="474" spans="1:8" ht="12.75" customHeight="1" x14ac:dyDescent="0.25">
      <c r="A474" s="5">
        <v>23</v>
      </c>
      <c r="B474" s="6">
        <v>1.515178818316504</v>
      </c>
      <c r="C474" s="6">
        <v>1.3827735290762957</v>
      </c>
      <c r="D474" s="6">
        <v>1.1577676418010499</v>
      </c>
      <c r="E474" s="6">
        <v>0.95196572830373716</v>
      </c>
      <c r="F474" s="6">
        <v>0.82141719237357913</v>
      </c>
      <c r="G474" s="6">
        <v>0.56318100550444239</v>
      </c>
      <c r="H474" s="6">
        <v>1.5376590318063825</v>
      </c>
    </row>
    <row r="475" spans="1:8" ht="12.75" customHeight="1" x14ac:dyDescent="0.25">
      <c r="A475" s="5">
        <v>24</v>
      </c>
      <c r="B475" s="6">
        <v>1.6450732603699532</v>
      </c>
      <c r="C475" s="6">
        <v>1.5013170263020634</v>
      </c>
      <c r="D475" s="6">
        <v>1.2570216572619963</v>
      </c>
      <c r="E475" s="6">
        <v>1.0335765953757905</v>
      </c>
      <c r="F475" s="6">
        <v>0.89183629182682167</v>
      </c>
      <c r="G475" s="6">
        <v>0.61146182991986064</v>
      </c>
      <c r="H475" s="6">
        <v>1.6694806752919074</v>
      </c>
    </row>
    <row r="476" spans="1:8" ht="12.75" customHeight="1" x14ac:dyDescent="0.25">
      <c r="A476" s="5">
        <v>25</v>
      </c>
      <c r="B476" s="6">
        <v>1.785051431633176</v>
      </c>
      <c r="C476" s="6">
        <v>1.6290630768219305</v>
      </c>
      <c r="D476" s="6">
        <v>1.3639807800321457</v>
      </c>
      <c r="E476" s="6">
        <v>1.1215229289321667</v>
      </c>
      <c r="F476" s="6">
        <v>0.96772203880444763</v>
      </c>
      <c r="G476" s="6">
        <v>0.66349070353379169</v>
      </c>
      <c r="H476" s="6">
        <v>1.8115356569856085</v>
      </c>
    </row>
    <row r="477" spans="1:8" ht="18" customHeight="1" x14ac:dyDescent="0.25">
      <c r="A477" s="49" t="s">
        <v>56</v>
      </c>
      <c r="B477" s="12"/>
      <c r="C477" s="12"/>
      <c r="D477" s="12"/>
      <c r="E477" s="12"/>
      <c r="F477" s="12"/>
      <c r="G477" s="12"/>
    </row>
    <row r="478" spans="1:8" ht="18" customHeight="1" x14ac:dyDescent="0.25">
      <c r="A478" s="49" t="s">
        <v>9</v>
      </c>
      <c r="D478" s="12"/>
      <c r="E478" s="12"/>
      <c r="F478" s="13"/>
      <c r="G478" s="13"/>
      <c r="H478" s="14"/>
    </row>
    <row r="479" spans="1:8" ht="18" customHeight="1" x14ac:dyDescent="0.25">
      <c r="A479" s="50" t="s">
        <v>0</v>
      </c>
      <c r="B479" s="12"/>
      <c r="C479" s="20">
        <v>0.75</v>
      </c>
      <c r="D479" s="12"/>
      <c r="E479" s="12"/>
      <c r="H479" s="14" t="s">
        <v>49</v>
      </c>
    </row>
    <row r="480" spans="1:8" ht="18" customHeight="1" x14ac:dyDescent="0.25">
      <c r="A480" s="50" t="s">
        <v>35</v>
      </c>
      <c r="B480" s="12"/>
      <c r="H480" s="25" t="s">
        <v>49</v>
      </c>
    </row>
    <row r="481" spans="1:16" ht="14.25" customHeight="1" x14ac:dyDescent="0.25">
      <c r="A481" s="49"/>
      <c r="B481" s="15"/>
      <c r="C481" s="8"/>
      <c r="D481" s="15"/>
      <c r="E481" s="15"/>
      <c r="H481" s="25"/>
    </row>
    <row r="482" spans="1:16" ht="14.25" customHeight="1" x14ac:dyDescent="0.25">
      <c r="A482" s="2"/>
      <c r="B482" s="9"/>
      <c r="C482" s="10"/>
      <c r="D482" s="10"/>
      <c r="E482" s="10"/>
      <c r="F482" s="3"/>
      <c r="G482" s="3"/>
    </row>
    <row r="483" spans="1:16" s="2" customFormat="1" ht="14.25" customHeight="1" x14ac:dyDescent="0.25">
      <c r="D483" s="5"/>
      <c r="E483" s="5"/>
      <c r="F483" s="5"/>
      <c r="G483" s="5"/>
      <c r="H483" s="1"/>
      <c r="M483" s="1"/>
    </row>
    <row r="484" spans="1:16" s="2" customFormat="1" ht="14.25" customHeight="1" x14ac:dyDescent="0.25">
      <c r="A484" s="3"/>
      <c r="B484" s="3"/>
      <c r="D484" s="5"/>
      <c r="E484" s="5"/>
      <c r="F484" s="5"/>
      <c r="G484" s="5"/>
      <c r="H484" s="3"/>
      <c r="M484" s="1"/>
    </row>
    <row r="485" spans="1:16" s="2" customFormat="1" ht="39" customHeight="1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  <c r="M485" s="1"/>
    </row>
    <row r="486" spans="1:16" ht="19.5" customHeight="1" x14ac:dyDescent="0.25">
      <c r="A486" s="5">
        <v>1</v>
      </c>
      <c r="B486" s="6">
        <v>4.3986156459909789E-2</v>
      </c>
      <c r="C486" s="6">
        <v>4.014238587769535E-2</v>
      </c>
      <c r="D486" s="6">
        <v>3.3610388437890597E-2</v>
      </c>
      <c r="E486" s="6">
        <v>2.7635888888788089E-2</v>
      </c>
      <c r="F486" s="6">
        <v>2.3846020486709772E-2</v>
      </c>
      <c r="G486" s="6">
        <v>1.6349336146931986E-2</v>
      </c>
      <c r="H486" s="6">
        <v>4.4638764703811076E-2</v>
      </c>
    </row>
    <row r="487" spans="1:16" ht="12.75" customHeight="1" x14ac:dyDescent="0.25">
      <c r="A487" s="5">
        <v>2</v>
      </c>
      <c r="B487" s="6">
        <v>7.9905678395815846E-2</v>
      </c>
      <c r="C487" s="6">
        <v>7.2923047479889841E-2</v>
      </c>
      <c r="D487" s="6">
        <v>6.1056957584469107E-2</v>
      </c>
      <c r="E487" s="6">
        <v>5.0203623763823875E-2</v>
      </c>
      <c r="F487" s="6">
        <v>4.3318912071067889E-2</v>
      </c>
      <c r="G487" s="6">
        <v>2.9700362597776149E-2</v>
      </c>
      <c r="H487" s="6">
        <v>8.1091212860577799E-2</v>
      </c>
    </row>
    <row r="488" spans="1:16" s="18" customFormat="1" ht="12.75" customHeight="1" x14ac:dyDescent="0.25">
      <c r="A488" s="17">
        <v>3</v>
      </c>
      <c r="B488" s="6">
        <v>0.11334578666375898</v>
      </c>
      <c r="C488" s="6">
        <v>0.10344096124912662</v>
      </c>
      <c r="D488" s="6">
        <v>8.6608974826872895E-2</v>
      </c>
      <c r="E488" s="6">
        <v>7.1213577597008054E-2</v>
      </c>
      <c r="F488" s="6">
        <v>6.1447650088038069E-2</v>
      </c>
      <c r="G488" s="6">
        <v>4.2129808925070081E-2</v>
      </c>
      <c r="H488" s="6">
        <v>0.11502746109820666</v>
      </c>
      <c r="I488" s="1"/>
      <c r="J488" s="1"/>
      <c r="K488" s="1"/>
      <c r="L488" s="1"/>
      <c r="M488" s="1"/>
      <c r="N488" s="1"/>
      <c r="O488" s="1"/>
      <c r="P488" s="1"/>
    </row>
    <row r="489" spans="1:16" ht="12.75" customHeight="1" x14ac:dyDescent="0.25">
      <c r="A489" s="5">
        <v>4</v>
      </c>
      <c r="B489" s="6">
        <v>0.14881973174675994</v>
      </c>
      <c r="C489" s="6">
        <v>0.13581498313994311</v>
      </c>
      <c r="D489" s="6">
        <v>0.11371507296369809</v>
      </c>
      <c r="E489" s="6">
        <v>9.3501362747190647E-2</v>
      </c>
      <c r="F489" s="6">
        <v>8.0678983063553839E-2</v>
      </c>
      <c r="G489" s="6">
        <v>5.5315217683127735E-2</v>
      </c>
      <c r="H489" s="6">
        <v>0.15102772152376248</v>
      </c>
    </row>
    <row r="490" spans="1:16" ht="12.75" customHeight="1" x14ac:dyDescent="0.25">
      <c r="A490" s="5">
        <v>5</v>
      </c>
      <c r="B490" s="6">
        <v>0.18641721419311227</v>
      </c>
      <c r="C490" s="6">
        <v>0.17012697513603686</v>
      </c>
      <c r="D490" s="6">
        <v>0.14244379333871915</v>
      </c>
      <c r="E490" s="6">
        <v>0.11712333681834106</v>
      </c>
      <c r="F490" s="6">
        <v>0.10106153995918915</v>
      </c>
      <c r="G490" s="6">
        <v>6.9289929916828766E-2</v>
      </c>
      <c r="H490" s="6">
        <v>0.18918302554329058</v>
      </c>
    </row>
    <row r="491" spans="1:16" s="18" customFormat="1" ht="19.5" customHeight="1" x14ac:dyDescent="0.25">
      <c r="A491" s="17">
        <v>6</v>
      </c>
      <c r="B491" s="6">
        <v>0.22623961332722695</v>
      </c>
      <c r="C491" s="6">
        <v>0.20646945743667186</v>
      </c>
      <c r="D491" s="6">
        <v>0.17287260119889691</v>
      </c>
      <c r="E491" s="6">
        <v>0.14214319502664841</v>
      </c>
      <c r="F491" s="6">
        <v>0.1226502810997689</v>
      </c>
      <c r="G491" s="6">
        <v>8.4091627587647932E-2</v>
      </c>
      <c r="H491" s="6">
        <v>0.22959625661314254</v>
      </c>
      <c r="I491" s="1"/>
      <c r="J491" s="1"/>
      <c r="K491" s="1"/>
      <c r="L491" s="1"/>
      <c r="M491" s="1"/>
      <c r="N491" s="1"/>
      <c r="O491" s="1"/>
      <c r="P491" s="1"/>
    </row>
    <row r="492" spans="1:16" ht="12.75" customHeight="1" x14ac:dyDescent="0.25">
      <c r="A492" s="5">
        <v>7</v>
      </c>
      <c r="B492" s="6">
        <v>0.26840142985391591</v>
      </c>
      <c r="C492" s="6">
        <v>0.24494692499766485</v>
      </c>
      <c r="D492" s="6">
        <v>0.20508898800688397</v>
      </c>
      <c r="E492" s="6">
        <v>0.16863287656868131</v>
      </c>
      <c r="F492" s="6">
        <v>0.14550728024604953</v>
      </c>
      <c r="G492" s="6">
        <v>9.9762869779230948E-2</v>
      </c>
      <c r="H492" s="6">
        <v>0.27238361424770818</v>
      </c>
    </row>
    <row r="493" spans="1:16" ht="12.75" customHeight="1" x14ac:dyDescent="0.25">
      <c r="A493" s="5">
        <v>8</v>
      </c>
      <c r="B493" s="6">
        <v>0.31303189139532828</v>
      </c>
      <c r="C493" s="6">
        <v>0.28567731276700559</v>
      </c>
      <c r="D493" s="6">
        <v>0.23919169825246756</v>
      </c>
      <c r="E493" s="6">
        <v>0.19667357335786229</v>
      </c>
      <c r="F493" s="6">
        <v>0.16970259499735829</v>
      </c>
      <c r="G493" s="6">
        <v>0.11635168946385878</v>
      </c>
      <c r="H493" s="6">
        <v>0.31767624337717959</v>
      </c>
    </row>
    <row r="494" spans="1:16" ht="12.75" customHeight="1" x14ac:dyDescent="0.25">
      <c r="A494" s="5">
        <v>9</v>
      </c>
      <c r="B494" s="6">
        <v>0.3602767362123368</v>
      </c>
      <c r="C494" s="6">
        <v>0.32879362353411551</v>
      </c>
      <c r="D494" s="6">
        <v>0.275292092417045</v>
      </c>
      <c r="E494" s="6">
        <v>0.22635685071174733</v>
      </c>
      <c r="F494" s="6">
        <v>0.19531523379258076</v>
      </c>
      <c r="G494" s="6">
        <v>0.13391225649878297</v>
      </c>
      <c r="H494" s="6">
        <v>0.365622044533429</v>
      </c>
    </row>
    <row r="495" spans="1:16" ht="12.75" customHeight="1" x14ac:dyDescent="0.25">
      <c r="A495" s="5">
        <v>10</v>
      </c>
      <c r="B495" s="6">
        <v>0.41030019107869314</v>
      </c>
      <c r="C495" s="6">
        <v>0.37444573296565803</v>
      </c>
      <c r="D495" s="6">
        <v>0.31351565829272943</v>
      </c>
      <c r="E495" s="6">
        <v>0.25778589002278435</v>
      </c>
      <c r="F495" s="6">
        <v>0.22243422816632974</v>
      </c>
      <c r="G495" s="6">
        <v>0.15250561278774066</v>
      </c>
      <c r="H495" s="6">
        <v>0.41638768106923779</v>
      </c>
    </row>
    <row r="496" spans="1:16" ht="19.5" customHeight="1" x14ac:dyDescent="0.25">
      <c r="A496" s="5">
        <v>11</v>
      </c>
      <c r="B496" s="6">
        <v>0.46328715983274832</v>
      </c>
      <c r="C496" s="6">
        <v>0.42280238690866179</v>
      </c>
      <c r="D496" s="6">
        <v>0.35400368328289522</v>
      </c>
      <c r="E496" s="6">
        <v>0.29107686379484826</v>
      </c>
      <c r="F496" s="6">
        <v>0.25115981921881159</v>
      </c>
      <c r="G496" s="6">
        <v>0.17220048574979641</v>
      </c>
      <c r="H496" s="6">
        <v>0.47016080018084366</v>
      </c>
    </row>
    <row r="497" spans="1:8" ht="12.75" customHeight="1" x14ac:dyDescent="0.25">
      <c r="A497" s="5">
        <v>12</v>
      </c>
      <c r="B497" s="6">
        <v>0.51944563945860556</v>
      </c>
      <c r="C497" s="6">
        <v>0.47405340634020754</v>
      </c>
      <c r="D497" s="6">
        <v>0.39691510056089163</v>
      </c>
      <c r="E497" s="6">
        <v>0.32636045363334631</v>
      </c>
      <c r="F497" s="6">
        <v>0.28160476743521712</v>
      </c>
      <c r="G497" s="6">
        <v>0.19307418635922796</v>
      </c>
      <c r="H497" s="6">
        <v>0.52715248483570121</v>
      </c>
    </row>
    <row r="498" spans="1:8" ht="12.75" customHeight="1" x14ac:dyDescent="0.25">
      <c r="A498" s="5">
        <v>13</v>
      </c>
      <c r="B498" s="6">
        <v>0.57900938055876039</v>
      </c>
      <c r="C498" s="6">
        <v>0.52841211535223076</v>
      </c>
      <c r="D498" s="6">
        <v>0.44242852197143923</v>
      </c>
      <c r="E498" s="6">
        <v>0.36378352178308837</v>
      </c>
      <c r="F498" s="6">
        <v>0.31389579499598896</v>
      </c>
      <c r="G498" s="6">
        <v>0.21521359802396006</v>
      </c>
      <c r="H498" s="6">
        <v>0.58759995371768647</v>
      </c>
    </row>
    <row r="499" spans="1:8" ht="12.75" customHeight="1" x14ac:dyDescent="0.25">
      <c r="A499" s="5">
        <v>14</v>
      </c>
      <c r="B499" s="6">
        <v>0.64224080866409106</v>
      </c>
      <c r="C499" s="6">
        <v>0.58611800718016016</v>
      </c>
      <c r="D499" s="6">
        <v>0.49074447024120255</v>
      </c>
      <c r="E499" s="6">
        <v>0.40351094654662711</v>
      </c>
      <c r="F499" s="6">
        <v>0.34817516949368793</v>
      </c>
      <c r="G499" s="6">
        <v>0.23871626241535432</v>
      </c>
      <c r="H499" s="6">
        <v>0.65176952587960924</v>
      </c>
    </row>
    <row r="500" spans="1:8" ht="12.75" customHeight="1" x14ac:dyDescent="0.25">
      <c r="A500" s="5">
        <v>15</v>
      </c>
      <c r="B500" s="6">
        <v>0.70943422184802163</v>
      </c>
      <c r="C500" s="6">
        <v>0.64743966239063888</v>
      </c>
      <c r="D500" s="6">
        <v>0.54208782231693908</v>
      </c>
      <c r="E500" s="6">
        <v>0.44572763130065896</v>
      </c>
      <c r="F500" s="6">
        <v>0.38460243744141914</v>
      </c>
      <c r="G500" s="6">
        <v>0.26369156799826049</v>
      </c>
      <c r="H500" s="6">
        <v>0.71995986579933358</v>
      </c>
    </row>
    <row r="501" spans="1:8" ht="19.5" customHeight="1" x14ac:dyDescent="0.25">
      <c r="A501" s="5">
        <v>16</v>
      </c>
      <c r="B501" s="6">
        <v>0.78091927840069575</v>
      </c>
      <c r="C501" s="6">
        <v>0.71267793178209482</v>
      </c>
      <c r="D501" s="6">
        <v>0.5967104743422369</v>
      </c>
      <c r="E501" s="6">
        <v>0.49064069575308544</v>
      </c>
      <c r="F501" s="6">
        <v>0.42335631503020854</v>
      </c>
      <c r="G501" s="6">
        <v>0.29026204637427711</v>
      </c>
      <c r="H501" s="6">
        <v>0.79250552279943609</v>
      </c>
    </row>
    <row r="502" spans="1:8" ht="12.75" customHeight="1" x14ac:dyDescent="0.25">
      <c r="A502" s="5">
        <v>17</v>
      </c>
      <c r="B502" s="6">
        <v>0.85706478566727107</v>
      </c>
      <c r="C502" s="6">
        <v>0.78216939413192854</v>
      </c>
      <c r="D502" s="6">
        <v>0.65489423675763259</v>
      </c>
      <c r="E502" s="6">
        <v>0.53848185641729207</v>
      </c>
      <c r="F502" s="6">
        <v>0.46463674215515183</v>
      </c>
      <c r="G502" s="6">
        <v>0.31856478056553461</v>
      </c>
      <c r="H502" s="6">
        <v>0.86978077609925486</v>
      </c>
    </row>
    <row r="503" spans="1:8" ht="12.75" customHeight="1" x14ac:dyDescent="0.25">
      <c r="A503" s="5">
        <v>18</v>
      </c>
      <c r="B503" s="6">
        <v>0.93828279730514952</v>
      </c>
      <c r="C503" s="6">
        <v>0.85629009541116818</v>
      </c>
      <c r="D503" s="6">
        <v>0.71695396506761111</v>
      </c>
      <c r="E503" s="6">
        <v>0.58951000086174776</v>
      </c>
      <c r="F503" s="6">
        <v>0.50866710364335921</v>
      </c>
      <c r="G503" s="6">
        <v>0.34875292793556806</v>
      </c>
      <c r="H503" s="6">
        <v>0.95220379286178991</v>
      </c>
    </row>
    <row r="504" spans="1:8" ht="12.75" customHeight="1" x14ac:dyDescent="0.25">
      <c r="A504" s="5">
        <v>19</v>
      </c>
      <c r="B504" s="6">
        <v>1.0250330208533216</v>
      </c>
      <c r="C504" s="6">
        <v>0.93545957119432677</v>
      </c>
      <c r="D504" s="6">
        <v>0.78324092772108522</v>
      </c>
      <c r="E504" s="6">
        <v>0.64401395692437602</v>
      </c>
      <c r="F504" s="6">
        <v>0.55569661871003229</v>
      </c>
      <c r="G504" s="6">
        <v>0.38099735845095639</v>
      </c>
      <c r="H504" s="6">
        <v>1.0402411011567148</v>
      </c>
    </row>
    <row r="505" spans="1:8" ht="12.75" customHeight="1" x14ac:dyDescent="0.25">
      <c r="A505" s="5">
        <v>20</v>
      </c>
      <c r="B505" s="6">
        <v>1.1178275302481171</v>
      </c>
      <c r="C505" s="6">
        <v>1.0201451473676479</v>
      </c>
      <c r="D505" s="6">
        <v>0.85414640700535016</v>
      </c>
      <c r="E505" s="6">
        <v>0.70231545352050373</v>
      </c>
      <c r="F505" s="6">
        <v>0.60600289573378774</v>
      </c>
      <c r="G505" s="6">
        <v>0.41548840628933492</v>
      </c>
      <c r="H505" s="6">
        <v>1.1344123723941824</v>
      </c>
    </row>
    <row r="506" spans="1:8" ht="19.5" customHeight="1" x14ac:dyDescent="0.25">
      <c r="A506" s="5">
        <v>21</v>
      </c>
      <c r="B506" s="6">
        <v>1.217235768294419</v>
      </c>
      <c r="C506" s="6">
        <v>1.1108665054547882</v>
      </c>
      <c r="D506" s="6">
        <v>0.93010552149874137</v>
      </c>
      <c r="E506" s="6">
        <v>0.76477226362578543</v>
      </c>
      <c r="F506" s="6">
        <v>0.65989464422425603</v>
      </c>
      <c r="G506" s="6">
        <v>0.45243772922175646</v>
      </c>
      <c r="H506" s="6">
        <v>1.2352954980160753</v>
      </c>
    </row>
    <row r="507" spans="1:8" ht="12.75" customHeight="1" x14ac:dyDescent="0.25">
      <c r="A507" s="5">
        <v>22</v>
      </c>
      <c r="B507" s="6">
        <v>1.3238898115391255</v>
      </c>
      <c r="C507" s="6">
        <v>1.2082004874144885</v>
      </c>
      <c r="D507" s="6">
        <v>1.0116012490282278</v>
      </c>
      <c r="E507" s="6">
        <v>0.83178151212280149</v>
      </c>
      <c r="F507" s="6">
        <v>0.71771452904464739</v>
      </c>
      <c r="G507" s="6">
        <v>0.49208026552806927</v>
      </c>
      <c r="H507" s="6">
        <v>1.3435319324826733</v>
      </c>
    </row>
    <row r="508" spans="1:8" ht="12.75" customHeight="1" x14ac:dyDescent="0.25">
      <c r="A508" s="5">
        <v>23</v>
      </c>
      <c r="B508" s="6">
        <v>1.4384898538018507</v>
      </c>
      <c r="C508" s="6">
        <v>1.3127860999879211</v>
      </c>
      <c r="D508" s="6">
        <v>1.0991686167058166</v>
      </c>
      <c r="E508" s="6">
        <v>0.90378312102694947</v>
      </c>
      <c r="F508" s="6">
        <v>0.77984214317400324</v>
      </c>
      <c r="G508" s="6">
        <v>0.53467627218560898</v>
      </c>
      <c r="H508" s="6">
        <v>1.4598322581607102</v>
      </c>
    </row>
    <row r="509" spans="1:8" ht="12.75" customHeight="1" x14ac:dyDescent="0.25">
      <c r="A509" s="5">
        <v>24</v>
      </c>
      <c r="B509" s="6">
        <v>1.5618098439576977</v>
      </c>
      <c r="C509" s="6">
        <v>1.4253296598186485</v>
      </c>
      <c r="D509" s="6">
        <v>1.1933990088309523</v>
      </c>
      <c r="E509" s="6">
        <v>0.98126335162676603</v>
      </c>
      <c r="F509" s="6">
        <v>0.84669706409343859</v>
      </c>
      <c r="G509" s="6">
        <v>0.5805134203922705</v>
      </c>
      <c r="H509" s="6">
        <v>1.5849819067520898</v>
      </c>
    </row>
    <row r="510" spans="1:8" ht="12.75" customHeight="1" x14ac:dyDescent="0.25">
      <c r="A510" s="5">
        <v>25</v>
      </c>
      <c r="B510" s="6">
        <v>1.6947031874243179</v>
      </c>
      <c r="C510" s="6">
        <v>1.546609996710014</v>
      </c>
      <c r="D510" s="6">
        <v>1.2949445234701795</v>
      </c>
      <c r="E510" s="6">
        <v>1.06475838664876</v>
      </c>
      <c r="F510" s="6">
        <v>0.91874194470810844</v>
      </c>
      <c r="G510" s="6">
        <v>0.62990891476800071</v>
      </c>
      <c r="H510" s="6">
        <v>1.7198469453720464</v>
      </c>
    </row>
    <row r="511" spans="1:8" ht="18" customHeight="1" x14ac:dyDescent="0.25">
      <c r="A511" s="49" t="s">
        <v>56</v>
      </c>
      <c r="B511" s="12"/>
      <c r="C511" s="12"/>
      <c r="D511" s="12"/>
      <c r="E511" s="12"/>
      <c r="F511" s="12"/>
      <c r="G511" s="12"/>
    </row>
    <row r="512" spans="1:8" ht="18" customHeight="1" x14ac:dyDescent="0.25">
      <c r="A512" s="49" t="s">
        <v>9</v>
      </c>
      <c r="D512" s="12"/>
      <c r="E512" s="12"/>
      <c r="F512" s="13"/>
      <c r="G512" s="13"/>
      <c r="H512" s="14"/>
    </row>
    <row r="513" spans="1:16" ht="18" customHeight="1" x14ac:dyDescent="0.25">
      <c r="A513" s="50" t="s">
        <v>0</v>
      </c>
      <c r="B513" s="12"/>
      <c r="C513" s="20">
        <v>0.75</v>
      </c>
      <c r="D513" s="12"/>
      <c r="E513" s="12"/>
      <c r="H513" s="14" t="s">
        <v>49</v>
      </c>
    </row>
    <row r="514" spans="1:16" ht="18" customHeight="1" x14ac:dyDescent="0.25">
      <c r="A514" s="50" t="s">
        <v>34</v>
      </c>
      <c r="B514" s="12"/>
      <c r="H514" s="25" t="s">
        <v>49</v>
      </c>
    </row>
    <row r="515" spans="1:16" ht="14.25" customHeight="1" x14ac:dyDescent="0.25">
      <c r="A515" s="49"/>
      <c r="B515" s="15"/>
      <c r="C515" s="8"/>
      <c r="D515" s="15"/>
      <c r="E515" s="15"/>
      <c r="H515" s="25"/>
    </row>
    <row r="516" spans="1:16" ht="14.25" customHeight="1" x14ac:dyDescent="0.25">
      <c r="A516" s="2"/>
      <c r="B516" s="9"/>
      <c r="C516" s="10"/>
      <c r="D516" s="10"/>
      <c r="E516" s="10"/>
      <c r="F516" s="3"/>
      <c r="G516" s="3"/>
    </row>
    <row r="517" spans="1:16" s="2" customFormat="1" ht="14.25" customHeight="1" x14ac:dyDescent="0.25">
      <c r="D517" s="5"/>
      <c r="E517" s="5"/>
      <c r="F517" s="5"/>
      <c r="G517" s="5"/>
      <c r="H517" s="1"/>
      <c r="M517" s="1"/>
    </row>
    <row r="518" spans="1:16" s="2" customFormat="1" ht="14.25" customHeight="1" x14ac:dyDescent="0.25">
      <c r="A518" s="3"/>
      <c r="B518" s="3"/>
      <c r="D518" s="5"/>
      <c r="E518" s="5"/>
      <c r="F518" s="5"/>
      <c r="G518" s="5"/>
      <c r="H518" s="3"/>
      <c r="M518" s="1"/>
    </row>
    <row r="519" spans="1:16" s="2" customFormat="1" ht="39" customHeight="1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  <c r="M519" s="1"/>
    </row>
    <row r="520" spans="1:16" ht="19.5" customHeight="1" x14ac:dyDescent="0.25">
      <c r="A520" s="5">
        <v>1</v>
      </c>
      <c r="B520" s="6">
        <v>3.5120865002390533E-2</v>
      </c>
      <c r="C520" s="6">
        <v>3.2051796036540944E-2</v>
      </c>
      <c r="D520" s="6">
        <v>2.6836305101604785E-2</v>
      </c>
      <c r="E520" s="6">
        <v>2.2065949857856301E-2</v>
      </c>
      <c r="F520" s="6">
        <v>1.9039919232799695E-2</v>
      </c>
      <c r="G520" s="6">
        <v>1.305417144638329E-2</v>
      </c>
      <c r="H520" s="6">
        <v>3.5641941811054054E-2</v>
      </c>
    </row>
    <row r="521" spans="1:16" ht="12.75" customHeight="1" x14ac:dyDescent="0.25">
      <c r="A521" s="5">
        <v>2</v>
      </c>
      <c r="B521" s="6">
        <v>6.380090395990097E-2</v>
      </c>
      <c r="C521" s="6">
        <v>5.822560351319632E-2</v>
      </c>
      <c r="D521" s="6">
        <v>4.8751092101790391E-2</v>
      </c>
      <c r="E521" s="6">
        <v>4.0085218503851064E-2</v>
      </c>
      <c r="F521" s="6">
        <v>3.4588101924409913E-2</v>
      </c>
      <c r="G521" s="6">
        <v>2.3714334446776633E-2</v>
      </c>
      <c r="H521" s="6">
        <v>6.4747497143839081E-2</v>
      </c>
    </row>
    <row r="522" spans="1:16" s="18" customFormat="1" ht="12.75" customHeight="1" x14ac:dyDescent="0.25">
      <c r="A522" s="17">
        <v>3</v>
      </c>
      <c r="B522" s="6">
        <v>9.050124840154769E-2</v>
      </c>
      <c r="C522" s="6">
        <v>8.259271389304601E-2</v>
      </c>
      <c r="D522" s="6">
        <v>6.9153169035407969E-2</v>
      </c>
      <c r="E522" s="6">
        <v>5.6860672684628397E-2</v>
      </c>
      <c r="F522" s="6">
        <v>4.9063041582709417E-2</v>
      </c>
      <c r="G522" s="6">
        <v>3.3638659317334889E-2</v>
      </c>
      <c r="H522" s="6">
        <v>9.1843985879509399E-2</v>
      </c>
      <c r="I522" s="1"/>
      <c r="J522" s="1"/>
      <c r="K522" s="1"/>
      <c r="L522" s="1"/>
      <c r="M522" s="1"/>
      <c r="N522" s="1"/>
      <c r="O522" s="1"/>
      <c r="P522" s="1"/>
    </row>
    <row r="523" spans="1:16" ht="12.75" customHeight="1" x14ac:dyDescent="0.25">
      <c r="A523" s="5">
        <v>4</v>
      </c>
      <c r="B523" s="6">
        <v>0.11882551532170516</v>
      </c>
      <c r="C523" s="6">
        <v>0.1084418387977896</v>
      </c>
      <c r="D523" s="6">
        <v>9.079610604156936E-2</v>
      </c>
      <c r="E523" s="6">
        <v>7.4656414719404318E-2</v>
      </c>
      <c r="F523" s="6">
        <v>6.4418351152999057E-2</v>
      </c>
      <c r="G523" s="6">
        <v>4.4166584425207114E-2</v>
      </c>
      <c r="H523" s="6">
        <v>0.12058849070136676</v>
      </c>
    </row>
    <row r="524" spans="1:16" ht="12.75" customHeight="1" x14ac:dyDescent="0.25">
      <c r="A524" s="5">
        <v>5</v>
      </c>
      <c r="B524" s="6">
        <v>0.14884532636456332</v>
      </c>
      <c r="C524" s="6">
        <v>0.13583834114862006</v>
      </c>
      <c r="D524" s="6">
        <v>0.11373463014067203</v>
      </c>
      <c r="E524" s="6">
        <v>9.3517443488739638E-2</v>
      </c>
      <c r="F524" s="6">
        <v>8.0692858560519456E-2</v>
      </c>
      <c r="G524" s="6">
        <v>5.5324731017405995E-2</v>
      </c>
      <c r="H524" s="6">
        <v>0.1510536958805547</v>
      </c>
    </row>
    <row r="525" spans="1:16" s="18" customFormat="1" ht="19.5" customHeight="1" x14ac:dyDescent="0.25">
      <c r="A525" s="17">
        <v>6</v>
      </c>
      <c r="B525" s="6">
        <v>0.18064162812453355</v>
      </c>
      <c r="C525" s="6">
        <v>0.16485609394763298</v>
      </c>
      <c r="D525" s="6">
        <v>0.13803059366762885</v>
      </c>
      <c r="E525" s="6">
        <v>0.11349461660941917</v>
      </c>
      <c r="F525" s="6">
        <v>9.7930447024538E-2</v>
      </c>
      <c r="G525" s="6">
        <v>6.7143186357481982E-2</v>
      </c>
      <c r="H525" s="6">
        <v>0.18332174898968046</v>
      </c>
      <c r="I525" s="1"/>
      <c r="J525" s="1"/>
      <c r="K525" s="1"/>
      <c r="L525" s="1"/>
      <c r="M525" s="1"/>
      <c r="N525" s="1"/>
      <c r="O525" s="1"/>
      <c r="P525" s="1"/>
    </row>
    <row r="526" spans="1:16" ht="12.75" customHeight="1" x14ac:dyDescent="0.25">
      <c r="A526" s="5">
        <v>7</v>
      </c>
      <c r="B526" s="6">
        <v>0.21430584399752095</v>
      </c>
      <c r="C526" s="6">
        <v>0.19557853147352061</v>
      </c>
      <c r="D526" s="6">
        <v>0.16375385441625462</v>
      </c>
      <c r="E526" s="6">
        <v>0.13464537412654831</v>
      </c>
      <c r="F526" s="6">
        <v>0.11618067950638564</v>
      </c>
      <c r="G526" s="6">
        <v>7.9655931860308393E-2</v>
      </c>
      <c r="H526" s="6">
        <v>0.21748542984372865</v>
      </c>
    </row>
    <row r="527" spans="1:16" ht="12.75" customHeight="1" x14ac:dyDescent="0.25">
      <c r="A527" s="5">
        <v>8</v>
      </c>
      <c r="B527" s="6">
        <v>0.24994115612621193</v>
      </c>
      <c r="C527" s="6">
        <v>0.22809981920289563</v>
      </c>
      <c r="D527" s="6">
        <v>0.19098325519016429</v>
      </c>
      <c r="E527" s="6">
        <v>0.15703454394190547</v>
      </c>
      <c r="F527" s="6">
        <v>0.1354994936847865</v>
      </c>
      <c r="G527" s="6">
        <v>9.2901319581870784E-2</v>
      </c>
      <c r="H527" s="6">
        <v>0.25364945146515233</v>
      </c>
    </row>
    <row r="528" spans="1:16" ht="12.75" customHeight="1" x14ac:dyDescent="0.25">
      <c r="A528" s="5">
        <v>9</v>
      </c>
      <c r="B528" s="6">
        <v>0.28766392961721615</v>
      </c>
      <c r="C528" s="6">
        <v>0.26252615357091308</v>
      </c>
      <c r="D528" s="6">
        <v>0.21980771206542662</v>
      </c>
      <c r="E528" s="6">
        <v>0.18073523662971688</v>
      </c>
      <c r="F528" s="6">
        <v>0.15594997406039879</v>
      </c>
      <c r="G528" s="6">
        <v>0.10692260159047544</v>
      </c>
      <c r="H528" s="6">
        <v>0.29193190543165992</v>
      </c>
    </row>
    <row r="529" spans="1:8" ht="12.75" customHeight="1" x14ac:dyDescent="0.25">
      <c r="A529" s="5">
        <v>10</v>
      </c>
      <c r="B529" s="6">
        <v>0.32760529178000786</v>
      </c>
      <c r="C529" s="6">
        <v>0.29897720320697063</v>
      </c>
      <c r="D529" s="6">
        <v>0.25032742110737116</v>
      </c>
      <c r="E529" s="6">
        <v>0.20582983765046764</v>
      </c>
      <c r="F529" s="6">
        <v>0.17760320810163874</v>
      </c>
      <c r="G529" s="6">
        <v>0.12176851695843918</v>
      </c>
      <c r="H529" s="6">
        <v>0.33246586454580929</v>
      </c>
    </row>
    <row r="530" spans="1:8" ht="19.5" customHeight="1" x14ac:dyDescent="0.25">
      <c r="A530" s="5">
        <v>11</v>
      </c>
      <c r="B530" s="6">
        <v>0.36991287958193775</v>
      </c>
      <c r="C530" s="6">
        <v>0.33758770368676255</v>
      </c>
      <c r="D530" s="6">
        <v>0.28265519362345937</v>
      </c>
      <c r="E530" s="6">
        <v>0.23241110525252406</v>
      </c>
      <c r="F530" s="6">
        <v>0.2005392335847383</v>
      </c>
      <c r="G530" s="6">
        <v>0.13749394127847558</v>
      </c>
      <c r="H530" s="6">
        <v>0.37540115621643905</v>
      </c>
    </row>
    <row r="531" spans="1:8" ht="12.75" customHeight="1" x14ac:dyDescent="0.25">
      <c r="A531" s="5">
        <v>12</v>
      </c>
      <c r="B531" s="6">
        <v>0.41475276877473122</v>
      </c>
      <c r="C531" s="6">
        <v>0.37850921808029153</v>
      </c>
      <c r="D531" s="6">
        <v>0.31691793023367809</v>
      </c>
      <c r="E531" s="6">
        <v>0.26058338251541791</v>
      </c>
      <c r="F531" s="6">
        <v>0.2248480844225626</v>
      </c>
      <c r="G531" s="6">
        <v>0.15416060370605852</v>
      </c>
      <c r="H531" s="6">
        <v>0.42090632020698637</v>
      </c>
    </row>
    <row r="532" spans="1:8" ht="12.75" customHeight="1" x14ac:dyDescent="0.25">
      <c r="A532" s="5">
        <v>13</v>
      </c>
      <c r="B532" s="6">
        <v>0.46231159815602813</v>
      </c>
      <c r="C532" s="6">
        <v>0.42191207558286792</v>
      </c>
      <c r="D532" s="6">
        <v>0.35325824404613049</v>
      </c>
      <c r="E532" s="6">
        <v>0.29046393199375814</v>
      </c>
      <c r="F532" s="6">
        <v>0.25063094228112498</v>
      </c>
      <c r="G532" s="6">
        <v>0.17183787653206894</v>
      </c>
      <c r="H532" s="6">
        <v>0.46917076441400268</v>
      </c>
    </row>
    <row r="533" spans="1:8" ht="12.75" customHeight="1" x14ac:dyDescent="0.25">
      <c r="A533" s="5">
        <v>14</v>
      </c>
      <c r="B533" s="6">
        <v>0.51279890209720624</v>
      </c>
      <c r="C533" s="6">
        <v>0.46798750021285207</v>
      </c>
      <c r="D533" s="6">
        <v>0.39183624297157521</v>
      </c>
      <c r="E533" s="6">
        <v>0.32218440121194403</v>
      </c>
      <c r="F533" s="6">
        <v>0.27800140110258087</v>
      </c>
      <c r="G533" s="6">
        <v>0.19060364216651282</v>
      </c>
      <c r="H533" s="6">
        <v>0.52040713200193056</v>
      </c>
    </row>
    <row r="534" spans="1:8" ht="12.75" customHeight="1" x14ac:dyDescent="0.25">
      <c r="A534" s="5">
        <v>15</v>
      </c>
      <c r="B534" s="6">
        <v>0.56644966368701555</v>
      </c>
      <c r="C534" s="6">
        <v>0.51694994084649259</v>
      </c>
      <c r="D534" s="6">
        <v>0.43283148061334692</v>
      </c>
      <c r="E534" s="6">
        <v>0.35589242676871646</v>
      </c>
      <c r="F534" s="6">
        <v>0.3070868512296957</v>
      </c>
      <c r="G534" s="6">
        <v>0.21054524212353937</v>
      </c>
      <c r="H534" s="6">
        <v>0.57485389242689611</v>
      </c>
    </row>
    <row r="535" spans="1:8" ht="19.5" customHeight="1" x14ac:dyDescent="0.25">
      <c r="A535" s="5">
        <v>16</v>
      </c>
      <c r="B535" s="6">
        <v>0.62352709947440865</v>
      </c>
      <c r="C535" s="6">
        <v>0.56903961261345415</v>
      </c>
      <c r="D535" s="6">
        <v>0.47644508412520442</v>
      </c>
      <c r="E535" s="6">
        <v>0.39175338395225678</v>
      </c>
      <c r="F535" s="6">
        <v>0.33802998908616089</v>
      </c>
      <c r="G535" s="6">
        <v>0.23176051209020584</v>
      </c>
      <c r="H535" s="6">
        <v>0.63277816749586069</v>
      </c>
    </row>
    <row r="536" spans="1:8" ht="12.75" customHeight="1" x14ac:dyDescent="0.25">
      <c r="A536" s="5">
        <v>17</v>
      </c>
      <c r="B536" s="6">
        <v>0.68432568467667243</v>
      </c>
      <c r="C536" s="6">
        <v>0.62452525774436352</v>
      </c>
      <c r="D536" s="6">
        <v>0.52290206581181176</v>
      </c>
      <c r="E536" s="6">
        <v>0.429952287436281</v>
      </c>
      <c r="F536" s="6">
        <v>0.37099045721930063</v>
      </c>
      <c r="G536" s="6">
        <v>0.25435890637445452</v>
      </c>
      <c r="H536" s="6">
        <v>0.69447880145877716</v>
      </c>
    </row>
    <row r="537" spans="1:8" ht="12.75" customHeight="1" x14ac:dyDescent="0.25">
      <c r="A537" s="5">
        <v>18</v>
      </c>
      <c r="B537" s="6">
        <v>0.74917442464549233</v>
      </c>
      <c r="C537" s="6">
        <v>0.68370713115681547</v>
      </c>
      <c r="D537" s="6">
        <v>0.57245382289807456</v>
      </c>
      <c r="E537" s="6">
        <v>0.47069584669655939</v>
      </c>
      <c r="F537" s="6">
        <v>0.40614661784550143</v>
      </c>
      <c r="G537" s="6">
        <v>0.27846271388538235</v>
      </c>
      <c r="H537" s="6">
        <v>0.7602896810123283</v>
      </c>
    </row>
    <row r="538" spans="1:8" ht="12.75" customHeight="1" x14ac:dyDescent="0.25">
      <c r="A538" s="5">
        <v>19</v>
      </c>
      <c r="B538" s="6">
        <v>0.81844037410255477</v>
      </c>
      <c r="C538" s="6">
        <v>0.74692021215934812</v>
      </c>
      <c r="D538" s="6">
        <v>0.62538082662237171</v>
      </c>
      <c r="E538" s="6">
        <v>0.51421467709758506</v>
      </c>
      <c r="F538" s="6">
        <v>0.44369746071784788</v>
      </c>
      <c r="G538" s="6">
        <v>0.30420836620765485</v>
      </c>
      <c r="H538" s="6">
        <v>0.8305833067492796</v>
      </c>
    </row>
    <row r="539" spans="1:8" ht="12.75" customHeight="1" x14ac:dyDescent="0.25">
      <c r="A539" s="5">
        <v>20</v>
      </c>
      <c r="B539" s="6">
        <v>0.89253239986043253</v>
      </c>
      <c r="C539" s="6">
        <v>0.81453763836351445</v>
      </c>
      <c r="D539" s="6">
        <v>0.68199549738002618</v>
      </c>
      <c r="E539" s="6">
        <v>0.56076566395764804</v>
      </c>
      <c r="F539" s="6">
        <v>0.48386464299335519</v>
      </c>
      <c r="G539" s="6">
        <v>0.33174783617763837</v>
      </c>
      <c r="H539" s="6">
        <v>0.90577461170562512</v>
      </c>
    </row>
    <row r="540" spans="1:8" ht="19.5" customHeight="1" x14ac:dyDescent="0.25">
      <c r="A540" s="5">
        <v>21</v>
      </c>
      <c r="B540" s="6">
        <v>0.97190517505918717</v>
      </c>
      <c r="C540" s="6">
        <v>0.88697435088046261</v>
      </c>
      <c r="D540" s="6">
        <v>0.74264525677091497</v>
      </c>
      <c r="E540" s="6">
        <v>0.61063447207200983</v>
      </c>
      <c r="F540" s="6">
        <v>0.52689465461079665</v>
      </c>
      <c r="G540" s="6">
        <v>0.36125012251225064</v>
      </c>
      <c r="H540" s="6">
        <v>0.98632501485837598</v>
      </c>
    </row>
    <row r="541" spans="1:8" ht="12.75" customHeight="1" x14ac:dyDescent="0.25">
      <c r="A541" s="5">
        <v>22</v>
      </c>
      <c r="B541" s="6">
        <v>1.0570633829187548</v>
      </c>
      <c r="C541" s="6">
        <v>0.9646909307245648</v>
      </c>
      <c r="D541" s="6">
        <v>0.80771573974078725</v>
      </c>
      <c r="E541" s="6">
        <v>0.66413818687192228</v>
      </c>
      <c r="F541" s="6">
        <v>0.57306109725239363</v>
      </c>
      <c r="G541" s="6">
        <v>0.39290281231330976</v>
      </c>
      <c r="H541" s="6">
        <v>1.0727466872476457</v>
      </c>
    </row>
    <row r="542" spans="1:8" ht="12.75" customHeight="1" x14ac:dyDescent="0.25">
      <c r="A542" s="5">
        <v>23</v>
      </c>
      <c r="B542" s="6">
        <v>1.1485660950787904</v>
      </c>
      <c r="C542" s="6">
        <v>1.0481975945480255</v>
      </c>
      <c r="D542" s="6">
        <v>0.8776341401271075</v>
      </c>
      <c r="E542" s="6">
        <v>0.72162806527451195</v>
      </c>
      <c r="F542" s="6">
        <v>0.62266705795383459</v>
      </c>
      <c r="G542" s="6">
        <v>0.42691370846478149</v>
      </c>
      <c r="H542" s="6">
        <v>1.1656069952764945</v>
      </c>
    </row>
    <row r="543" spans="1:8" ht="12.75" customHeight="1" x14ac:dyDescent="0.25">
      <c r="A543" s="5">
        <v>24</v>
      </c>
      <c r="B543" s="6">
        <v>1.2470312731014968</v>
      </c>
      <c r="C543" s="6">
        <v>1.1380583027757603</v>
      </c>
      <c r="D543" s="6">
        <v>0.95287265031531931</v>
      </c>
      <c r="E543" s="6">
        <v>0.78349236391425348</v>
      </c>
      <c r="F543" s="6">
        <v>0.6760475494840964</v>
      </c>
      <c r="G543" s="6">
        <v>0.46351250280881506</v>
      </c>
      <c r="H543" s="6">
        <v>1.2655330690010884</v>
      </c>
    </row>
    <row r="544" spans="1:8" ht="12.75" customHeight="1" x14ac:dyDescent="0.25">
      <c r="A544" s="5">
        <v>25</v>
      </c>
      <c r="B544" s="6">
        <v>1.3531403208393102</v>
      </c>
      <c r="C544" s="6">
        <v>1.2348949141602608</v>
      </c>
      <c r="D544" s="6">
        <v>1.0339519397616039</v>
      </c>
      <c r="E544" s="6">
        <v>0.85015919933211981</v>
      </c>
      <c r="F544" s="6">
        <v>0.73357197830040655</v>
      </c>
      <c r="G544" s="6">
        <v>0.50295246822787876</v>
      </c>
      <c r="H544" s="6">
        <v>1.373216422040374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11D20-00EB-460A-BBA8-24E9994FCD88}">
  <dimension ref="A1:P544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11.109375" style="1" customWidth="1"/>
    <col min="2" max="2" width="18.109375" style="1" customWidth="1"/>
    <col min="3" max="3" width="16.88671875" style="1" customWidth="1"/>
    <col min="4" max="4" width="18.109375" style="1" customWidth="1"/>
    <col min="5" max="5" width="20.6640625" style="1" customWidth="1"/>
    <col min="6" max="6" width="18.109375" style="1" customWidth="1"/>
    <col min="7" max="7" width="20.44140625" style="1" customWidth="1"/>
    <col min="8" max="8" width="17.5546875" style="1" customWidth="1"/>
    <col min="9" max="13" width="9.109375" style="1"/>
    <col min="14" max="14" width="9.6640625" style="1" bestFit="1" customWidth="1"/>
    <col min="15" max="16384" width="9.109375" style="1"/>
  </cols>
  <sheetData>
    <row r="1" spans="1:16" ht="18" customHeight="1" x14ac:dyDescent="0.25">
      <c r="A1" s="49" t="s">
        <v>56</v>
      </c>
      <c r="B1" s="12"/>
      <c r="C1" s="12"/>
      <c r="D1" s="12"/>
      <c r="E1" s="12"/>
      <c r="F1" s="12"/>
      <c r="G1" s="12"/>
      <c r="N1" s="24"/>
    </row>
    <row r="2" spans="1:16" ht="18" customHeight="1" x14ac:dyDescent="0.25">
      <c r="A2" s="49" t="s">
        <v>9</v>
      </c>
      <c r="D2" s="12"/>
      <c r="E2" s="12"/>
      <c r="F2" s="13"/>
      <c r="G2" s="13"/>
      <c r="H2" s="14"/>
    </row>
    <row r="3" spans="1:16" ht="18" customHeight="1" x14ac:dyDescent="0.25">
      <c r="A3" s="50" t="s">
        <v>0</v>
      </c>
      <c r="B3" s="12"/>
      <c r="C3" s="20">
        <v>0.45</v>
      </c>
      <c r="D3" s="12"/>
      <c r="E3" s="12"/>
      <c r="H3" s="14" t="s">
        <v>49</v>
      </c>
    </row>
    <row r="4" spans="1:16" ht="18" customHeight="1" x14ac:dyDescent="0.25">
      <c r="A4" s="50" t="s">
        <v>29</v>
      </c>
      <c r="B4" s="12"/>
      <c r="H4" s="25" t="s">
        <v>49</v>
      </c>
    </row>
    <row r="5" spans="1:16" ht="14.25" customHeight="1" x14ac:dyDescent="0.25">
      <c r="A5" s="49"/>
      <c r="B5" s="15"/>
      <c r="C5" s="8"/>
      <c r="D5" s="15"/>
      <c r="E5" s="15"/>
      <c r="H5" s="25"/>
    </row>
    <row r="6" spans="1:16" ht="14.25" customHeight="1" x14ac:dyDescent="0.25">
      <c r="A6" s="2"/>
      <c r="B6" s="9"/>
      <c r="C6" s="10"/>
      <c r="D6" s="10"/>
      <c r="E6" s="10"/>
      <c r="F6" s="3"/>
      <c r="G6" s="3"/>
    </row>
    <row r="7" spans="1:16" s="2" customFormat="1" ht="14.25" customHeight="1" x14ac:dyDescent="0.25">
      <c r="D7" s="5"/>
      <c r="E7" s="5"/>
      <c r="F7" s="5"/>
      <c r="G7" s="5"/>
      <c r="H7" s="1"/>
      <c r="M7" s="1"/>
    </row>
    <row r="8" spans="1:16" s="2" customFormat="1" ht="14.25" customHeight="1" x14ac:dyDescent="0.25">
      <c r="A8" s="3"/>
      <c r="B8" s="3"/>
      <c r="D8" s="5"/>
      <c r="E8" s="5"/>
      <c r="F8" s="5"/>
      <c r="G8" s="5"/>
      <c r="H8" s="3"/>
      <c r="M8" s="1"/>
    </row>
    <row r="9" spans="1:16" s="2" customFormat="1" ht="39.6" x14ac:dyDescent="0.25">
      <c r="A9" s="47" t="s">
        <v>51</v>
      </c>
      <c r="B9" s="47" t="s">
        <v>3</v>
      </c>
      <c r="C9" s="47" t="s">
        <v>8</v>
      </c>
      <c r="D9" s="46" t="s">
        <v>44</v>
      </c>
      <c r="E9" s="46" t="s">
        <v>53</v>
      </c>
      <c r="F9" s="47" t="s">
        <v>50</v>
      </c>
      <c r="G9" s="47" t="s">
        <v>54</v>
      </c>
      <c r="H9" s="47" t="s">
        <v>52</v>
      </c>
      <c r="M9" s="1"/>
    </row>
    <row r="10" spans="1:16" ht="19.5" customHeight="1" x14ac:dyDescent="0.25">
      <c r="A10" s="5">
        <v>1</v>
      </c>
      <c r="B10" s="6">
        <v>5.9986431014581273E-2</v>
      </c>
      <c r="C10" s="6">
        <v>5.4744461781010369E-2</v>
      </c>
      <c r="D10" s="6">
        <v>4.5836404215958165E-2</v>
      </c>
      <c r="E10" s="6">
        <v>3.7688638330217954E-2</v>
      </c>
      <c r="F10" s="6">
        <v>3.2520178574867033E-2</v>
      </c>
      <c r="G10" s="6">
        <v>2.2296522448057222E-2</v>
      </c>
      <c r="H10" s="6">
        <v>6.0876430108682891E-2</v>
      </c>
    </row>
    <row r="11" spans="1:16" ht="12.75" customHeight="1" x14ac:dyDescent="0.25">
      <c r="A11" s="5">
        <v>2</v>
      </c>
      <c r="B11" s="6">
        <v>0.10897193231994781</v>
      </c>
      <c r="C11" s="6">
        <v>9.9449320174459677E-2</v>
      </c>
      <c r="D11" s="6">
        <v>8.3266856412861551E-2</v>
      </c>
      <c r="E11" s="6">
        <v>6.8465545889089277E-2</v>
      </c>
      <c r="F11" s="6">
        <v>5.9076471774618791E-2</v>
      </c>
      <c r="G11" s="6">
        <v>4.0504078907266337E-2</v>
      </c>
      <c r="H11" s="6">
        <v>0.11058871330536235</v>
      </c>
    </row>
    <row r="12" spans="1:16" s="18" customFormat="1" ht="12.75" customHeight="1" x14ac:dyDescent="0.25">
      <c r="A12" s="17">
        <v>3</v>
      </c>
      <c r="B12" s="6">
        <v>0.15457611575351016</v>
      </c>
      <c r="C12" s="6">
        <v>0.14106834025628423</v>
      </c>
      <c r="D12" s="6">
        <v>0.11811360009213388</v>
      </c>
      <c r="E12" s="6">
        <v>9.7118018568363357E-2</v>
      </c>
      <c r="F12" s="6">
        <v>8.3799666069340958E-2</v>
      </c>
      <c r="G12" s="6">
        <v>5.7454823975006397E-2</v>
      </c>
      <c r="H12" s="6">
        <v>0.15686951112082134</v>
      </c>
      <c r="I12" s="1"/>
      <c r="J12" s="1"/>
      <c r="K12" s="1"/>
      <c r="L12" s="1"/>
      <c r="M12" s="1"/>
      <c r="N12" s="1"/>
      <c r="O12" s="1"/>
      <c r="P12" s="1"/>
    </row>
    <row r="13" spans="1:16" ht="12.75" customHeight="1" x14ac:dyDescent="0.25">
      <c r="A13" s="5">
        <v>4</v>
      </c>
      <c r="B13" s="6">
        <v>0.2029539584840056</v>
      </c>
      <c r="C13" s="6">
        <v>0.18521864087616227</v>
      </c>
      <c r="D13" s="6">
        <v>0.15507973254885615</v>
      </c>
      <c r="E13" s="6">
        <v>0.12751314271606615</v>
      </c>
      <c r="F13" s="6">
        <v>0.1100265320130762</v>
      </c>
      <c r="G13" s="6">
        <v>7.5436518137922626E-2</v>
      </c>
      <c r="H13" s="6">
        <v>0.20596512011072743</v>
      </c>
    </row>
    <row r="14" spans="1:16" ht="12.75" customHeight="1" x14ac:dyDescent="0.25">
      <c r="A14" s="5">
        <v>5</v>
      </c>
      <c r="B14" s="6">
        <v>0.25422779026663983</v>
      </c>
      <c r="C14" s="6">
        <v>0.23201186189156275</v>
      </c>
      <c r="D14" s="6">
        <v>0.19425872752387952</v>
      </c>
      <c r="E14" s="6">
        <v>0.15972777641198324</v>
      </c>
      <c r="F14" s="6">
        <v>0.1378233876950494</v>
      </c>
      <c r="G14" s="6">
        <v>9.4494630481054401E-2</v>
      </c>
      <c r="H14" s="6">
        <v>0.25799968499692916</v>
      </c>
    </row>
    <row r="15" spans="1:16" s="18" customFormat="1" ht="19.5" customHeight="1" x14ac:dyDescent="0.25">
      <c r="A15" s="17">
        <v>6</v>
      </c>
      <c r="B15" s="6">
        <v>0.30853586786989468</v>
      </c>
      <c r="C15" s="6">
        <v>0.28157417837658327</v>
      </c>
      <c r="D15" s="6">
        <v>0.23575622879394717</v>
      </c>
      <c r="E15" s="6">
        <v>0.19384878445630169</v>
      </c>
      <c r="F15" s="6">
        <v>0.16726518564576073</v>
      </c>
      <c r="G15" s="6">
        <v>0.11468055004505495</v>
      </c>
      <c r="H15" s="6">
        <v>0.31311351381844788</v>
      </c>
      <c r="I15" s="1"/>
      <c r="J15" s="1"/>
      <c r="K15" s="1"/>
      <c r="L15" s="1"/>
      <c r="M15" s="1"/>
      <c r="N15" s="1"/>
      <c r="O15" s="1"/>
      <c r="P15" s="1"/>
    </row>
    <row r="16" spans="1:16" ht="12.75" customHeight="1" x14ac:dyDescent="0.25">
      <c r="A16" s="5">
        <v>7</v>
      </c>
      <c r="B16" s="6">
        <v>0.36603434243729155</v>
      </c>
      <c r="C16" s="6">
        <v>0.33404809606400354</v>
      </c>
      <c r="D16" s="6">
        <v>0.279691553458146</v>
      </c>
      <c r="E16" s="6">
        <v>0.22997427443557883</v>
      </c>
      <c r="F16" s="6">
        <v>0.19843657939411824</v>
      </c>
      <c r="G16" s="6">
        <v>0.13605231708032636</v>
      </c>
      <c r="H16" s="6">
        <v>0.37146507448234495</v>
      </c>
    </row>
    <row r="17" spans="1:8" ht="12.75" customHeight="1" x14ac:dyDescent="0.25">
      <c r="A17" s="5">
        <v>8</v>
      </c>
      <c r="B17" s="6">
        <v>0.42689944904970833</v>
      </c>
      <c r="C17" s="6">
        <v>0.389594449570693</v>
      </c>
      <c r="D17" s="6">
        <v>0.3261993650106616</v>
      </c>
      <c r="E17" s="6">
        <v>0.2682149723942211</v>
      </c>
      <c r="F17" s="6">
        <v>0.2314331104851742</v>
      </c>
      <c r="G17" s="6">
        <v>0.15867543689149285</v>
      </c>
      <c r="H17" s="6">
        <v>0.4332332168118605</v>
      </c>
    </row>
    <row r="18" spans="1:8" ht="12.75" customHeight="1" x14ac:dyDescent="0.25">
      <c r="A18" s="5">
        <v>9</v>
      </c>
      <c r="B18" s="6">
        <v>0.49132993928799745</v>
      </c>
      <c r="C18" s="6">
        <v>0.44839462238851585</v>
      </c>
      <c r="D18" s="6">
        <v>0.37543153209319235</v>
      </c>
      <c r="E18" s="6">
        <v>0.30869575117966441</v>
      </c>
      <c r="F18" s="6">
        <v>0.26636252723453996</v>
      </c>
      <c r="G18" s="6">
        <v>0.18262378400332802</v>
      </c>
      <c r="H18" s="6">
        <v>0.49861964120016872</v>
      </c>
    </row>
    <row r="19" spans="1:8" ht="12.75" customHeight="1" x14ac:dyDescent="0.25">
      <c r="A19" s="5">
        <v>10</v>
      </c>
      <c r="B19" s="6">
        <v>0.55954977857281096</v>
      </c>
      <c r="C19" s="6">
        <v>0.51065300851464379</v>
      </c>
      <c r="D19" s="6">
        <v>0.42755918956703542</v>
      </c>
      <c r="E19" s="6">
        <v>0.35155732514338223</v>
      </c>
      <c r="F19" s="6">
        <v>0.30334624702529722</v>
      </c>
      <c r="G19" s="6">
        <v>0.20798060474245428</v>
      </c>
      <c r="H19" s="6">
        <v>0.56785163596975308</v>
      </c>
    </row>
    <row r="20" spans="1:8" ht="19.5" customHeight="1" x14ac:dyDescent="0.25">
      <c r="A20" s="5">
        <v>11</v>
      </c>
      <c r="B20" s="6">
        <v>0.63181113081744011</v>
      </c>
      <c r="C20" s="6">
        <v>0.57659973628777372</v>
      </c>
      <c r="D20" s="6">
        <v>0.4827750191247473</v>
      </c>
      <c r="E20" s="6">
        <v>0.39695812535665553</v>
      </c>
      <c r="F20" s="6">
        <v>0.34252097436464313</v>
      </c>
      <c r="G20" s="6">
        <v>0.23483962661121158</v>
      </c>
      <c r="H20" s="6">
        <v>0.64118510630756642</v>
      </c>
    </row>
    <row r="21" spans="1:8" ht="12.75" customHeight="1" x14ac:dyDescent="0.25">
      <c r="A21" s="5">
        <v>12</v>
      </c>
      <c r="B21" s="6">
        <v>0.70839765337552307</v>
      </c>
      <c r="C21" s="6">
        <v>0.64649367540381009</v>
      </c>
      <c r="D21" s="6">
        <v>0.54129576700210613</v>
      </c>
      <c r="E21" s="6">
        <v>0.4450763697802827</v>
      </c>
      <c r="F21" s="6">
        <v>0.3840404871593206</v>
      </c>
      <c r="G21" s="6">
        <v>0.26330628299588399</v>
      </c>
      <c r="H21" s="6">
        <v>0.7189079180988015</v>
      </c>
    </row>
    <row r="22" spans="1:8" ht="12.75" customHeight="1" x14ac:dyDescent="0.25">
      <c r="A22" s="5">
        <v>13</v>
      </c>
      <c r="B22" s="6">
        <v>0.78962812527936754</v>
      </c>
      <c r="C22" s="6">
        <v>0.72062574809725832</v>
      </c>
      <c r="D22" s="6">
        <v>0.60336501636172546</v>
      </c>
      <c r="E22" s="6">
        <v>0.4961123428361352</v>
      </c>
      <c r="F22" s="6">
        <v>0.42807760367641479</v>
      </c>
      <c r="G22" s="6">
        <v>0.29349906175663582</v>
      </c>
      <c r="H22" s="6">
        <v>0.80134357999620132</v>
      </c>
    </row>
    <row r="23" spans="1:8" ht="12.75" customHeight="1" x14ac:dyDescent="0.25">
      <c r="A23" s="5">
        <v>14</v>
      </c>
      <c r="B23" s="6">
        <v>0.87586043119704771</v>
      </c>
      <c r="C23" s="6">
        <v>0.79932256495657994</v>
      </c>
      <c r="D23" s="6">
        <v>0.66925623148596192</v>
      </c>
      <c r="E23" s="6">
        <v>0.55029089847186163</v>
      </c>
      <c r="F23" s="6">
        <v>0.47482634234839649</v>
      </c>
      <c r="G23" s="6">
        <v>0.32555098603554367</v>
      </c>
      <c r="H23" s="6">
        <v>0.8888552864858269</v>
      </c>
    </row>
    <row r="24" spans="1:8" ht="12.75" customHeight="1" x14ac:dyDescent="0.25">
      <c r="A24" s="5">
        <v>15</v>
      </c>
      <c r="B24" s="6">
        <v>0.96749592220126346</v>
      </c>
      <c r="C24" s="6">
        <v>0.88295040462327079</v>
      </c>
      <c r="D24" s="6">
        <v>0.73927608989654259</v>
      </c>
      <c r="E24" s="6">
        <v>0.60786419997116814</v>
      </c>
      <c r="F24" s="6">
        <v>0.52450428585746034</v>
      </c>
      <c r="G24" s="6">
        <v>0.35961123512283483</v>
      </c>
      <c r="H24" s="6">
        <v>0.98185034335522137</v>
      </c>
    </row>
    <row r="25" spans="1:8" ht="19.5" customHeight="1" x14ac:dyDescent="0.25">
      <c r="A25" s="5">
        <v>16</v>
      </c>
      <c r="B25" s="6">
        <v>1.0649841721095903</v>
      </c>
      <c r="C25" s="6">
        <v>0.97191955449495915</v>
      </c>
      <c r="D25" s="6">
        <v>0.81376811673538241</v>
      </c>
      <c r="E25" s="6">
        <v>0.66911470829608777</v>
      </c>
      <c r="F25" s="6">
        <v>0.57735515966922979</v>
      </c>
      <c r="G25" s="6">
        <v>0.39584691235414826</v>
      </c>
      <c r="H25" s="6">
        <v>1.0807849946019252</v>
      </c>
    </row>
    <row r="26" spans="1:8" ht="12.75" customHeight="1" x14ac:dyDescent="0.25">
      <c r="A26" s="5">
        <v>17</v>
      </c>
      <c r="B26" s="6">
        <v>1.1688281445394122</v>
      </c>
      <c r="C26" s="6">
        <v>1.0666890262525108</v>
      </c>
      <c r="D26" s="6">
        <v>0.89311663297778288</v>
      </c>
      <c r="E26" s="6">
        <v>0.73435842847556221</v>
      </c>
      <c r="F26" s="6">
        <v>0.63365163322539964</v>
      </c>
      <c r="G26" s="6">
        <v>0.43444496566747426</v>
      </c>
      <c r="H26" s="6">
        <v>1.1861696661503192</v>
      </c>
    </row>
    <row r="27" spans="1:8" ht="12.75" customHeight="1" x14ac:dyDescent="0.25">
      <c r="A27" s="5">
        <v>18</v>
      </c>
      <c r="B27" s="6">
        <v>1.2795897805713647</v>
      </c>
      <c r="C27" s="6">
        <v>1.1677716552403814</v>
      </c>
      <c r="D27" s="6">
        <v>0.97775102503800282</v>
      </c>
      <c r="E27" s="6">
        <v>0.80394842025648316</v>
      </c>
      <c r="F27" s="6">
        <v>0.69369834915900741</v>
      </c>
      <c r="G27" s="6">
        <v>0.47561426449723249</v>
      </c>
      <c r="H27" s="6">
        <v>1.298574636417404</v>
      </c>
    </row>
    <row r="28" spans="1:8" ht="12.75" customHeight="1" x14ac:dyDescent="0.25">
      <c r="A28" s="5">
        <v>19</v>
      </c>
      <c r="B28" s="6">
        <v>1.3978960096031023</v>
      </c>
      <c r="C28" s="6">
        <v>1.2757395860564205</v>
      </c>
      <c r="D28" s="6">
        <v>1.068150337740009</v>
      </c>
      <c r="E28" s="6">
        <v>0.87827857463931791</v>
      </c>
      <c r="F28" s="6">
        <v>0.75783518193200605</v>
      </c>
      <c r="G28" s="6">
        <v>0.51958783396513342</v>
      </c>
      <c r="H28" s="6">
        <v>1.4186361363476425</v>
      </c>
    </row>
    <row r="29" spans="1:8" ht="12.75" customHeight="1" x14ac:dyDescent="0.25">
      <c r="A29" s="5">
        <v>20</v>
      </c>
      <c r="B29" s="6">
        <v>1.5244451760758813</v>
      </c>
      <c r="C29" s="6">
        <v>1.3912301376730649</v>
      </c>
      <c r="D29" s="6">
        <v>1.1648481850619958</v>
      </c>
      <c r="E29" s="6">
        <v>0.95778765170082458</v>
      </c>
      <c r="F29" s="6">
        <v>0.82644072192812612</v>
      </c>
      <c r="G29" s="6">
        <v>0.56662524364795619</v>
      </c>
      <c r="H29" s="6">
        <v>1.5470628714907881</v>
      </c>
    </row>
    <row r="30" spans="1:8" ht="19.5" customHeight="1" x14ac:dyDescent="0.25">
      <c r="A30" s="5">
        <v>21</v>
      </c>
      <c r="B30" s="6">
        <v>1.6600138616299498</v>
      </c>
      <c r="C30" s="6">
        <v>1.5149520294324279</v>
      </c>
      <c r="D30" s="6">
        <v>1.2684379630331497</v>
      </c>
      <c r="E30" s="6">
        <v>1.0429635668591772</v>
      </c>
      <c r="F30" s="6">
        <v>0.89993597391780777</v>
      </c>
      <c r="G30" s="6">
        <v>0.61701514332335361</v>
      </c>
      <c r="H30" s="6">
        <v>1.6846429453753664</v>
      </c>
    </row>
    <row r="31" spans="1:8" ht="12.75" customHeight="1" x14ac:dyDescent="0.25">
      <c r="A31" s="5">
        <v>22</v>
      </c>
      <c r="B31" s="6">
        <v>1.8054640651128546</v>
      </c>
      <c r="C31" s="6">
        <v>1.6476919336230029</v>
      </c>
      <c r="D31" s="6">
        <v>1.3795783360704323</v>
      </c>
      <c r="E31" s="6">
        <v>1.1343479019730851</v>
      </c>
      <c r="F31" s="6">
        <v>0.97878824952435362</v>
      </c>
      <c r="G31" s="6">
        <v>0.67107793172699737</v>
      </c>
      <c r="H31" s="6">
        <v>1.8322511460444217</v>
      </c>
    </row>
    <row r="32" spans="1:8" ht="12.75" customHeight="1" x14ac:dyDescent="0.25">
      <c r="A32" s="5">
        <v>23</v>
      </c>
      <c r="B32" s="6">
        <v>1.9617506807830964</v>
      </c>
      <c r="C32" s="6">
        <v>1.7903213001936411</v>
      </c>
      <c r="D32" s="6">
        <v>1.4989989511702706</v>
      </c>
      <c r="E32" s="6">
        <v>1.2325406037928972</v>
      </c>
      <c r="F32" s="6">
        <v>1.0635152213494061</v>
      </c>
      <c r="G32" s="6">
        <v>0.72916853614677701</v>
      </c>
      <c r="H32" s="6">
        <v>1.9908565352108383</v>
      </c>
    </row>
    <row r="33" spans="1:16" ht="12.75" customHeight="1" x14ac:dyDescent="0.25">
      <c r="A33" s="5">
        <v>24</v>
      </c>
      <c r="B33" s="6">
        <v>2.129929186876141</v>
      </c>
      <c r="C33" s="6">
        <v>1.943803373447176</v>
      </c>
      <c r="D33" s="6">
        <v>1.6275063128408287</v>
      </c>
      <c r="E33" s="6">
        <v>1.3382048145794398</v>
      </c>
      <c r="F33" s="6">
        <v>1.1546890911412384</v>
      </c>
      <c r="G33" s="6">
        <v>0.79167927020716489</v>
      </c>
      <c r="H33" s="6">
        <v>2.1615302508960954</v>
      </c>
    </row>
    <row r="34" spans="1:16" ht="12.75" customHeight="1" x14ac:dyDescent="0.25">
      <c r="A34" s="5">
        <v>25</v>
      </c>
      <c r="B34" s="6">
        <v>2.3111634210475946</v>
      </c>
      <c r="C34" s="6">
        <v>2.1092002880193754</v>
      </c>
      <c r="D34" s="6">
        <v>1.7659897244182416</v>
      </c>
      <c r="E34" s="6">
        <v>1.4520717573065645</v>
      </c>
      <c r="F34" s="6">
        <v>1.2529408050613797</v>
      </c>
      <c r="G34" s="6">
        <v>0.85904272394519476</v>
      </c>
      <c r="H34" s="6">
        <v>2.3454533982351546</v>
      </c>
    </row>
    <row r="35" spans="1:16" ht="18" customHeight="1" x14ac:dyDescent="0.25">
      <c r="A35" s="49" t="s">
        <v>56</v>
      </c>
      <c r="B35" s="12"/>
      <c r="C35" s="12"/>
      <c r="D35" s="12"/>
      <c r="E35" s="12"/>
      <c r="F35" s="12"/>
      <c r="G35" s="12"/>
    </row>
    <row r="36" spans="1:16" ht="18" customHeight="1" x14ac:dyDescent="0.25">
      <c r="A36" s="49" t="s">
        <v>9</v>
      </c>
      <c r="D36" s="12"/>
      <c r="E36" s="12"/>
      <c r="F36" s="13"/>
      <c r="G36" s="13"/>
      <c r="H36" s="14"/>
    </row>
    <row r="37" spans="1:16" ht="18" customHeight="1" x14ac:dyDescent="0.25">
      <c r="A37" s="50" t="s">
        <v>0</v>
      </c>
      <c r="B37" s="12"/>
      <c r="C37" s="20">
        <v>0.45</v>
      </c>
      <c r="D37" s="12"/>
      <c r="E37" s="12"/>
      <c r="H37" s="14" t="s">
        <v>49</v>
      </c>
    </row>
    <row r="38" spans="1:16" ht="18" customHeight="1" x14ac:dyDescent="0.25">
      <c r="A38" s="50" t="s">
        <v>30</v>
      </c>
      <c r="B38" s="12"/>
      <c r="H38" s="25" t="s">
        <v>49</v>
      </c>
    </row>
    <row r="39" spans="1:16" ht="14.25" customHeight="1" x14ac:dyDescent="0.25">
      <c r="A39" s="49"/>
      <c r="B39" s="15"/>
      <c r="C39" s="8"/>
      <c r="D39" s="15"/>
      <c r="E39" s="15"/>
      <c r="H39" s="25"/>
    </row>
    <row r="40" spans="1:16" ht="14.25" customHeight="1" x14ac:dyDescent="0.25">
      <c r="A40" s="2"/>
      <c r="B40" s="9"/>
      <c r="C40" s="10"/>
      <c r="D40" s="10"/>
      <c r="E40" s="10"/>
      <c r="F40" s="3"/>
      <c r="G40" s="3"/>
    </row>
    <row r="41" spans="1:16" s="2" customFormat="1" ht="14.25" customHeight="1" x14ac:dyDescent="0.25">
      <c r="D41" s="5"/>
      <c r="E41" s="5"/>
      <c r="F41" s="5"/>
      <c r="G41" s="5"/>
      <c r="H41" s="1"/>
      <c r="M41" s="1"/>
    </row>
    <row r="42" spans="1:16" s="2" customFormat="1" ht="14.25" customHeight="1" x14ac:dyDescent="0.25">
      <c r="A42" s="3"/>
      <c r="B42" s="3"/>
      <c r="D42" s="5"/>
      <c r="E42" s="5"/>
      <c r="F42" s="5"/>
      <c r="G42" s="5"/>
      <c r="H42" s="3"/>
      <c r="M42" s="1"/>
    </row>
    <row r="43" spans="1:16" s="2" customFormat="1" ht="39" customHeight="1" x14ac:dyDescent="0.25">
      <c r="A43" s="47" t="s">
        <v>51</v>
      </c>
      <c r="B43" s="47" t="s">
        <v>3</v>
      </c>
      <c r="C43" s="47" t="s">
        <v>8</v>
      </c>
      <c r="D43" s="47" t="s">
        <v>44</v>
      </c>
      <c r="E43" s="47" t="s">
        <v>53</v>
      </c>
      <c r="F43" s="47" t="s">
        <v>50</v>
      </c>
      <c r="G43" s="47" t="s">
        <v>54</v>
      </c>
      <c r="H43" s="47" t="s">
        <v>52</v>
      </c>
      <c r="M43" s="1"/>
    </row>
    <row r="44" spans="1:16" ht="19.5" customHeight="1" x14ac:dyDescent="0.25">
      <c r="A44" s="5">
        <v>1</v>
      </c>
      <c r="B44" s="6">
        <v>5.8064989894165156E-2</v>
      </c>
      <c r="C44" s="6">
        <v>5.2990927553319564E-2</v>
      </c>
      <c r="D44" s="6">
        <v>4.4368206318817924E-2</v>
      </c>
      <c r="E44" s="6">
        <v>3.6481423661244419E-2</v>
      </c>
      <c r="F44" s="6">
        <v>3.1478516197223069E-2</v>
      </c>
      <c r="G44" s="6">
        <v>2.1582336683887253E-2</v>
      </c>
      <c r="H44" s="6">
        <v>5.8926481193626951E-2</v>
      </c>
    </row>
    <row r="45" spans="1:16" ht="12.75" customHeight="1" x14ac:dyDescent="0.25">
      <c r="A45" s="5">
        <v>2</v>
      </c>
      <c r="B45" s="6">
        <v>0.10548142374676979</v>
      </c>
      <c r="C45" s="6">
        <v>9.6263832890940773E-2</v>
      </c>
      <c r="D45" s="6">
        <v>8.0599713874567089E-2</v>
      </c>
      <c r="E45" s="6">
        <v>6.627250801405625E-2</v>
      </c>
      <c r="F45" s="6">
        <v>5.7184177797514835E-2</v>
      </c>
      <c r="G45" s="6">
        <v>3.9206682122015314E-2</v>
      </c>
      <c r="H45" s="6">
        <v>0.10704641719597756</v>
      </c>
    </row>
    <row r="46" spans="1:16" s="18" customFormat="1" ht="12.75" customHeight="1" x14ac:dyDescent="0.25">
      <c r="A46" s="17">
        <v>3</v>
      </c>
      <c r="B46" s="6">
        <v>0.14962484760803907</v>
      </c>
      <c r="C46" s="6">
        <v>0.13654974321403998</v>
      </c>
      <c r="D46" s="6">
        <v>0.11433027235852955</v>
      </c>
      <c r="E46" s="6">
        <v>9.4007205818639528E-2</v>
      </c>
      <c r="F46" s="6">
        <v>8.1115456965058175E-2</v>
      </c>
      <c r="G46" s="6">
        <v>5.5614473424312486E-2</v>
      </c>
      <c r="H46" s="6">
        <v>0.15184478262624143</v>
      </c>
      <c r="I46" s="1"/>
      <c r="J46" s="1"/>
      <c r="K46" s="1"/>
      <c r="L46" s="1"/>
      <c r="M46" s="1"/>
      <c r="N46" s="1"/>
      <c r="O46" s="1"/>
      <c r="P46" s="1"/>
    </row>
    <row r="47" spans="1:16" ht="12.75" customHeight="1" x14ac:dyDescent="0.25">
      <c r="A47" s="5">
        <v>4</v>
      </c>
      <c r="B47" s="6">
        <v>0.1964530869571165</v>
      </c>
      <c r="C47" s="6">
        <v>0.17928585396372648</v>
      </c>
      <c r="D47" s="6">
        <v>0.15011233292159593</v>
      </c>
      <c r="E47" s="6">
        <v>0.12342873576495782</v>
      </c>
      <c r="F47" s="6">
        <v>0.10650224328025738</v>
      </c>
      <c r="G47" s="6">
        <v>7.3020191220657185E-2</v>
      </c>
      <c r="H47" s="6">
        <v>0.19936779727523493</v>
      </c>
    </row>
    <row r="48" spans="1:16" ht="12.75" customHeight="1" x14ac:dyDescent="0.25">
      <c r="A48" s="5">
        <v>5</v>
      </c>
      <c r="B48" s="6">
        <v>0.24608455317270264</v>
      </c>
      <c r="C48" s="6">
        <v>0.22458022903188504</v>
      </c>
      <c r="D48" s="6">
        <v>0.18803637522268393</v>
      </c>
      <c r="E48" s="6">
        <v>0.15461149407146504</v>
      </c>
      <c r="F48" s="6">
        <v>0.13340873058021044</v>
      </c>
      <c r="G48" s="6">
        <v>9.1467848163888574E-2</v>
      </c>
      <c r="H48" s="6">
        <v>0.24973562935262858</v>
      </c>
    </row>
    <row r="49" spans="1:16" s="18" customFormat="1" ht="19.5" customHeight="1" x14ac:dyDescent="0.25">
      <c r="A49" s="17">
        <v>6</v>
      </c>
      <c r="B49" s="6">
        <v>0.2986530744844309</v>
      </c>
      <c r="C49" s="6">
        <v>0.27255500194568955</v>
      </c>
      <c r="D49" s="6">
        <v>0.22820465913498875</v>
      </c>
      <c r="E49" s="6">
        <v>0.18763956314912847</v>
      </c>
      <c r="F49" s="6">
        <v>0.16190747057123536</v>
      </c>
      <c r="G49" s="6">
        <v>0.11100718723880726</v>
      </c>
      <c r="H49" s="6">
        <v>0.30308409265380981</v>
      </c>
      <c r="I49" s="1"/>
      <c r="J49" s="1"/>
      <c r="K49" s="1"/>
      <c r="L49" s="1"/>
      <c r="M49" s="1"/>
      <c r="N49" s="1"/>
      <c r="O49" s="1"/>
      <c r="P49" s="1"/>
    </row>
    <row r="50" spans="1:16" ht="12.75" customHeight="1" x14ac:dyDescent="0.25">
      <c r="A50" s="5">
        <v>7</v>
      </c>
      <c r="B50" s="6">
        <v>0.35430980031754911</v>
      </c>
      <c r="C50" s="6">
        <v>0.32334811379938</v>
      </c>
      <c r="D50" s="6">
        <v>0.27073267988027122</v>
      </c>
      <c r="E50" s="6">
        <v>0.22260790807464353</v>
      </c>
      <c r="F50" s="6">
        <v>0.19208040522283118</v>
      </c>
      <c r="G50" s="6">
        <v>0.13169438959331711</v>
      </c>
      <c r="H50" s="6">
        <v>0.3595665791587056</v>
      </c>
    </row>
    <row r="51" spans="1:16" ht="12.75" customHeight="1" x14ac:dyDescent="0.25">
      <c r="A51" s="5">
        <v>8</v>
      </c>
      <c r="B51" s="6">
        <v>0.4132253207207916</v>
      </c>
      <c r="C51" s="6">
        <v>0.37711524747398806</v>
      </c>
      <c r="D51" s="6">
        <v>0.31575078751098073</v>
      </c>
      <c r="E51" s="6">
        <v>0.2596237081974187</v>
      </c>
      <c r="F51" s="6">
        <v>0.22402001576373748</v>
      </c>
      <c r="G51" s="6">
        <v>0.15359286231443234</v>
      </c>
      <c r="H51" s="6">
        <v>0.41935620990491324</v>
      </c>
    </row>
    <row r="52" spans="1:16" ht="12.75" customHeight="1" x14ac:dyDescent="0.25">
      <c r="A52" s="5">
        <v>9</v>
      </c>
      <c r="B52" s="6">
        <v>0.47559202101094528</v>
      </c>
      <c r="C52" s="6">
        <v>0.4340319765191305</v>
      </c>
      <c r="D52" s="6">
        <v>0.36340598612448272</v>
      </c>
      <c r="E52" s="6">
        <v>0.29880783652993032</v>
      </c>
      <c r="F52" s="6">
        <v>0.25783059919498064</v>
      </c>
      <c r="G52" s="6">
        <v>0.17677411363262893</v>
      </c>
      <c r="H52" s="6">
        <v>0.4826482245673599</v>
      </c>
    </row>
    <row r="53" spans="1:16" ht="12.75" customHeight="1" x14ac:dyDescent="0.25">
      <c r="A53" s="5">
        <v>10</v>
      </c>
      <c r="B53" s="6">
        <v>0.54162669271347408</v>
      </c>
      <c r="C53" s="6">
        <v>0.49429614793419474</v>
      </c>
      <c r="D53" s="6">
        <v>0.41386392891640278</v>
      </c>
      <c r="E53" s="6">
        <v>0.34029650016531687</v>
      </c>
      <c r="F53" s="6">
        <v>0.29362968374756815</v>
      </c>
      <c r="G53" s="6">
        <v>0.20131872338958598</v>
      </c>
      <c r="H53" s="6">
        <v>0.54966263113659974</v>
      </c>
    </row>
    <row r="54" spans="1:16" ht="19.5" customHeight="1" x14ac:dyDescent="0.25">
      <c r="A54" s="5">
        <v>11</v>
      </c>
      <c r="B54" s="6">
        <v>0.61157342261316072</v>
      </c>
      <c r="C54" s="6">
        <v>0.55813051875664399</v>
      </c>
      <c r="D54" s="6">
        <v>0.46731112574141731</v>
      </c>
      <c r="E54" s="6">
        <v>0.38424305542762166</v>
      </c>
      <c r="F54" s="6">
        <v>0.33154959511073756</v>
      </c>
      <c r="G54" s="6">
        <v>0.22731741687740928</v>
      </c>
      <c r="H54" s="6">
        <v>0.62064713783335834</v>
      </c>
    </row>
    <row r="55" spans="1:16" ht="12.75" customHeight="1" x14ac:dyDescent="0.25">
      <c r="A55" s="5">
        <v>12</v>
      </c>
      <c r="B55" s="6">
        <v>0.68570678216047876</v>
      </c>
      <c r="C55" s="6">
        <v>0.62578566675919067</v>
      </c>
      <c r="D55" s="6">
        <v>0.52395738017972282</v>
      </c>
      <c r="E55" s="6">
        <v>0.43082001173135193</v>
      </c>
      <c r="F55" s="6">
        <v>0.3717391854907286</v>
      </c>
      <c r="G55" s="6">
        <v>0.25487225031790667</v>
      </c>
      <c r="H55" s="6">
        <v>0.69588038983508471</v>
      </c>
    </row>
    <row r="56" spans="1:16" ht="12.75" customHeight="1" x14ac:dyDescent="0.25">
      <c r="A56" s="5">
        <v>13</v>
      </c>
      <c r="B56" s="6">
        <v>0.76433533949286114</v>
      </c>
      <c r="C56" s="6">
        <v>0.69754319556986899</v>
      </c>
      <c r="D56" s="6">
        <v>0.58403847311770174</v>
      </c>
      <c r="E56" s="6">
        <v>0.4802212381354804</v>
      </c>
      <c r="F56" s="6">
        <v>0.4143657375673423</v>
      </c>
      <c r="G56" s="6">
        <v>0.28409791625548625</v>
      </c>
      <c r="H56" s="6">
        <v>0.77567553340393314</v>
      </c>
    </row>
    <row r="57" spans="1:16" ht="12.75" customHeight="1" x14ac:dyDescent="0.25">
      <c r="A57" s="5">
        <v>14</v>
      </c>
      <c r="B57" s="6">
        <v>0.84780551578062113</v>
      </c>
      <c r="C57" s="6">
        <v>0.77371925402763475</v>
      </c>
      <c r="D57" s="6">
        <v>0.64781910943148835</v>
      </c>
      <c r="E57" s="6">
        <v>0.53266438623182633</v>
      </c>
      <c r="F57" s="6">
        <v>0.45961705511770234</v>
      </c>
      <c r="G57" s="6">
        <v>0.31512317693303765</v>
      </c>
      <c r="H57" s="6">
        <v>0.86038412944803033</v>
      </c>
    </row>
    <row r="58" spans="1:16" ht="12.75" customHeight="1" x14ac:dyDescent="0.25">
      <c r="A58" s="5">
        <v>15</v>
      </c>
      <c r="B58" s="6">
        <v>0.93650580631488045</v>
      </c>
      <c r="C58" s="6">
        <v>0.85466838840665682</v>
      </c>
      <c r="D58" s="6">
        <v>0.7155961433745972</v>
      </c>
      <c r="E58" s="6">
        <v>0.58839354219575346</v>
      </c>
      <c r="F58" s="6">
        <v>0.50770375137598678</v>
      </c>
      <c r="G58" s="6">
        <v>0.34809243323977773</v>
      </c>
      <c r="H58" s="6">
        <v>0.95040043723630585</v>
      </c>
    </row>
    <row r="59" spans="1:16" ht="19.5" customHeight="1" x14ac:dyDescent="0.25">
      <c r="A59" s="5">
        <v>16</v>
      </c>
      <c r="B59" s="6">
        <v>1.0308713844962338</v>
      </c>
      <c r="C59" s="6">
        <v>0.94078774408121468</v>
      </c>
      <c r="D59" s="6">
        <v>0.78770209654493539</v>
      </c>
      <c r="E59" s="6">
        <v>0.64768211940806386</v>
      </c>
      <c r="F59" s="6">
        <v>0.55886174497344288</v>
      </c>
      <c r="G59" s="6">
        <v>0.38316743598053093</v>
      </c>
      <c r="H59" s="6">
        <v>1.0461660866950346</v>
      </c>
    </row>
    <row r="60" spans="1:16" ht="12.75" customHeight="1" x14ac:dyDescent="0.25">
      <c r="A60" s="5">
        <v>17</v>
      </c>
      <c r="B60" s="6">
        <v>1.1313891033823917</v>
      </c>
      <c r="C60" s="6">
        <v>1.0325216300085174</v>
      </c>
      <c r="D60" s="6">
        <v>0.86450897963174611</v>
      </c>
      <c r="E60" s="6">
        <v>0.71083600085765464</v>
      </c>
      <c r="F60" s="6">
        <v>0.61335497140529305</v>
      </c>
      <c r="G60" s="6">
        <v>0.42052914491480547</v>
      </c>
      <c r="H60" s="6">
        <v>1.148175154161809</v>
      </c>
    </row>
    <row r="61" spans="1:16" ht="12.75" customHeight="1" x14ac:dyDescent="0.25">
      <c r="A61" s="5">
        <v>18</v>
      </c>
      <c r="B61" s="6">
        <v>1.2386029043717057</v>
      </c>
      <c r="C61" s="6">
        <v>1.1303664547694643</v>
      </c>
      <c r="D61" s="6">
        <v>0.94643242526032423</v>
      </c>
      <c r="E61" s="6">
        <v>0.77819693734197415</v>
      </c>
      <c r="F61" s="6">
        <v>0.67147831521641654</v>
      </c>
      <c r="G61" s="6">
        <v>0.46037973912533131</v>
      </c>
      <c r="H61" s="6">
        <v>1.2569796513159353</v>
      </c>
    </row>
    <row r="62" spans="1:16" ht="12.75" customHeight="1" x14ac:dyDescent="0.25">
      <c r="A62" s="5">
        <v>19</v>
      </c>
      <c r="B62" s="6">
        <v>1.3531196355217023</v>
      </c>
      <c r="C62" s="6">
        <v>1.2348760364480835</v>
      </c>
      <c r="D62" s="6">
        <v>1.0339361338441126</v>
      </c>
      <c r="E62" s="6">
        <v>0.85014620303544264</v>
      </c>
      <c r="F62" s="6">
        <v>0.73356076426064609</v>
      </c>
      <c r="G62" s="6">
        <v>0.50294477964496787</v>
      </c>
      <c r="H62" s="6">
        <v>1.3731954298214615</v>
      </c>
    </row>
    <row r="63" spans="1:16" ht="12.75" customHeight="1" x14ac:dyDescent="0.25">
      <c r="A63" s="5">
        <v>20</v>
      </c>
      <c r="B63" s="6">
        <v>1.4756152724195</v>
      </c>
      <c r="C63" s="6">
        <v>1.3466672798854862</v>
      </c>
      <c r="D63" s="6">
        <v>1.1275366270318783</v>
      </c>
      <c r="E63" s="6">
        <v>0.92710850397560995</v>
      </c>
      <c r="F63" s="6">
        <v>0.79996878219373724</v>
      </c>
      <c r="G63" s="6">
        <v>0.5484755217092343</v>
      </c>
      <c r="H63" s="6">
        <v>1.4975084944946164</v>
      </c>
    </row>
    <row r="64" spans="1:16" ht="19.5" customHeight="1" x14ac:dyDescent="0.25">
      <c r="A64" s="5">
        <v>21</v>
      </c>
      <c r="B64" s="6">
        <v>1.6068415218149472</v>
      </c>
      <c r="C64" s="6">
        <v>1.4664262032484741</v>
      </c>
      <c r="D64" s="6">
        <v>1.2278082936288088</v>
      </c>
      <c r="E64" s="6">
        <v>1.0095561270337947</v>
      </c>
      <c r="F64" s="6">
        <v>0.8711098884717996</v>
      </c>
      <c r="G64" s="6">
        <v>0.59725136927897438</v>
      </c>
      <c r="H64" s="6">
        <v>1.6306817049128974</v>
      </c>
    </row>
    <row r="65" spans="1:16" ht="12.75" customHeight="1" x14ac:dyDescent="0.25">
      <c r="A65" s="5">
        <v>22</v>
      </c>
      <c r="B65" s="6">
        <v>1.7476327716441997</v>
      </c>
      <c r="C65" s="6">
        <v>1.5949142807189387</v>
      </c>
      <c r="D65" s="6">
        <v>1.3353887001990032</v>
      </c>
      <c r="E65" s="6">
        <v>1.0980133065180058</v>
      </c>
      <c r="F65" s="6">
        <v>0.94743642613684387</v>
      </c>
      <c r="G65" s="6">
        <v>0.64958245831384143</v>
      </c>
      <c r="H65" s="6">
        <v>1.7735618285538794</v>
      </c>
    </row>
    <row r="66" spans="1:16" ht="12.75" customHeight="1" x14ac:dyDescent="0.25">
      <c r="A66" s="5">
        <v>23</v>
      </c>
      <c r="B66" s="6">
        <v>1.8989133296970702</v>
      </c>
      <c r="C66" s="6">
        <v>1.7329750486036324</v>
      </c>
      <c r="D66" s="6">
        <v>1.4509841222243871</v>
      </c>
      <c r="E66" s="6">
        <v>1.1930607721267246</v>
      </c>
      <c r="F66" s="6">
        <v>1.0294494860835013</v>
      </c>
      <c r="G66" s="6">
        <v>0.70581234733258547</v>
      </c>
      <c r="H66" s="6">
        <v>1.9270868868603073</v>
      </c>
    </row>
    <row r="67" spans="1:16" ht="12.75" customHeight="1" x14ac:dyDescent="0.25">
      <c r="A67" s="5">
        <v>24</v>
      </c>
      <c r="B67" s="6">
        <v>2.0617048659085633</v>
      </c>
      <c r="C67" s="6">
        <v>1.8815408972742385</v>
      </c>
      <c r="D67" s="6">
        <v>1.5753752308554871</v>
      </c>
      <c r="E67" s="6">
        <v>1.2953404248369207</v>
      </c>
      <c r="F67" s="6">
        <v>1.117702941715623</v>
      </c>
      <c r="G67" s="6">
        <v>0.76632078365897704</v>
      </c>
      <c r="H67" s="6">
        <v>2.0922937079504824</v>
      </c>
    </row>
    <row r="68" spans="1:16" ht="12.75" customHeight="1" x14ac:dyDescent="0.25">
      <c r="A68" s="5">
        <v>25</v>
      </c>
      <c r="B68" s="6">
        <v>2.2371339387447891</v>
      </c>
      <c r="C68" s="6">
        <v>2.0416399398531575</v>
      </c>
      <c r="D68" s="6">
        <v>1.7094228439198054</v>
      </c>
      <c r="E68" s="6">
        <v>1.4055600656273994</v>
      </c>
      <c r="F68" s="6">
        <v>1.2128075291925922</v>
      </c>
      <c r="G68" s="6">
        <v>0.83152650092500324</v>
      </c>
      <c r="H68" s="6">
        <v>2.2703255646707068</v>
      </c>
    </row>
    <row r="69" spans="1:16" ht="18" customHeight="1" x14ac:dyDescent="0.25">
      <c r="A69" s="49" t="s">
        <v>56</v>
      </c>
      <c r="B69" s="12"/>
      <c r="C69" s="12"/>
      <c r="D69" s="12"/>
      <c r="E69" s="12"/>
      <c r="F69" s="12"/>
      <c r="G69" s="12"/>
    </row>
    <row r="70" spans="1:16" ht="18" customHeight="1" x14ac:dyDescent="0.25">
      <c r="A70" s="49" t="s">
        <v>9</v>
      </c>
      <c r="D70" s="12"/>
      <c r="E70" s="12"/>
      <c r="F70" s="13"/>
      <c r="G70" s="13"/>
      <c r="H70" s="14"/>
    </row>
    <row r="71" spans="1:16" ht="18" customHeight="1" x14ac:dyDescent="0.25">
      <c r="A71" s="50" t="s">
        <v>0</v>
      </c>
      <c r="B71" s="12"/>
      <c r="C71" s="20">
        <v>0.45</v>
      </c>
      <c r="D71" s="12"/>
      <c r="E71" s="12"/>
      <c r="H71" s="14" t="s">
        <v>49</v>
      </c>
    </row>
    <row r="72" spans="1:16" ht="18" customHeight="1" x14ac:dyDescent="0.25">
      <c r="A72" s="50" t="s">
        <v>31</v>
      </c>
      <c r="B72" s="12"/>
      <c r="H72" s="25" t="s">
        <v>49</v>
      </c>
    </row>
    <row r="73" spans="1:16" ht="14.25" customHeight="1" x14ac:dyDescent="0.25">
      <c r="A73" s="49"/>
      <c r="B73" s="15"/>
      <c r="C73" s="8"/>
      <c r="D73" s="15"/>
      <c r="E73" s="15"/>
      <c r="H73" s="25"/>
    </row>
    <row r="74" spans="1:16" ht="14.25" customHeight="1" x14ac:dyDescent="0.25">
      <c r="A74" s="2"/>
      <c r="B74" s="9"/>
      <c r="C74" s="10"/>
      <c r="D74" s="10"/>
      <c r="E74" s="10"/>
      <c r="F74" s="3"/>
      <c r="G74" s="3"/>
    </row>
    <row r="75" spans="1:16" s="2" customFormat="1" ht="14.25" customHeight="1" x14ac:dyDescent="0.25">
      <c r="D75" s="5"/>
      <c r="E75" s="5"/>
      <c r="F75" s="5"/>
      <c r="G75" s="5"/>
      <c r="H75" s="1"/>
      <c r="M75" s="1"/>
    </row>
    <row r="76" spans="1:16" s="2" customFormat="1" ht="14.25" customHeight="1" x14ac:dyDescent="0.25">
      <c r="A76" s="3"/>
      <c r="B76" s="3"/>
      <c r="D76" s="5"/>
      <c r="E76" s="5"/>
      <c r="F76" s="5"/>
      <c r="G76" s="5"/>
      <c r="H76" s="3"/>
      <c r="M76" s="1"/>
    </row>
    <row r="77" spans="1:16" s="2" customFormat="1" ht="39" customHeight="1" x14ac:dyDescent="0.25">
      <c r="A77" s="47" t="s">
        <v>51</v>
      </c>
      <c r="B77" s="47" t="s">
        <v>3</v>
      </c>
      <c r="C77" s="47" t="s">
        <v>8</v>
      </c>
      <c r="D77" s="47" t="s">
        <v>44</v>
      </c>
      <c r="E77" s="47" t="s">
        <v>53</v>
      </c>
      <c r="F77" s="47" t="s">
        <v>50</v>
      </c>
      <c r="G77" s="47" t="s">
        <v>54</v>
      </c>
      <c r="H77" s="47" t="s">
        <v>52</v>
      </c>
      <c r="M77" s="1"/>
    </row>
    <row r="78" spans="1:16" ht="19.5" customHeight="1" x14ac:dyDescent="0.25">
      <c r="A78" s="5">
        <v>1</v>
      </c>
      <c r="B78" s="6">
        <v>5.654969894373469E-2</v>
      </c>
      <c r="C78" s="6">
        <v>5.1608051690896814E-2</v>
      </c>
      <c r="D78" s="6">
        <v>4.3210352995424979E-2</v>
      </c>
      <c r="E78" s="6">
        <v>3.552938748189672E-2</v>
      </c>
      <c r="F78" s="6">
        <v>3.065703821516241E-2</v>
      </c>
      <c r="G78" s="6">
        <v>2.1019113999687242E-2</v>
      </c>
      <c r="H78" s="6">
        <v>5.7388708366039029E-2</v>
      </c>
    </row>
    <row r="79" spans="1:16" ht="12.75" customHeight="1" x14ac:dyDescent="0.25">
      <c r="A79" s="5">
        <v>2</v>
      </c>
      <c r="B79" s="6">
        <v>0.10272873151116733</v>
      </c>
      <c r="C79" s="6">
        <v>9.3751687188353597E-2</v>
      </c>
      <c r="D79" s="6">
        <v>7.8496346298614239E-2</v>
      </c>
      <c r="E79" s="6">
        <v>6.4543029857957887E-2</v>
      </c>
      <c r="F79" s="6">
        <v>5.5691872928740734E-2</v>
      </c>
      <c r="G79" s="6">
        <v>3.8183526331853637E-2</v>
      </c>
      <c r="H79" s="6">
        <v>0.10425288416430523</v>
      </c>
    </row>
    <row r="80" spans="1:16" s="18" customFormat="1" ht="12.75" customHeight="1" x14ac:dyDescent="0.25">
      <c r="A80" s="17">
        <v>3</v>
      </c>
      <c r="B80" s="6">
        <v>0.14572016807647881</v>
      </c>
      <c r="C80" s="6">
        <v>0.13298627768079904</v>
      </c>
      <c r="D80" s="6">
        <v>0.11134665645881266</v>
      </c>
      <c r="E80" s="6">
        <v>9.1553950104449611E-2</v>
      </c>
      <c r="F80" s="6">
        <v>7.8998630317826876E-2</v>
      </c>
      <c r="G80" s="6">
        <v>5.4163132290069298E-2</v>
      </c>
      <c r="H80" s="6">
        <v>0.14788217063917297</v>
      </c>
      <c r="I80" s="1"/>
      <c r="J80" s="1"/>
      <c r="K80" s="1"/>
      <c r="L80" s="1"/>
      <c r="M80" s="1"/>
      <c r="N80" s="1"/>
      <c r="O80" s="1"/>
      <c r="P80" s="1"/>
    </row>
    <row r="81" spans="1:16" ht="12.75" customHeight="1" x14ac:dyDescent="0.25">
      <c r="A81" s="5">
        <v>4</v>
      </c>
      <c r="B81" s="6">
        <v>0.19132635593739467</v>
      </c>
      <c r="C81" s="6">
        <v>0.17460712703125639</v>
      </c>
      <c r="D81" s="6">
        <v>0.14619493174683124</v>
      </c>
      <c r="E81" s="6">
        <v>0.120207682137486</v>
      </c>
      <c r="F81" s="6">
        <v>0.10372291126388625</v>
      </c>
      <c r="G81" s="6">
        <v>7.1114622388956009E-2</v>
      </c>
      <c r="H81" s="6">
        <v>0.19416500262101974</v>
      </c>
    </row>
    <row r="82" spans="1:16" ht="12.75" customHeight="1" x14ac:dyDescent="0.25">
      <c r="A82" s="5">
        <v>5</v>
      </c>
      <c r="B82" s="6">
        <v>0.23966261635426891</v>
      </c>
      <c r="C82" s="6">
        <v>0.21871947904608655</v>
      </c>
      <c r="D82" s="6">
        <v>0.18312929062237618</v>
      </c>
      <c r="E82" s="6">
        <v>0.15057668069724334</v>
      </c>
      <c r="F82" s="6">
        <v>0.12992723437182266</v>
      </c>
      <c r="G82" s="6">
        <v>8.9080860706718321E-2</v>
      </c>
      <c r="H82" s="6">
        <v>0.24321841235409211</v>
      </c>
    </row>
    <row r="83" spans="1:16" s="18" customFormat="1" ht="19.5" customHeight="1" x14ac:dyDescent="0.25">
      <c r="A83" s="17">
        <v>6</v>
      </c>
      <c r="B83" s="6">
        <v>0.29085928511308418</v>
      </c>
      <c r="C83" s="6">
        <v>0.26544227999920095</v>
      </c>
      <c r="D83" s="6">
        <v>0.22224932433748676</v>
      </c>
      <c r="E83" s="6">
        <v>0.18274283394103166</v>
      </c>
      <c r="F83" s="6">
        <v>0.15768225800492205</v>
      </c>
      <c r="G83" s="6">
        <v>0.10811029211211734</v>
      </c>
      <c r="H83" s="6">
        <v>0.29517466937388082</v>
      </c>
      <c r="I83" s="1"/>
      <c r="J83" s="1"/>
      <c r="K83" s="1"/>
      <c r="L83" s="1"/>
      <c r="M83" s="1"/>
      <c r="N83" s="1"/>
      <c r="O83" s="1"/>
      <c r="P83" s="1"/>
    </row>
    <row r="84" spans="1:16" ht="12.75" customHeight="1" x14ac:dyDescent="0.25">
      <c r="A84" s="5">
        <v>7</v>
      </c>
      <c r="B84" s="6">
        <v>0.34506356717347059</v>
      </c>
      <c r="C84" s="6">
        <v>0.31490987120996378</v>
      </c>
      <c r="D84" s="6">
        <v>0.26366751409696343</v>
      </c>
      <c r="E84" s="6">
        <v>0.21679862869278893</v>
      </c>
      <c r="F84" s="6">
        <v>0.18706778573698118</v>
      </c>
      <c r="G84" s="6">
        <v>0.1282576316237222</v>
      </c>
      <c r="H84" s="6">
        <v>0.35018316267194616</v>
      </c>
    </row>
    <row r="85" spans="1:16" ht="12.75" customHeight="1" x14ac:dyDescent="0.25">
      <c r="A85" s="5">
        <v>8</v>
      </c>
      <c r="B85" s="6">
        <v>0.40244160078700297</v>
      </c>
      <c r="C85" s="6">
        <v>0.3672738727866206</v>
      </c>
      <c r="D85" s="6">
        <v>0.30751080827773258</v>
      </c>
      <c r="E85" s="6">
        <v>0.25284844729983119</v>
      </c>
      <c r="F85" s="6">
        <v>0.21817388536363222</v>
      </c>
      <c r="G85" s="6">
        <v>0.1495846316277486</v>
      </c>
      <c r="H85" s="6">
        <v>0.40841249543886471</v>
      </c>
    </row>
    <row r="86" spans="1:16" ht="12.75" customHeight="1" x14ac:dyDescent="0.25">
      <c r="A86" s="5">
        <v>9</v>
      </c>
      <c r="B86" s="6">
        <v>0.46318075069386827</v>
      </c>
      <c r="C86" s="6">
        <v>0.42270527642987438</v>
      </c>
      <c r="D86" s="6">
        <v>0.35392237468994375</v>
      </c>
      <c r="E86" s="6">
        <v>0.29101000841634933</v>
      </c>
      <c r="F86" s="6">
        <v>0.25110213210291138</v>
      </c>
      <c r="G86" s="6">
        <v>0.17216093424267076</v>
      </c>
      <c r="H86" s="6">
        <v>0.47005281228430779</v>
      </c>
    </row>
    <row r="87" spans="1:16" ht="12.75" customHeight="1" x14ac:dyDescent="0.25">
      <c r="A87" s="5">
        <v>10</v>
      </c>
      <c r="B87" s="6">
        <v>0.5274921509271715</v>
      </c>
      <c r="C87" s="6">
        <v>0.48139676603190668</v>
      </c>
      <c r="D87" s="6">
        <v>0.40306354356647528</v>
      </c>
      <c r="E87" s="6">
        <v>0.33141596461190437</v>
      </c>
      <c r="F87" s="6">
        <v>0.28596698711451207</v>
      </c>
      <c r="G87" s="6">
        <v>0.19606501646118585</v>
      </c>
      <c r="H87" s="6">
        <v>0.53531837976810348</v>
      </c>
    </row>
    <row r="88" spans="1:16" ht="19.5" customHeight="1" x14ac:dyDescent="0.25">
      <c r="A88" s="5">
        <v>11</v>
      </c>
      <c r="B88" s="6">
        <v>0.59561351846956856</v>
      </c>
      <c r="C88" s="6">
        <v>0.54356528545904892</v>
      </c>
      <c r="D88" s="6">
        <v>0.45511595751419259</v>
      </c>
      <c r="E88" s="6">
        <v>0.37421567015266549</v>
      </c>
      <c r="F88" s="6">
        <v>0.32289732285501338</v>
      </c>
      <c r="G88" s="6">
        <v>0.22138523596603044</v>
      </c>
      <c r="H88" s="6">
        <v>0.604450441802176</v>
      </c>
    </row>
    <row r="89" spans="1:16" ht="12.75" customHeight="1" x14ac:dyDescent="0.25">
      <c r="A89" s="5">
        <v>12</v>
      </c>
      <c r="B89" s="6">
        <v>0.66781225942740952</v>
      </c>
      <c r="C89" s="6">
        <v>0.60945487329005088</v>
      </c>
      <c r="D89" s="6">
        <v>0.51028394498159879</v>
      </c>
      <c r="E89" s="6">
        <v>0.41957713256731938</v>
      </c>
      <c r="F89" s="6">
        <v>0.36203810701433153</v>
      </c>
      <c r="G89" s="6">
        <v>0.24822098567243767</v>
      </c>
      <c r="H89" s="6">
        <v>0.67772037190997869</v>
      </c>
    </row>
    <row r="90" spans="1:16" ht="12.75" customHeight="1" x14ac:dyDescent="0.25">
      <c r="A90" s="5">
        <v>13</v>
      </c>
      <c r="B90" s="6">
        <v>0.74438888940066672</v>
      </c>
      <c r="C90" s="6">
        <v>0.67933978429385011</v>
      </c>
      <c r="D90" s="6">
        <v>0.56879713380753305</v>
      </c>
      <c r="E90" s="6">
        <v>0.46768916161781393</v>
      </c>
      <c r="F90" s="6">
        <v>0.40355225678574425</v>
      </c>
      <c r="G90" s="6">
        <v>0.27668396505489629</v>
      </c>
      <c r="H90" s="6">
        <v>0.75543314434333642</v>
      </c>
    </row>
    <row r="91" spans="1:16" ht="12.75" customHeight="1" x14ac:dyDescent="0.25">
      <c r="A91" s="5">
        <v>14</v>
      </c>
      <c r="B91" s="6">
        <v>0.82568078919186272</v>
      </c>
      <c r="C91" s="6">
        <v>0.75352791694243348</v>
      </c>
      <c r="D91" s="6">
        <v>0.63091332100671305</v>
      </c>
      <c r="E91" s="6">
        <v>0.51876372895891765</v>
      </c>
      <c r="F91" s="6">
        <v>0.44762267493176272</v>
      </c>
      <c r="G91" s="6">
        <v>0.30689957611698859</v>
      </c>
      <c r="H91" s="6">
        <v>0.83793114551359893</v>
      </c>
    </row>
    <row r="92" spans="1:16" ht="12.75" customHeight="1" x14ac:dyDescent="0.25">
      <c r="A92" s="5">
        <v>15</v>
      </c>
      <c r="B92" s="6">
        <v>0.91206631573852648</v>
      </c>
      <c r="C92" s="6">
        <v>0.83236456510569479</v>
      </c>
      <c r="D92" s="6">
        <v>0.69692161398615005</v>
      </c>
      <c r="E92" s="6">
        <v>0.57303855097977197</v>
      </c>
      <c r="F92" s="6">
        <v>0.49445447842576545</v>
      </c>
      <c r="G92" s="6">
        <v>0.33900845139524516</v>
      </c>
      <c r="H92" s="6">
        <v>0.92559834591666079</v>
      </c>
    </row>
    <row r="93" spans="1:16" ht="19.5" customHeight="1" x14ac:dyDescent="0.25">
      <c r="A93" s="5">
        <v>16</v>
      </c>
      <c r="B93" s="6">
        <v>1.0039692859540303</v>
      </c>
      <c r="C93" s="6">
        <v>0.91623651006773155</v>
      </c>
      <c r="D93" s="6">
        <v>0.76714585670565827</v>
      </c>
      <c r="E93" s="6">
        <v>0.63077990593857869</v>
      </c>
      <c r="F93" s="6">
        <v>0.54427742925680234</v>
      </c>
      <c r="G93" s="6">
        <v>0.37316812057034615</v>
      </c>
      <c r="H93" s="6">
        <v>1.0188648504990812</v>
      </c>
    </row>
    <row r="94" spans="1:16" ht="12.75" customHeight="1" x14ac:dyDescent="0.25">
      <c r="A94" s="5">
        <v>17</v>
      </c>
      <c r="B94" s="6">
        <v>1.1018638477525224</v>
      </c>
      <c r="C94" s="6">
        <v>1.0055764658928019</v>
      </c>
      <c r="D94" s="6">
        <v>0.84194835169071702</v>
      </c>
      <c r="E94" s="6">
        <v>0.6922856943596587</v>
      </c>
      <c r="F94" s="6">
        <v>0.59734857513680106</v>
      </c>
      <c r="G94" s="6">
        <v>0.40955482099185053</v>
      </c>
      <c r="H94" s="6">
        <v>1.1182118419528224</v>
      </c>
    </row>
    <row r="95" spans="1:16" ht="12.75" customHeight="1" x14ac:dyDescent="0.25">
      <c r="A95" s="5">
        <v>18</v>
      </c>
      <c r="B95" s="6">
        <v>1.2062797475849349</v>
      </c>
      <c r="C95" s="6">
        <v>1.1008678866528707</v>
      </c>
      <c r="D95" s="6">
        <v>0.92173388502454856</v>
      </c>
      <c r="E95" s="6">
        <v>0.75788874855288924</v>
      </c>
      <c r="F95" s="6">
        <v>0.65395510516656885</v>
      </c>
      <c r="G95" s="6">
        <v>0.44836545558322288</v>
      </c>
      <c r="H95" s="6">
        <v>1.224176926403971</v>
      </c>
    </row>
    <row r="96" spans="1:16" ht="12.75" customHeight="1" x14ac:dyDescent="0.25">
      <c r="A96" s="5">
        <v>19</v>
      </c>
      <c r="B96" s="6">
        <v>1.317807996919973</v>
      </c>
      <c r="C96" s="6">
        <v>1.2026501377379684</v>
      </c>
      <c r="D96" s="6">
        <v>1.0069540561791943</v>
      </c>
      <c r="E96" s="6">
        <v>0.82796039278471378</v>
      </c>
      <c r="F96" s="6">
        <v>0.71441742178007295</v>
      </c>
      <c r="G96" s="6">
        <v>0.48981969903182448</v>
      </c>
      <c r="H96" s="6">
        <v>1.3373598839654544</v>
      </c>
    </row>
    <row r="97" spans="1:13" ht="12.75" customHeight="1" x14ac:dyDescent="0.25">
      <c r="A97" s="5">
        <v>20</v>
      </c>
      <c r="B97" s="6">
        <v>1.4371069307718083</v>
      </c>
      <c r="C97" s="6">
        <v>1.3115240249538882</v>
      </c>
      <c r="D97" s="6">
        <v>1.0981119074145242</v>
      </c>
      <c r="E97" s="6">
        <v>0.90291424976662849</v>
      </c>
      <c r="F97" s="6">
        <v>0.77909242522726729</v>
      </c>
      <c r="G97" s="6">
        <v>0.53416224969982751</v>
      </c>
      <c r="H97" s="6">
        <v>1.4584288171531328</v>
      </c>
    </row>
    <row r="98" spans="1:13" ht="19.5" customHeight="1" x14ac:dyDescent="0.25">
      <c r="A98" s="5">
        <v>21</v>
      </c>
      <c r="B98" s="6">
        <v>1.5649086390017395</v>
      </c>
      <c r="C98" s="6">
        <v>1.4281576638186615</v>
      </c>
      <c r="D98" s="6">
        <v>1.1957668380186326</v>
      </c>
      <c r="E98" s="6">
        <v>0.98321028135235644</v>
      </c>
      <c r="F98" s="6">
        <v>0.84837700014722139</v>
      </c>
      <c r="G98" s="6">
        <v>0.58166522009251631</v>
      </c>
      <c r="H98" s="6">
        <v>1.5881266776065832</v>
      </c>
    </row>
    <row r="99" spans="1:13" ht="12.75" customHeight="1" x14ac:dyDescent="0.25">
      <c r="A99" s="5">
        <v>22</v>
      </c>
      <c r="B99" s="6">
        <v>1.702025734970724</v>
      </c>
      <c r="C99" s="6">
        <v>1.5532926567301846</v>
      </c>
      <c r="D99" s="6">
        <v>1.3005397763223796</v>
      </c>
      <c r="E99" s="6">
        <v>1.0693590411878713</v>
      </c>
      <c r="F99" s="6">
        <v>0.92271168502778478</v>
      </c>
      <c r="G99" s="6">
        <v>0.63263065271746666</v>
      </c>
      <c r="H99" s="6">
        <v>1.7272781351659174</v>
      </c>
    </row>
    <row r="100" spans="1:13" ht="12.75" customHeight="1" x14ac:dyDescent="0.25">
      <c r="A100" s="5">
        <v>23</v>
      </c>
      <c r="B100" s="6">
        <v>1.849358405303104</v>
      </c>
      <c r="C100" s="6">
        <v>1.6877505266798836</v>
      </c>
      <c r="D100" s="6">
        <v>1.4131185665146138</v>
      </c>
      <c r="E100" s="6">
        <v>1.1619261039796642</v>
      </c>
      <c r="F100" s="6">
        <v>1.0025844940628208</v>
      </c>
      <c r="G100" s="6">
        <v>0.6873931404307233</v>
      </c>
      <c r="H100" s="6">
        <v>1.8767967322305534</v>
      </c>
    </row>
    <row r="101" spans="1:13" ht="12.75" customHeight="1" x14ac:dyDescent="0.25">
      <c r="A101" s="5">
        <v>24</v>
      </c>
      <c r="B101" s="6">
        <v>2.0079016579606419</v>
      </c>
      <c r="C101" s="6">
        <v>1.8324393319471601</v>
      </c>
      <c r="D101" s="6">
        <v>1.5342635069888562</v>
      </c>
      <c r="E101" s="6">
        <v>1.2615366193586151</v>
      </c>
      <c r="F101" s="6">
        <v>1.0885348465185309</v>
      </c>
      <c r="G101" s="6">
        <v>0.74632252049348347</v>
      </c>
      <c r="H101" s="6">
        <v>2.0376922393705565</v>
      </c>
    </row>
    <row r="102" spans="1:13" ht="12.75" customHeight="1" x14ac:dyDescent="0.25">
      <c r="A102" s="5">
        <v>25</v>
      </c>
      <c r="B102" s="6">
        <v>2.1787526522163723</v>
      </c>
      <c r="C102" s="6">
        <v>1.9883603555367606</v>
      </c>
      <c r="D102" s="6">
        <v>1.6648129512706877</v>
      </c>
      <c r="E102" s="6">
        <v>1.3688799172003749</v>
      </c>
      <c r="F102" s="6">
        <v>1.1811575404997645</v>
      </c>
      <c r="G102" s="6">
        <v>0.80982659907035071</v>
      </c>
      <c r="H102" s="6">
        <v>2.2110780940529224</v>
      </c>
    </row>
    <row r="103" spans="1:13" ht="18" customHeight="1" x14ac:dyDescent="0.25">
      <c r="A103" s="49" t="s">
        <v>56</v>
      </c>
      <c r="B103" s="12"/>
      <c r="C103" s="12"/>
      <c r="D103" s="12"/>
      <c r="E103" s="12"/>
      <c r="F103" s="12"/>
      <c r="G103" s="12"/>
    </row>
    <row r="104" spans="1:13" ht="18" customHeight="1" x14ac:dyDescent="0.25">
      <c r="A104" s="49" t="s">
        <v>9</v>
      </c>
      <c r="D104" s="12"/>
      <c r="E104" s="12"/>
      <c r="F104" s="13"/>
      <c r="G104" s="13"/>
      <c r="H104" s="14"/>
    </row>
    <row r="105" spans="1:13" ht="18" customHeight="1" x14ac:dyDescent="0.25">
      <c r="A105" s="50" t="s">
        <v>0</v>
      </c>
      <c r="B105" s="12"/>
      <c r="C105" s="20">
        <v>0.45</v>
      </c>
      <c r="D105" s="12"/>
      <c r="E105" s="12"/>
      <c r="H105" s="14" t="s">
        <v>49</v>
      </c>
    </row>
    <row r="106" spans="1:13" ht="18" customHeight="1" x14ac:dyDescent="0.25">
      <c r="A106" s="50" t="s">
        <v>32</v>
      </c>
      <c r="B106" s="12"/>
      <c r="H106" s="25" t="s">
        <v>49</v>
      </c>
    </row>
    <row r="107" spans="1:13" ht="14.25" customHeight="1" x14ac:dyDescent="0.25">
      <c r="A107" s="49"/>
      <c r="B107" s="15"/>
      <c r="C107" s="8"/>
      <c r="D107" s="15"/>
      <c r="E107" s="15"/>
      <c r="H107" s="25"/>
    </row>
    <row r="108" spans="1:13" ht="14.25" customHeight="1" x14ac:dyDescent="0.25">
      <c r="A108" s="2"/>
      <c r="B108" s="9"/>
      <c r="C108" s="10"/>
      <c r="D108" s="10"/>
      <c r="E108" s="10"/>
      <c r="F108" s="3"/>
      <c r="G108" s="3"/>
    </row>
    <row r="109" spans="1:13" s="2" customFormat="1" ht="14.25" customHeight="1" x14ac:dyDescent="0.25">
      <c r="D109" s="5"/>
      <c r="E109" s="5"/>
      <c r="F109" s="5"/>
      <c r="G109" s="5"/>
      <c r="H109" s="1"/>
      <c r="M109" s="1"/>
    </row>
    <row r="110" spans="1:13" s="2" customFormat="1" ht="14.25" customHeight="1" x14ac:dyDescent="0.25">
      <c r="A110" s="3"/>
      <c r="B110" s="3"/>
      <c r="D110" s="5"/>
      <c r="E110" s="5"/>
      <c r="F110" s="5"/>
      <c r="G110" s="5"/>
      <c r="H110" s="3"/>
      <c r="M110" s="1"/>
    </row>
    <row r="111" spans="1:13" s="2" customFormat="1" ht="39" customHeight="1" x14ac:dyDescent="0.25">
      <c r="A111" s="47" t="s">
        <v>51</v>
      </c>
      <c r="B111" s="47" t="s">
        <v>3</v>
      </c>
      <c r="C111" s="47" t="s">
        <v>8</v>
      </c>
      <c r="D111" s="47" t="s">
        <v>44</v>
      </c>
      <c r="E111" s="47" t="s">
        <v>53</v>
      </c>
      <c r="F111" s="47" t="s">
        <v>50</v>
      </c>
      <c r="G111" s="47" t="s">
        <v>54</v>
      </c>
      <c r="H111" s="47" t="s">
        <v>52</v>
      </c>
      <c r="M111" s="1"/>
    </row>
    <row r="112" spans="1:13" ht="19.5" customHeight="1" x14ac:dyDescent="0.25">
      <c r="A112" s="5">
        <v>1</v>
      </c>
      <c r="B112" s="6">
        <v>5.4131356193847097E-2</v>
      </c>
      <c r="C112" s="6">
        <v>4.940103803788546E-2</v>
      </c>
      <c r="D112" s="6">
        <v>4.1362466165991249E-2</v>
      </c>
      <c r="E112" s="6">
        <v>3.4009976446476672E-2</v>
      </c>
      <c r="F112" s="6">
        <v>2.9345992754523782E-2</v>
      </c>
      <c r="G112" s="6">
        <v>2.0120233494580041E-2</v>
      </c>
      <c r="H112" s="6">
        <v>5.4934485454251086E-2</v>
      </c>
    </row>
    <row r="113" spans="1:16" ht="12.75" customHeight="1" x14ac:dyDescent="0.25">
      <c r="A113" s="5">
        <v>2</v>
      </c>
      <c r="B113" s="6">
        <v>9.8335546619018513E-2</v>
      </c>
      <c r="C113" s="6">
        <v>8.9742404783026072E-2</v>
      </c>
      <c r="D113" s="6">
        <v>7.5139457163752615E-2</v>
      </c>
      <c r="E113" s="6">
        <v>6.178285303600748E-2</v>
      </c>
      <c r="F113" s="6">
        <v>5.3310215030634399E-2</v>
      </c>
      <c r="G113" s="6">
        <v>3.6550611289075843E-2</v>
      </c>
      <c r="H113" s="6">
        <v>9.9794519022088121E-2</v>
      </c>
    </row>
    <row r="114" spans="1:16" s="18" customFormat="1" ht="12.75" customHeight="1" x14ac:dyDescent="0.25">
      <c r="A114" s="17">
        <v>3</v>
      </c>
      <c r="B114" s="6">
        <v>0.13948845829618833</v>
      </c>
      <c r="C114" s="6">
        <v>0.12729913156913031</v>
      </c>
      <c r="D114" s="6">
        <v>0.10658492678737243</v>
      </c>
      <c r="E114" s="6">
        <v>8.7638653726321028E-2</v>
      </c>
      <c r="F114" s="6">
        <v>7.5620261052408641E-2</v>
      </c>
      <c r="G114" s="6">
        <v>5.1846850846816735E-2</v>
      </c>
      <c r="H114" s="6">
        <v>0.14155800301524424</v>
      </c>
      <c r="I114" s="1"/>
      <c r="J114" s="1"/>
      <c r="K114" s="1"/>
      <c r="L114" s="1"/>
      <c r="M114" s="1"/>
      <c r="N114" s="1"/>
      <c r="O114" s="1"/>
      <c r="P114" s="1"/>
    </row>
    <row r="115" spans="1:16" ht="12.75" customHeight="1" x14ac:dyDescent="0.25">
      <c r="A115" s="5">
        <v>4</v>
      </c>
      <c r="B115" s="6">
        <v>0.18314430166679677</v>
      </c>
      <c r="C115" s="6">
        <v>0.16714006906946463</v>
      </c>
      <c r="D115" s="6">
        <v>0.13994291874120884</v>
      </c>
      <c r="E115" s="6">
        <v>0.11506701150602563</v>
      </c>
      <c r="F115" s="6">
        <v>9.9287210364720893E-2</v>
      </c>
      <c r="G115" s="6">
        <v>6.8073412008040624E-2</v>
      </c>
      <c r="H115" s="6">
        <v>0.18586155388228032</v>
      </c>
    </row>
    <row r="116" spans="1:16" ht="12.75" customHeight="1" x14ac:dyDescent="0.25">
      <c r="A116" s="5">
        <v>5</v>
      </c>
      <c r="B116" s="6">
        <v>0.22941346628795095</v>
      </c>
      <c r="C116" s="6">
        <v>0.20936596034854979</v>
      </c>
      <c r="D116" s="6">
        <v>0.1752977831070254</v>
      </c>
      <c r="E116" s="6">
        <v>0.14413728259490097</v>
      </c>
      <c r="F116" s="6">
        <v>0.12437090797000269</v>
      </c>
      <c r="G116" s="6">
        <v>8.5271325772532672E-2</v>
      </c>
      <c r="H116" s="6">
        <v>0.23281719899412504</v>
      </c>
    </row>
    <row r="117" spans="1:16" s="18" customFormat="1" ht="19.5" customHeight="1" x14ac:dyDescent="0.25">
      <c r="A117" s="17">
        <v>6</v>
      </c>
      <c r="B117" s="6">
        <v>0.27842071414755926</v>
      </c>
      <c r="C117" s="6">
        <v>0.25409066495367438</v>
      </c>
      <c r="D117" s="6">
        <v>0.21274485212599456</v>
      </c>
      <c r="E117" s="6">
        <v>0.1749278532106317</v>
      </c>
      <c r="F117" s="6">
        <v>0.15093899053303828</v>
      </c>
      <c r="G117" s="6">
        <v>0.10348696526863227</v>
      </c>
      <c r="H117" s="6">
        <v>0.28255155139157234</v>
      </c>
      <c r="I117" s="1"/>
      <c r="J117" s="1"/>
      <c r="K117" s="1"/>
      <c r="L117" s="1"/>
      <c r="M117" s="1"/>
      <c r="N117" s="1"/>
      <c r="O117" s="1"/>
      <c r="P117" s="1"/>
    </row>
    <row r="118" spans="1:16" ht="12.75" customHeight="1" x14ac:dyDescent="0.25">
      <c r="A118" s="5">
        <v>7</v>
      </c>
      <c r="B118" s="6">
        <v>0.33030695499849511</v>
      </c>
      <c r="C118" s="6">
        <v>0.3014427791098559</v>
      </c>
      <c r="D118" s="6">
        <v>0.25239179675438822</v>
      </c>
      <c r="E118" s="6">
        <v>0.20752725498651273</v>
      </c>
      <c r="F118" s="6">
        <v>0.17906784883502397</v>
      </c>
      <c r="G118" s="6">
        <v>0.12277270563209855</v>
      </c>
      <c r="H118" s="6">
        <v>0.33520761145949829</v>
      </c>
    </row>
    <row r="119" spans="1:16" ht="12.75" customHeight="1" x14ac:dyDescent="0.25">
      <c r="A119" s="5">
        <v>8</v>
      </c>
      <c r="B119" s="6">
        <v>0.38523122220506306</v>
      </c>
      <c r="C119" s="6">
        <v>0.35156743890515318</v>
      </c>
      <c r="D119" s="6">
        <v>0.29436013643329978</v>
      </c>
      <c r="E119" s="6">
        <v>0.24203540636823789</v>
      </c>
      <c r="F119" s="6">
        <v>0.20884369893047522</v>
      </c>
      <c r="G119" s="6">
        <v>0.14318765841394779</v>
      </c>
      <c r="H119" s="6">
        <v>0.39094677208831624</v>
      </c>
    </row>
    <row r="120" spans="1:16" ht="12.75" customHeight="1" x14ac:dyDescent="0.25">
      <c r="A120" s="5">
        <v>9</v>
      </c>
      <c r="B120" s="6">
        <v>0.4433728678713178</v>
      </c>
      <c r="C120" s="6">
        <v>0.40462832359568657</v>
      </c>
      <c r="D120" s="6">
        <v>0.33878691641445363</v>
      </c>
      <c r="E120" s="6">
        <v>0.27856499178242122</v>
      </c>
      <c r="F120" s="6">
        <v>0.24036377218243526</v>
      </c>
      <c r="G120" s="6">
        <v>0.16479848749376963</v>
      </c>
      <c r="H120" s="6">
        <v>0.44995104637069866</v>
      </c>
    </row>
    <row r="121" spans="1:16" ht="12.75" customHeight="1" x14ac:dyDescent="0.25">
      <c r="A121" s="5">
        <v>10</v>
      </c>
      <c r="B121" s="6">
        <v>0.5049339969025749</v>
      </c>
      <c r="C121" s="6">
        <v>0.46080987696445264</v>
      </c>
      <c r="D121" s="6">
        <v>0.38582656765794165</v>
      </c>
      <c r="E121" s="6">
        <v>0.3172429909235096</v>
      </c>
      <c r="F121" s="6">
        <v>0.27373763482947755</v>
      </c>
      <c r="G121" s="6">
        <v>0.1876803138027815</v>
      </c>
      <c r="H121" s="6">
        <v>0.51242553777646294</v>
      </c>
    </row>
    <row r="122" spans="1:16" ht="19.5" customHeight="1" x14ac:dyDescent="0.25">
      <c r="A122" s="5">
        <v>11</v>
      </c>
      <c r="B122" s="6">
        <v>0.57014216033627296</v>
      </c>
      <c r="C122" s="6">
        <v>0.52031976529300195</v>
      </c>
      <c r="D122" s="6">
        <v>0.43565296484100985</v>
      </c>
      <c r="E122" s="6">
        <v>0.3582123709360161</v>
      </c>
      <c r="F122" s="6">
        <v>0.30908864810925601</v>
      </c>
      <c r="G122" s="6">
        <v>0.21191771641542603</v>
      </c>
      <c r="H122" s="6">
        <v>0.57860117344350515</v>
      </c>
    </row>
    <row r="123" spans="1:16" ht="12.75" customHeight="1" x14ac:dyDescent="0.25">
      <c r="A123" s="5">
        <v>12</v>
      </c>
      <c r="B123" s="6">
        <v>0.63925332868086027</v>
      </c>
      <c r="C123" s="6">
        <v>0.5833915908723829</v>
      </c>
      <c r="D123" s="6">
        <v>0.48846169832458086</v>
      </c>
      <c r="E123" s="6">
        <v>0.40163395452189105</v>
      </c>
      <c r="F123" s="6">
        <v>0.34655558018156685</v>
      </c>
      <c r="G123" s="6">
        <v>0.23760583771792504</v>
      </c>
      <c r="H123" s="6">
        <v>0.64873772163114451</v>
      </c>
    </row>
    <row r="124" spans="1:16" ht="12.75" customHeight="1" x14ac:dyDescent="0.25">
      <c r="A124" s="5">
        <v>13</v>
      </c>
      <c r="B124" s="6">
        <v>0.71255516601391433</v>
      </c>
      <c r="C124" s="6">
        <v>0.65028787999119686</v>
      </c>
      <c r="D124" s="6">
        <v>0.54447257593377829</v>
      </c>
      <c r="E124" s="6">
        <v>0.44768847701072534</v>
      </c>
      <c r="F124" s="6">
        <v>0.38629438110068359</v>
      </c>
      <c r="G124" s="6">
        <v>0.26485160036686478</v>
      </c>
      <c r="H124" s="6">
        <v>0.72312711439496835</v>
      </c>
    </row>
    <row r="125" spans="1:16" ht="12.75" customHeight="1" x14ac:dyDescent="0.25">
      <c r="A125" s="5">
        <v>14</v>
      </c>
      <c r="B125" s="6">
        <v>0.79037062507851641</v>
      </c>
      <c r="C125" s="6">
        <v>0.72130336387118277</v>
      </c>
      <c r="D125" s="6">
        <v>0.60393237001735101</v>
      </c>
      <c r="E125" s="6">
        <v>0.49657884510868383</v>
      </c>
      <c r="F125" s="6">
        <v>0.42848013180905614</v>
      </c>
      <c r="G125" s="6">
        <v>0.29377504356051026</v>
      </c>
      <c r="H125" s="6">
        <v>0.80209709602247736</v>
      </c>
    </row>
    <row r="126" spans="1:16" ht="12.75" customHeight="1" x14ac:dyDescent="0.25">
      <c r="A126" s="5">
        <v>15</v>
      </c>
      <c r="B126" s="6">
        <v>0.87306188241205473</v>
      </c>
      <c r="C126" s="6">
        <v>0.79676856992118439</v>
      </c>
      <c r="D126" s="6">
        <v>0.66711782433025302</v>
      </c>
      <c r="E126" s="6">
        <v>0.54853260928507153</v>
      </c>
      <c r="F126" s="6">
        <v>0.47330917747128742</v>
      </c>
      <c r="G126" s="6">
        <v>0.32451078569771369</v>
      </c>
      <c r="H126" s="6">
        <v>0.88601521654611082</v>
      </c>
    </row>
    <row r="127" spans="1:16" ht="19.5" customHeight="1" x14ac:dyDescent="0.25">
      <c r="A127" s="5">
        <v>16</v>
      </c>
      <c r="B127" s="6">
        <v>0.96103463043601434</v>
      </c>
      <c r="C127" s="6">
        <v>0.87705373875874126</v>
      </c>
      <c r="D127" s="6">
        <v>0.73433893367470948</v>
      </c>
      <c r="E127" s="6">
        <v>0.60380466043251324</v>
      </c>
      <c r="F127" s="6">
        <v>0.52100145432579037</v>
      </c>
      <c r="G127" s="6">
        <v>0.35720961971663895</v>
      </c>
      <c r="H127" s="6">
        <v>0.97529318751337135</v>
      </c>
    </row>
    <row r="128" spans="1:16" ht="12.75" customHeight="1" x14ac:dyDescent="0.25">
      <c r="A128" s="5">
        <v>17</v>
      </c>
      <c r="B128" s="6">
        <v>1.0547427401719704</v>
      </c>
      <c r="C128" s="6">
        <v>0.96257307947037318</v>
      </c>
      <c r="D128" s="6">
        <v>0.80594250674153467</v>
      </c>
      <c r="E128" s="6">
        <v>0.66268015938640723</v>
      </c>
      <c r="F128" s="6">
        <v>0.57180301746238993</v>
      </c>
      <c r="G128" s="6">
        <v>0.39204024619256439</v>
      </c>
      <c r="H128" s="6">
        <v>1.0703916138820122</v>
      </c>
    </row>
    <row r="129" spans="1:13" ht="12.75" customHeight="1" x14ac:dyDescent="0.25">
      <c r="A129" s="5">
        <v>18</v>
      </c>
      <c r="B129" s="6">
        <v>1.1546933035118943</v>
      </c>
      <c r="C129" s="6">
        <v>1.0537893712584754</v>
      </c>
      <c r="D129" s="6">
        <v>0.88231601897379031</v>
      </c>
      <c r="E129" s="6">
        <v>0.72547770491306596</v>
      </c>
      <c r="F129" s="6">
        <v>0.62598877436602673</v>
      </c>
      <c r="G129" s="6">
        <v>0.4291911475132793</v>
      </c>
      <c r="H129" s="6">
        <v>1.1718251111008637</v>
      </c>
    </row>
    <row r="130" spans="1:13" ht="12.75" customHeight="1" x14ac:dyDescent="0.25">
      <c r="A130" s="5">
        <v>19</v>
      </c>
      <c r="B130" s="6">
        <v>1.2614520573725994</v>
      </c>
      <c r="C130" s="6">
        <v>1.1512189136010598</v>
      </c>
      <c r="D130" s="6">
        <v>0.96389175723302722</v>
      </c>
      <c r="E130" s="6">
        <v>0.7925527416303334</v>
      </c>
      <c r="F130" s="6">
        <v>0.6838654254896197</v>
      </c>
      <c r="G130" s="6">
        <v>0.46887260399805031</v>
      </c>
      <c r="H130" s="6">
        <v>1.2801678097406863</v>
      </c>
    </row>
    <row r="131" spans="1:13" ht="12.75" customHeight="1" x14ac:dyDescent="0.25">
      <c r="A131" s="5">
        <v>20</v>
      </c>
      <c r="B131" s="6">
        <v>1.3756491831310447</v>
      </c>
      <c r="C131" s="6">
        <v>1.2554368188980896</v>
      </c>
      <c r="D131" s="6">
        <v>1.0511512512224657</v>
      </c>
      <c r="E131" s="6">
        <v>0.86430120371193775</v>
      </c>
      <c r="F131" s="6">
        <v>0.74577460827628161</v>
      </c>
      <c r="G131" s="6">
        <v>0.51131884950576967</v>
      </c>
      <c r="H131" s="6">
        <v>1.3960592409738035</v>
      </c>
    </row>
    <row r="132" spans="1:13" ht="19.5" customHeight="1" x14ac:dyDescent="0.25">
      <c r="A132" s="5">
        <v>21</v>
      </c>
      <c r="B132" s="6">
        <v>1.4979854628919647</v>
      </c>
      <c r="C132" s="6">
        <v>1.3670826307680228</v>
      </c>
      <c r="D132" s="6">
        <v>1.1446299775703463</v>
      </c>
      <c r="E132" s="6">
        <v>0.94116338278461709</v>
      </c>
      <c r="F132" s="6">
        <v>0.8120962346294639</v>
      </c>
      <c r="G132" s="6">
        <v>0.5567903596750966</v>
      </c>
      <c r="H132" s="6">
        <v>1.5202105841802633</v>
      </c>
    </row>
    <row r="133" spans="1:13" ht="12.75" customHeight="1" x14ac:dyDescent="0.25">
      <c r="A133" s="5">
        <v>22</v>
      </c>
      <c r="B133" s="6">
        <v>1.6292387586795871</v>
      </c>
      <c r="C133" s="6">
        <v>1.4868662370494261</v>
      </c>
      <c r="D133" s="6">
        <v>1.2449223106637388</v>
      </c>
      <c r="E133" s="6">
        <v>1.0236279987139496</v>
      </c>
      <c r="F133" s="6">
        <v>0.88325200344851218</v>
      </c>
      <c r="G133" s="6">
        <v>0.60557626019314648</v>
      </c>
      <c r="H133" s="6">
        <v>1.6534112422692113</v>
      </c>
    </row>
    <row r="134" spans="1:13" ht="12.75" customHeight="1" x14ac:dyDescent="0.25">
      <c r="A134" s="5">
        <v>23</v>
      </c>
      <c r="B134" s="6">
        <v>1.7702707607188537</v>
      </c>
      <c r="C134" s="6">
        <v>1.615574028377456</v>
      </c>
      <c r="D134" s="6">
        <v>1.3526866790970984</v>
      </c>
      <c r="E134" s="6">
        <v>1.1122364394553639</v>
      </c>
      <c r="F134" s="6">
        <v>0.95970905904452042</v>
      </c>
      <c r="G134" s="6">
        <v>0.65799683508280105</v>
      </c>
      <c r="H134" s="6">
        <v>1.7965356900821521</v>
      </c>
    </row>
    <row r="135" spans="1:13" ht="12.75" customHeight="1" x14ac:dyDescent="0.25">
      <c r="A135" s="5">
        <v>24</v>
      </c>
      <c r="B135" s="6">
        <v>1.9220339255462258</v>
      </c>
      <c r="C135" s="6">
        <v>1.754075230001499</v>
      </c>
      <c r="D135" s="6">
        <v>1.4686508671720584</v>
      </c>
      <c r="E135" s="6">
        <v>1.2075871201724373</v>
      </c>
      <c r="F135" s="6">
        <v>1.0419837524676625</v>
      </c>
      <c r="G135" s="6">
        <v>0.71440610554830342</v>
      </c>
      <c r="H135" s="6">
        <v>1.950550515442246</v>
      </c>
    </row>
    <row r="136" spans="1:13" ht="12.75" customHeight="1" x14ac:dyDescent="0.25">
      <c r="A136" s="5">
        <v>25</v>
      </c>
      <c r="B136" s="6">
        <v>2.0855784925178686</v>
      </c>
      <c r="C136" s="6">
        <v>1.9033283051493552</v>
      </c>
      <c r="D136" s="6">
        <v>1.5936173763016632</v>
      </c>
      <c r="E136" s="6">
        <v>1.3103398916111664</v>
      </c>
      <c r="F136" s="6">
        <v>1.1306454453357435</v>
      </c>
      <c r="G136" s="6">
        <v>0.77519443796058951</v>
      </c>
      <c r="H136" s="6">
        <v>2.1165215397641295</v>
      </c>
    </row>
    <row r="137" spans="1:13" ht="18" customHeight="1" x14ac:dyDescent="0.25">
      <c r="A137" s="49" t="s">
        <v>56</v>
      </c>
      <c r="B137" s="12"/>
      <c r="C137" s="12"/>
      <c r="D137" s="12"/>
      <c r="E137" s="12"/>
      <c r="F137" s="12"/>
      <c r="G137" s="12"/>
    </row>
    <row r="138" spans="1:13" ht="18" customHeight="1" x14ac:dyDescent="0.25">
      <c r="A138" s="49" t="s">
        <v>9</v>
      </c>
      <c r="D138" s="12"/>
      <c r="E138" s="12"/>
      <c r="F138" s="13"/>
      <c r="G138" s="13"/>
      <c r="H138" s="14"/>
    </row>
    <row r="139" spans="1:13" ht="18" customHeight="1" x14ac:dyDescent="0.25">
      <c r="A139" s="50" t="s">
        <v>0</v>
      </c>
      <c r="B139" s="12"/>
      <c r="C139" s="20">
        <v>0.45</v>
      </c>
      <c r="D139" s="12"/>
      <c r="E139" s="12"/>
      <c r="H139" s="14" t="s">
        <v>49</v>
      </c>
    </row>
    <row r="140" spans="1:13" ht="18" customHeight="1" x14ac:dyDescent="0.25">
      <c r="A140" s="50" t="s">
        <v>33</v>
      </c>
      <c r="B140" s="12"/>
      <c r="H140" s="25" t="s">
        <v>49</v>
      </c>
    </row>
    <row r="141" spans="1:13" ht="14.25" customHeight="1" x14ac:dyDescent="0.25">
      <c r="A141" s="49"/>
      <c r="B141" s="15"/>
      <c r="C141" s="8"/>
      <c r="D141" s="15"/>
      <c r="E141" s="15"/>
      <c r="H141" s="25"/>
    </row>
    <row r="142" spans="1:13" ht="14.25" customHeight="1" x14ac:dyDescent="0.25">
      <c r="A142" s="2"/>
      <c r="B142" s="9"/>
      <c r="C142" s="10"/>
      <c r="D142" s="10"/>
      <c r="E142" s="10"/>
      <c r="F142" s="3"/>
      <c r="G142" s="3"/>
    </row>
    <row r="143" spans="1:13" s="2" customFormat="1" ht="14.25" customHeight="1" x14ac:dyDescent="0.25">
      <c r="D143" s="5"/>
      <c r="E143" s="5"/>
      <c r="F143" s="5"/>
      <c r="G143" s="5"/>
      <c r="H143" s="1"/>
      <c r="M143" s="1"/>
    </row>
    <row r="144" spans="1:13" s="2" customFormat="1" ht="14.25" customHeight="1" x14ac:dyDescent="0.25">
      <c r="A144" s="3"/>
      <c r="B144" s="3"/>
      <c r="D144" s="5"/>
      <c r="E144" s="5"/>
      <c r="F144" s="5"/>
      <c r="G144" s="5"/>
      <c r="H144" s="3"/>
      <c r="M144" s="1"/>
    </row>
    <row r="145" spans="1:16" s="2" customFormat="1" ht="39" customHeight="1" x14ac:dyDescent="0.25">
      <c r="A145" s="47" t="s">
        <v>51</v>
      </c>
      <c r="B145" s="47" t="s">
        <v>3</v>
      </c>
      <c r="C145" s="47" t="s">
        <v>8</v>
      </c>
      <c r="D145" s="47" t="s">
        <v>44</v>
      </c>
      <c r="E145" s="47" t="s">
        <v>53</v>
      </c>
      <c r="F145" s="47" t="s">
        <v>50</v>
      </c>
      <c r="G145" s="47" t="s">
        <v>54</v>
      </c>
      <c r="H145" s="47" t="s">
        <v>52</v>
      </c>
      <c r="M145" s="1"/>
    </row>
    <row r="146" spans="1:16" ht="19.5" customHeight="1" x14ac:dyDescent="0.25">
      <c r="A146" s="5">
        <v>1</v>
      </c>
      <c r="B146" s="6">
        <v>5.2128094113411988E-2</v>
      </c>
      <c r="C146" s="6">
        <v>4.7572832849730989E-2</v>
      </c>
      <c r="D146" s="6">
        <v>3.9831747819920535E-2</v>
      </c>
      <c r="E146" s="6">
        <v>3.2751354808996581E-2</v>
      </c>
      <c r="F146" s="6">
        <v>2.8259973141652097E-2</v>
      </c>
      <c r="G146" s="6">
        <v>1.9375635471488684E-2</v>
      </c>
      <c r="H146" s="6">
        <v>5.2901501628303198E-2</v>
      </c>
    </row>
    <row r="147" spans="1:16" ht="12.75" customHeight="1" x14ac:dyDescent="0.25">
      <c r="A147" s="5">
        <v>2</v>
      </c>
      <c r="B147" s="6">
        <v>9.469640129638332E-2</v>
      </c>
      <c r="C147" s="6">
        <v>8.6421269508581783E-2</v>
      </c>
      <c r="D147" s="6">
        <v>7.2358739371617686E-2</v>
      </c>
      <c r="E147" s="6">
        <v>5.9496428763448857E-2</v>
      </c>
      <c r="F147" s="6">
        <v>5.1337341269846376E-2</v>
      </c>
      <c r="G147" s="6">
        <v>3.5197967299334984E-2</v>
      </c>
      <c r="H147" s="6">
        <v>9.6101380888317656E-2</v>
      </c>
    </row>
    <row r="148" spans="1:16" s="18" customFormat="1" ht="12.75" customHeight="1" x14ac:dyDescent="0.25">
      <c r="A148" s="17">
        <v>3</v>
      </c>
      <c r="B148" s="6">
        <v>0.13432634969941779</v>
      </c>
      <c r="C148" s="6">
        <v>0.12258811856159468</v>
      </c>
      <c r="D148" s="6">
        <v>0.10264049315052658</v>
      </c>
      <c r="E148" s="6">
        <v>8.439537286039149E-2</v>
      </c>
      <c r="F148" s="6">
        <v>7.2821749946638259E-2</v>
      </c>
      <c r="G148" s="6">
        <v>4.9928132425658682E-2</v>
      </c>
      <c r="H148" s="6">
        <v>0.13631930589841884</v>
      </c>
      <c r="I148" s="1"/>
      <c r="J148" s="1"/>
      <c r="K148" s="1"/>
      <c r="L148" s="1"/>
      <c r="M148" s="1"/>
      <c r="N148" s="1"/>
      <c r="O148" s="1"/>
      <c r="P148" s="1"/>
    </row>
    <row r="149" spans="1:16" ht="12.75" customHeight="1" x14ac:dyDescent="0.25">
      <c r="A149" s="5">
        <v>4</v>
      </c>
      <c r="B149" s="6">
        <v>0.17636660274007812</v>
      </c>
      <c r="C149" s="6">
        <v>0.16095464557316172</v>
      </c>
      <c r="D149" s="6">
        <v>0.13476399173380568</v>
      </c>
      <c r="E149" s="6">
        <v>0.11080867775888018</v>
      </c>
      <c r="F149" s="6">
        <v>9.5612846417814354E-2</v>
      </c>
      <c r="G149" s="6">
        <v>6.555419034891205E-2</v>
      </c>
      <c r="H149" s="6">
        <v>0.17898329644919869</v>
      </c>
    </row>
    <row r="150" spans="1:16" ht="12.75" customHeight="1" x14ac:dyDescent="0.25">
      <c r="A150" s="5">
        <v>5</v>
      </c>
      <c r="B150" s="6">
        <v>0.22092346474226515</v>
      </c>
      <c r="C150" s="6">
        <v>0.20161786536644399</v>
      </c>
      <c r="D150" s="6">
        <v>0.16881046362393148</v>
      </c>
      <c r="E150" s="6">
        <v>0.13880313298362362</v>
      </c>
      <c r="F150" s="6">
        <v>0.11976826097639365</v>
      </c>
      <c r="G150" s="6">
        <v>8.2115653617251247E-2</v>
      </c>
      <c r="H150" s="6">
        <v>0.22420123406710815</v>
      </c>
    </row>
    <row r="151" spans="1:16" s="18" customFormat="1" ht="19.5" customHeight="1" x14ac:dyDescent="0.25">
      <c r="A151" s="17">
        <v>6</v>
      </c>
      <c r="B151" s="6">
        <v>0.26811708057403233</v>
      </c>
      <c r="C151" s="6">
        <v>0.24468742384012374</v>
      </c>
      <c r="D151" s="6">
        <v>0.20487171306135349</v>
      </c>
      <c r="E151" s="6">
        <v>0.16845422388026943</v>
      </c>
      <c r="F151" s="6">
        <v>0.14535312722839122</v>
      </c>
      <c r="G151" s="6">
        <v>9.9657179208967273E-2</v>
      </c>
      <c r="H151" s="6">
        <v>0.27209504617038621</v>
      </c>
      <c r="I151" s="1"/>
      <c r="J151" s="1"/>
      <c r="K151" s="1"/>
      <c r="L151" s="1"/>
      <c r="M151" s="1"/>
      <c r="N151" s="1"/>
      <c r="O151" s="1"/>
      <c r="P151" s="1"/>
    </row>
    <row r="152" spans="1:16" ht="12.75" customHeight="1" x14ac:dyDescent="0.25">
      <c r="A152" s="5">
        <v>7</v>
      </c>
      <c r="B152" s="6">
        <v>0.31808314528120452</v>
      </c>
      <c r="C152" s="6">
        <v>0.29028715820412304</v>
      </c>
      <c r="D152" s="6">
        <v>0.24305142637755256</v>
      </c>
      <c r="E152" s="6">
        <v>0.19984720575437243</v>
      </c>
      <c r="F152" s="6">
        <v>0.17244100892893155</v>
      </c>
      <c r="G152" s="6">
        <v>0.11822920399093406</v>
      </c>
      <c r="H152" s="6">
        <v>0.32280244106795425</v>
      </c>
    </row>
    <row r="153" spans="1:16" ht="12.75" customHeight="1" x14ac:dyDescent="0.25">
      <c r="A153" s="5">
        <v>8</v>
      </c>
      <c r="B153" s="6">
        <v>0.37097480681285466</v>
      </c>
      <c r="C153" s="6">
        <v>0.33855683343367166</v>
      </c>
      <c r="D153" s="6">
        <v>0.28346662589207372</v>
      </c>
      <c r="E153" s="6">
        <v>0.23307829932728588</v>
      </c>
      <c r="F153" s="6">
        <v>0.20111493149839707</v>
      </c>
      <c r="G153" s="6">
        <v>0.13788865194790323</v>
      </c>
      <c r="H153" s="6">
        <v>0.37647883891500972</v>
      </c>
    </row>
    <row r="154" spans="1:16" ht="12.75" customHeight="1" x14ac:dyDescent="0.25">
      <c r="A154" s="5">
        <v>9</v>
      </c>
      <c r="B154" s="6">
        <v>0.42696477991357817</v>
      </c>
      <c r="C154" s="6">
        <v>0.38965407143716774</v>
      </c>
      <c r="D154" s="6">
        <v>0.3262492851648276</v>
      </c>
      <c r="E154" s="6">
        <v>0.26825601886520706</v>
      </c>
      <c r="F154" s="6">
        <v>0.23146852801749884</v>
      </c>
      <c r="G154" s="6">
        <v>0.15869971990097001</v>
      </c>
      <c r="H154" s="6">
        <v>0.43329951696843</v>
      </c>
    </row>
    <row r="155" spans="1:16" ht="12.75" customHeight="1" x14ac:dyDescent="0.25">
      <c r="A155" s="5">
        <v>10</v>
      </c>
      <c r="B155" s="6">
        <v>0.48624769010665458</v>
      </c>
      <c r="C155" s="6">
        <v>0.44375649020822383</v>
      </c>
      <c r="D155" s="6">
        <v>0.37154812006380139</v>
      </c>
      <c r="E155" s="6">
        <v>0.30550264487112078</v>
      </c>
      <c r="F155" s="6">
        <v>0.2636073099605023</v>
      </c>
      <c r="G155" s="6">
        <v>0.18073474874915718</v>
      </c>
      <c r="H155" s="6">
        <v>0.49346198834684724</v>
      </c>
    </row>
    <row r="156" spans="1:16" ht="19.5" customHeight="1" x14ac:dyDescent="0.25">
      <c r="A156" s="5">
        <v>11</v>
      </c>
      <c r="B156" s="6">
        <v>0.54904266735167218</v>
      </c>
      <c r="C156" s="6">
        <v>0.50106407083414339</v>
      </c>
      <c r="D156" s="6">
        <v>0.41953057061224081</v>
      </c>
      <c r="E156" s="6">
        <v>0.34495585364372561</v>
      </c>
      <c r="F156" s="6">
        <v>0.29765007328336601</v>
      </c>
      <c r="G156" s="6">
        <v>0.20407518751319106</v>
      </c>
      <c r="H156" s="6">
        <v>0.5571886341695238</v>
      </c>
    </row>
    <row r="157" spans="1:16" ht="12.75" customHeight="1" x14ac:dyDescent="0.25">
      <c r="A157" s="5">
        <v>12</v>
      </c>
      <c r="B157" s="6">
        <v>0.61559620934779891</v>
      </c>
      <c r="C157" s="6">
        <v>0.56180177058681247</v>
      </c>
      <c r="D157" s="6">
        <v>0.47038498887554259</v>
      </c>
      <c r="E157" s="6">
        <v>0.38677051625096226</v>
      </c>
      <c r="F157" s="6">
        <v>0.33373045069368168</v>
      </c>
      <c r="G157" s="6">
        <v>0.22881265760461317</v>
      </c>
      <c r="H157" s="6">
        <v>0.62472960934152011</v>
      </c>
    </row>
    <row r="158" spans="1:16" ht="12.75" customHeight="1" x14ac:dyDescent="0.25">
      <c r="A158" s="5">
        <v>13</v>
      </c>
      <c r="B158" s="6">
        <v>0.68618533446596452</v>
      </c>
      <c r="C158" s="6">
        <v>0.62622240033301357</v>
      </c>
      <c r="D158" s="6">
        <v>0.52432304815732578</v>
      </c>
      <c r="E158" s="6">
        <v>0.43112067947334776</v>
      </c>
      <c r="F158" s="6">
        <v>0.37199862093585495</v>
      </c>
      <c r="G158" s="6">
        <v>0.25505012474786298</v>
      </c>
      <c r="H158" s="6">
        <v>0.69636604226490117</v>
      </c>
    </row>
    <row r="159" spans="1:16" ht="12.75" customHeight="1" x14ac:dyDescent="0.25">
      <c r="A159" s="5">
        <v>14</v>
      </c>
      <c r="B159" s="6">
        <v>0.76112104379997536</v>
      </c>
      <c r="C159" s="6">
        <v>0.6946097840510328</v>
      </c>
      <c r="D159" s="6">
        <v>0.5815823883972604</v>
      </c>
      <c r="E159" s="6">
        <v>0.4782017409624264</v>
      </c>
      <c r="F159" s="6">
        <v>0.41262318565756689</v>
      </c>
      <c r="G159" s="6">
        <v>0.28290318579963208</v>
      </c>
      <c r="H159" s="6">
        <v>0.7724135482551745</v>
      </c>
    </row>
    <row r="160" spans="1:16" ht="12.75" customHeight="1" x14ac:dyDescent="0.25">
      <c r="A160" s="5">
        <v>15</v>
      </c>
      <c r="B160" s="6">
        <v>0.84075211066633659</v>
      </c>
      <c r="C160" s="6">
        <v>0.76728221718156742</v>
      </c>
      <c r="D160" s="6">
        <v>0.64242951177666752</v>
      </c>
      <c r="E160" s="6">
        <v>0.52823283013067801</v>
      </c>
      <c r="F160" s="6">
        <v>0.45579322379455439</v>
      </c>
      <c r="G160" s="6">
        <v>0.31250147727853311</v>
      </c>
      <c r="H160" s="6">
        <v>0.85322607526468341</v>
      </c>
    </row>
    <row r="161" spans="1:8" ht="19.5" customHeight="1" x14ac:dyDescent="0.25">
      <c r="A161" s="5">
        <v>16</v>
      </c>
      <c r="B161" s="6">
        <v>0.92546921385485248</v>
      </c>
      <c r="C161" s="6">
        <v>0.84459623869043654</v>
      </c>
      <c r="D161" s="6">
        <v>0.70716294098851651</v>
      </c>
      <c r="E161" s="6">
        <v>0.58145940501524851</v>
      </c>
      <c r="F161" s="6">
        <v>0.50172053231148039</v>
      </c>
      <c r="G161" s="6">
        <v>0.34399021166444749</v>
      </c>
      <c r="H161" s="6">
        <v>0.93920009845689767</v>
      </c>
    </row>
    <row r="162" spans="1:8" ht="12.75" customHeight="1" x14ac:dyDescent="0.25">
      <c r="A162" s="5">
        <v>17</v>
      </c>
      <c r="B162" s="6">
        <v>1.0157094277895089</v>
      </c>
      <c r="C162" s="6">
        <v>0.92695072885263941</v>
      </c>
      <c r="D162" s="6">
        <v>0.77611665022716114</v>
      </c>
      <c r="E162" s="6">
        <v>0.63815607338343416</v>
      </c>
      <c r="F162" s="6">
        <v>0.55064206043299668</v>
      </c>
      <c r="G162" s="6">
        <v>0.37753184635884152</v>
      </c>
      <c r="H162" s="6">
        <v>1.0307791769863464</v>
      </c>
    </row>
    <row r="163" spans="1:8" ht="12.75" customHeight="1" x14ac:dyDescent="0.25">
      <c r="A163" s="5">
        <v>18</v>
      </c>
      <c r="B163" s="6">
        <v>1.1119610781973426</v>
      </c>
      <c r="C163" s="6">
        <v>1.0147913406041538</v>
      </c>
      <c r="D163" s="6">
        <v>0.84966377546743665</v>
      </c>
      <c r="E163" s="6">
        <v>0.69862964348173917</v>
      </c>
      <c r="F163" s="6">
        <v>0.60282254202603514</v>
      </c>
      <c r="G163" s="6">
        <v>0.41330788850175815</v>
      </c>
      <c r="H163" s="6">
        <v>1.1284588817094625</v>
      </c>
    </row>
    <row r="164" spans="1:8" ht="12.75" customHeight="1" x14ac:dyDescent="0.25">
      <c r="A164" s="5">
        <v>19</v>
      </c>
      <c r="B164" s="6">
        <v>1.2147689655288996</v>
      </c>
      <c r="C164" s="6">
        <v>1.1086152665090099</v>
      </c>
      <c r="D164" s="6">
        <v>0.928220605747479</v>
      </c>
      <c r="E164" s="6">
        <v>0.76322240583812961</v>
      </c>
      <c r="F164" s="6">
        <v>0.65855732734964212</v>
      </c>
      <c r="G164" s="6">
        <v>0.45152083647941343</v>
      </c>
      <c r="H164" s="6">
        <v>1.2327920961032239</v>
      </c>
    </row>
    <row r="165" spans="1:8" ht="12.75" customHeight="1" x14ac:dyDescent="0.25">
      <c r="A165" s="5">
        <v>20</v>
      </c>
      <c r="B165" s="6">
        <v>1.3247399497713752</v>
      </c>
      <c r="C165" s="6">
        <v>1.2089763355384191</v>
      </c>
      <c r="D165" s="6">
        <v>1.012250850596345</v>
      </c>
      <c r="E165" s="6">
        <v>0.83231564212226983</v>
      </c>
      <c r="F165" s="6">
        <v>0.71817541072502866</v>
      </c>
      <c r="G165" s="6">
        <v>0.49239625575883816</v>
      </c>
      <c r="H165" s="6">
        <v>1.3443946839383429</v>
      </c>
    </row>
    <row r="166" spans="1:8" ht="19.5" customHeight="1" x14ac:dyDescent="0.25">
      <c r="A166" s="5">
        <v>21</v>
      </c>
      <c r="B166" s="6">
        <v>1.4425488788886323</v>
      </c>
      <c r="C166" s="6">
        <v>1.3164904234486292</v>
      </c>
      <c r="D166" s="6">
        <v>1.1022701700313546</v>
      </c>
      <c r="E166" s="6">
        <v>0.90633334990173953</v>
      </c>
      <c r="F166" s="6">
        <v>0.78204264449454219</v>
      </c>
      <c r="G166" s="6">
        <v>0.53618498244614532</v>
      </c>
      <c r="H166" s="6">
        <v>1.4639515056776158</v>
      </c>
    </row>
    <row r="167" spans="1:8" ht="12.75" customHeight="1" x14ac:dyDescent="0.25">
      <c r="A167" s="5">
        <v>22</v>
      </c>
      <c r="B167" s="6">
        <v>1.5689448282347229</v>
      </c>
      <c r="C167" s="6">
        <v>1.431841146957578</v>
      </c>
      <c r="D167" s="6">
        <v>1.1988509421742901</v>
      </c>
      <c r="E167" s="6">
        <v>0.98574616277856209</v>
      </c>
      <c r="F167" s="6">
        <v>0.85056512156732511</v>
      </c>
      <c r="G167" s="6">
        <v>0.58316544243139734</v>
      </c>
      <c r="H167" s="6">
        <v>1.5922227504615831</v>
      </c>
    </row>
    <row r="168" spans="1:8" ht="12.75" customHeight="1" x14ac:dyDescent="0.25">
      <c r="A168" s="5">
        <v>23</v>
      </c>
      <c r="B168" s="6">
        <v>1.7047575990985988</v>
      </c>
      <c r="C168" s="6">
        <v>1.5557857944083204</v>
      </c>
      <c r="D168" s="6">
        <v>1.3026272288730725</v>
      </c>
      <c r="E168" s="6">
        <v>1.0710754333342509</v>
      </c>
      <c r="F168" s="6">
        <v>0.92419269844662222</v>
      </c>
      <c r="G168" s="6">
        <v>0.63364606685066294</v>
      </c>
      <c r="H168" s="6">
        <v>1.7300505310700274</v>
      </c>
    </row>
    <row r="169" spans="1:8" ht="12.75" customHeight="1" x14ac:dyDescent="0.25">
      <c r="A169" s="5">
        <v>24</v>
      </c>
      <c r="B169" s="6">
        <v>1.8509044000533059</v>
      </c>
      <c r="C169" s="6">
        <v>1.6891614232624044</v>
      </c>
      <c r="D169" s="6">
        <v>1.4142998810066993</v>
      </c>
      <c r="E169" s="6">
        <v>1.1628974309283642</v>
      </c>
      <c r="F169" s="6">
        <v>1.0034226173600738</v>
      </c>
      <c r="G169" s="6">
        <v>0.68796777549517774</v>
      </c>
      <c r="H169" s="6">
        <v>1.8783656644001667</v>
      </c>
    </row>
    <row r="170" spans="1:8" ht="12.75" customHeight="1" x14ac:dyDescent="0.25">
      <c r="A170" s="5">
        <v>25</v>
      </c>
      <c r="B170" s="6">
        <v>2.0083966038012706</v>
      </c>
      <c r="C170" s="6">
        <v>1.8328910264920379</v>
      </c>
      <c r="D170" s="6">
        <v>1.5346417014777156</v>
      </c>
      <c r="E170" s="6">
        <v>1.2618475869301975</v>
      </c>
      <c r="F170" s="6">
        <v>1.0888031693183691</v>
      </c>
      <c r="G170" s="6">
        <v>0.74650648828185673</v>
      </c>
      <c r="H170" s="6">
        <v>2.0381945285610454</v>
      </c>
    </row>
    <row r="171" spans="1:8" ht="18" customHeight="1" x14ac:dyDescent="0.25">
      <c r="A171" s="49" t="s">
        <v>56</v>
      </c>
      <c r="B171" s="12"/>
      <c r="C171" s="12"/>
      <c r="D171" s="12"/>
      <c r="E171" s="12"/>
      <c r="F171" s="12"/>
      <c r="G171" s="12"/>
    </row>
    <row r="172" spans="1:8" ht="18" customHeight="1" x14ac:dyDescent="0.25">
      <c r="A172" s="49" t="s">
        <v>9</v>
      </c>
      <c r="D172" s="12"/>
      <c r="E172" s="12"/>
      <c r="F172" s="13"/>
      <c r="G172" s="13"/>
      <c r="H172" s="14"/>
    </row>
    <row r="173" spans="1:8" ht="18" customHeight="1" x14ac:dyDescent="0.25">
      <c r="A173" s="50" t="s">
        <v>0</v>
      </c>
      <c r="B173" s="12"/>
      <c r="C173" s="20">
        <v>0.45</v>
      </c>
      <c r="D173" s="12"/>
      <c r="E173" s="12"/>
      <c r="H173" s="14" t="s">
        <v>49</v>
      </c>
    </row>
    <row r="174" spans="1:8" ht="18" customHeight="1" x14ac:dyDescent="0.25">
      <c r="A174" s="50" t="s">
        <v>20</v>
      </c>
      <c r="B174" s="12"/>
      <c r="H174" s="25" t="s">
        <v>49</v>
      </c>
    </row>
    <row r="175" spans="1:8" ht="14.25" customHeight="1" x14ac:dyDescent="0.25">
      <c r="A175" s="49"/>
      <c r="B175" s="15"/>
      <c r="C175" s="8"/>
      <c r="D175" s="15"/>
      <c r="E175" s="15"/>
      <c r="H175" s="25"/>
    </row>
    <row r="176" spans="1:8" ht="14.25" customHeight="1" x14ac:dyDescent="0.25">
      <c r="A176" s="2"/>
      <c r="B176" s="9"/>
      <c r="C176" s="10"/>
      <c r="D176" s="10"/>
      <c r="E176" s="10"/>
      <c r="F176" s="3"/>
      <c r="G176" s="3"/>
    </row>
    <row r="177" spans="1:16" s="2" customFormat="1" ht="14.25" customHeight="1" x14ac:dyDescent="0.25">
      <c r="D177" s="5"/>
      <c r="E177" s="5"/>
      <c r="F177" s="5"/>
      <c r="G177" s="5"/>
      <c r="H177" s="1"/>
      <c r="M177" s="1"/>
    </row>
    <row r="178" spans="1:16" s="2" customFormat="1" ht="14.25" customHeight="1" x14ac:dyDescent="0.25">
      <c r="A178" s="3"/>
      <c r="B178" s="3"/>
      <c r="D178" s="5"/>
      <c r="E178" s="5"/>
      <c r="F178" s="5"/>
      <c r="G178" s="5"/>
      <c r="H178" s="3"/>
      <c r="M178" s="1"/>
    </row>
    <row r="179" spans="1:16" s="2" customFormat="1" ht="39" customHeight="1" x14ac:dyDescent="0.25">
      <c r="A179" s="47" t="s">
        <v>51</v>
      </c>
      <c r="B179" s="47" t="s">
        <v>3</v>
      </c>
      <c r="C179" s="47" t="s">
        <v>8</v>
      </c>
      <c r="D179" s="47" t="s">
        <v>44</v>
      </c>
      <c r="E179" s="47" t="s">
        <v>53</v>
      </c>
      <c r="F179" s="47" t="s">
        <v>50</v>
      </c>
      <c r="G179" s="47" t="s">
        <v>54</v>
      </c>
      <c r="H179" s="47" t="s">
        <v>52</v>
      </c>
      <c r="M179" s="1"/>
    </row>
    <row r="180" spans="1:16" ht="19.5" customHeight="1" x14ac:dyDescent="0.25">
      <c r="A180" s="5">
        <v>1</v>
      </c>
      <c r="B180" s="6">
        <v>5.0900535081463229E-2</v>
      </c>
      <c r="C180" s="6">
        <v>4.6452545188474449E-2</v>
      </c>
      <c r="D180" s="6">
        <v>3.8893754159759687E-2</v>
      </c>
      <c r="E180" s="6">
        <v>3.1980096582734326E-2</v>
      </c>
      <c r="F180" s="6">
        <v>2.759448199215429E-2</v>
      </c>
      <c r="G180" s="6">
        <v>1.8919360659848238E-2</v>
      </c>
      <c r="H180" s="6">
        <v>5.1655729703740029E-2</v>
      </c>
    </row>
    <row r="181" spans="1:16" ht="12.75" customHeight="1" x14ac:dyDescent="0.25">
      <c r="A181" s="5">
        <v>2</v>
      </c>
      <c r="B181" s="6">
        <v>9.2466405654273096E-2</v>
      </c>
      <c r="C181" s="6">
        <v>8.4386144078771708E-2</v>
      </c>
      <c r="D181" s="6">
        <v>7.0654770992056262E-2</v>
      </c>
      <c r="E181" s="6">
        <v>5.8095353590081326E-2</v>
      </c>
      <c r="F181" s="6">
        <v>5.0128403593841415E-2</v>
      </c>
      <c r="G181" s="6">
        <v>3.4369094051628447E-2</v>
      </c>
      <c r="H181" s="6">
        <v>9.383829952885836E-2</v>
      </c>
    </row>
    <row r="182" spans="1:16" s="18" customFormat="1" ht="12.75" customHeight="1" x14ac:dyDescent="0.25">
      <c r="A182" s="17">
        <v>3</v>
      </c>
      <c r="B182" s="6">
        <v>0.13116311255049229</v>
      </c>
      <c r="C182" s="6">
        <v>0.11970130378907509</v>
      </c>
      <c r="D182" s="6">
        <v>0.10022342292086348</v>
      </c>
      <c r="E182" s="6">
        <v>8.2407955058695914E-2</v>
      </c>
      <c r="F182" s="6">
        <v>7.1106878179509711E-2</v>
      </c>
      <c r="G182" s="6">
        <v>4.8752380061221443E-2</v>
      </c>
      <c r="H182" s="6">
        <v>0.13310913683256886</v>
      </c>
      <c r="I182" s="1"/>
      <c r="J182" s="1"/>
      <c r="K182" s="1"/>
      <c r="L182" s="1"/>
      <c r="M182" s="1"/>
      <c r="N182" s="1"/>
      <c r="O182" s="1"/>
      <c r="P182" s="1"/>
    </row>
    <row r="183" spans="1:16" ht="12.75" customHeight="1" x14ac:dyDescent="0.25">
      <c r="A183" s="5">
        <v>4</v>
      </c>
      <c r="B183" s="6">
        <v>0.17221336407271623</v>
      </c>
      <c r="C183" s="6">
        <v>0.15716434147193026</v>
      </c>
      <c r="D183" s="6">
        <v>0.13159044859842106</v>
      </c>
      <c r="E183" s="6">
        <v>0.10819925580485144</v>
      </c>
      <c r="F183" s="6">
        <v>9.3361269505465277E-2</v>
      </c>
      <c r="G183" s="6">
        <v>6.4010461582043696E-2</v>
      </c>
      <c r="H183" s="6">
        <v>0.17476843753557406</v>
      </c>
    </row>
    <row r="184" spans="1:16" ht="12.75" customHeight="1" x14ac:dyDescent="0.25">
      <c r="A184" s="5">
        <v>5</v>
      </c>
      <c r="B184" s="6">
        <v>0.2157209611954492</v>
      </c>
      <c r="C184" s="6">
        <v>0.19686998735858241</v>
      </c>
      <c r="D184" s="6">
        <v>0.164835163685703</v>
      </c>
      <c r="E184" s="6">
        <v>0.13553447253373022</v>
      </c>
      <c r="F184" s="6">
        <v>0.11694785073498909</v>
      </c>
      <c r="G184" s="6">
        <v>8.0181920685390651E-2</v>
      </c>
      <c r="H184" s="6">
        <v>0.21892154267355066</v>
      </c>
    </row>
    <row r="185" spans="1:16" s="18" customFormat="1" ht="19.5" customHeight="1" x14ac:dyDescent="0.25">
      <c r="A185" s="17">
        <v>6</v>
      </c>
      <c r="B185" s="6">
        <v>0.26180321950782259</v>
      </c>
      <c r="C185" s="6">
        <v>0.23892530530792255</v>
      </c>
      <c r="D185" s="6">
        <v>0.20004721053470972</v>
      </c>
      <c r="E185" s="6">
        <v>0.16448731299447628</v>
      </c>
      <c r="F185" s="6">
        <v>0.14193022164962574</v>
      </c>
      <c r="G185" s="6">
        <v>9.7310362727045893E-2</v>
      </c>
      <c r="H185" s="6">
        <v>0.26568750840872773</v>
      </c>
      <c r="I185" s="1"/>
      <c r="J185" s="1"/>
      <c r="K185" s="1"/>
      <c r="L185" s="1"/>
      <c r="M185" s="1"/>
      <c r="N185" s="1"/>
      <c r="O185" s="1"/>
      <c r="P185" s="1"/>
    </row>
    <row r="186" spans="1:16" ht="12.75" customHeight="1" x14ac:dyDescent="0.25">
      <c r="A186" s="5">
        <v>7</v>
      </c>
      <c r="B186" s="6">
        <v>0.31059263858723063</v>
      </c>
      <c r="C186" s="6">
        <v>0.28345121630037856</v>
      </c>
      <c r="D186" s="6">
        <v>0.23732783377835509</v>
      </c>
      <c r="E186" s="6">
        <v>0.19514102482437784</v>
      </c>
      <c r="F186" s="6">
        <v>0.1683802136593304</v>
      </c>
      <c r="G186" s="6">
        <v>0.1154450368413846</v>
      </c>
      <c r="H186" s="6">
        <v>0.31520080017147412</v>
      </c>
    </row>
    <row r="187" spans="1:16" ht="12.75" customHeight="1" x14ac:dyDescent="0.25">
      <c r="A187" s="5">
        <v>8</v>
      </c>
      <c r="B187" s="6">
        <v>0.3622387599177237</v>
      </c>
      <c r="C187" s="6">
        <v>0.33058419400040784</v>
      </c>
      <c r="D187" s="6">
        <v>0.27679129998983004</v>
      </c>
      <c r="E187" s="6">
        <v>0.22758956285309251</v>
      </c>
      <c r="F187" s="6">
        <v>0.19637889702755126</v>
      </c>
      <c r="G187" s="6">
        <v>0.13464152651619984</v>
      </c>
      <c r="H187" s="6">
        <v>0.36761317814402061</v>
      </c>
    </row>
    <row r="188" spans="1:16" ht="12.75" customHeight="1" x14ac:dyDescent="0.25">
      <c r="A188" s="5">
        <v>9</v>
      </c>
      <c r="B188" s="6">
        <v>0.41691023100245506</v>
      </c>
      <c r="C188" s="6">
        <v>0.38047814849458628</v>
      </c>
      <c r="D188" s="6">
        <v>0.31856647489749673</v>
      </c>
      <c r="E188" s="6">
        <v>0.2619388859557214</v>
      </c>
      <c r="F188" s="6">
        <v>0.22601769987938242</v>
      </c>
      <c r="G188" s="6">
        <v>0.1549625168083664</v>
      </c>
      <c r="H188" s="6">
        <v>0.42309579199746894</v>
      </c>
    </row>
    <row r="189" spans="1:16" ht="12.75" customHeight="1" x14ac:dyDescent="0.25">
      <c r="A189" s="5">
        <v>10</v>
      </c>
      <c r="B189" s="6">
        <v>0.47479709414862836</v>
      </c>
      <c r="C189" s="6">
        <v>0.43330651506898632</v>
      </c>
      <c r="D189" s="6">
        <v>0.36279857227493345</v>
      </c>
      <c r="E189" s="6">
        <v>0.29830839506448353</v>
      </c>
      <c r="F189" s="6">
        <v>0.257399649010426</v>
      </c>
      <c r="G189" s="6">
        <v>0.17647864506864805</v>
      </c>
      <c r="H189" s="6">
        <v>0.4818415036346943</v>
      </c>
    </row>
    <row r="190" spans="1:16" ht="19.5" customHeight="1" x14ac:dyDescent="0.25">
      <c r="A190" s="5">
        <v>11</v>
      </c>
      <c r="B190" s="6">
        <v>0.53611331904735005</v>
      </c>
      <c r="C190" s="6">
        <v>0.48926456547721892</v>
      </c>
      <c r="D190" s="6">
        <v>0.40965108911780473</v>
      </c>
      <c r="E190" s="6">
        <v>0.3368325243533305</v>
      </c>
      <c r="F190" s="6">
        <v>0.29064074286310809</v>
      </c>
      <c r="G190" s="6">
        <v>0.19926944228330742</v>
      </c>
      <c r="H190" s="6">
        <v>0.54406745734525896</v>
      </c>
    </row>
    <row r="191" spans="1:16" ht="12.75" customHeight="1" x14ac:dyDescent="0.25">
      <c r="A191" s="5">
        <v>12</v>
      </c>
      <c r="B191" s="6">
        <v>0.60109959864927209</v>
      </c>
      <c r="C191" s="6">
        <v>0.54857195949592108</v>
      </c>
      <c r="D191" s="6">
        <v>0.4593079420084345</v>
      </c>
      <c r="E191" s="6">
        <v>0.37766249784763467</v>
      </c>
      <c r="F191" s="6">
        <v>0.32587146724237703</v>
      </c>
      <c r="G191" s="6">
        <v>0.22342437228085579</v>
      </c>
      <c r="H191" s="6">
        <v>0.61001791716254805</v>
      </c>
    </row>
    <row r="192" spans="1:16" ht="12.75" customHeight="1" x14ac:dyDescent="0.25">
      <c r="A192" s="5">
        <v>13</v>
      </c>
      <c r="B192" s="6">
        <v>0.67002642784870226</v>
      </c>
      <c r="C192" s="6">
        <v>0.6114755545752355</v>
      </c>
      <c r="D192" s="6">
        <v>0.51197581957797067</v>
      </c>
      <c r="E192" s="6">
        <v>0.42096826371849605</v>
      </c>
      <c r="F192" s="6">
        <v>0.36323846434910562</v>
      </c>
      <c r="G192" s="6">
        <v>0.24904397605666528</v>
      </c>
      <c r="H192" s="6">
        <v>0.67996739122531225</v>
      </c>
    </row>
    <row r="193" spans="1:8" ht="12.75" customHeight="1" x14ac:dyDescent="0.25">
      <c r="A193" s="5">
        <v>14</v>
      </c>
      <c r="B193" s="6">
        <v>0.74319748400724284</v>
      </c>
      <c r="C193" s="6">
        <v>0.6782524909522919</v>
      </c>
      <c r="D193" s="6">
        <v>0.56788676560801843</v>
      </c>
      <c r="E193" s="6">
        <v>0.46694061821861566</v>
      </c>
      <c r="F193" s="6">
        <v>0.40290636544842179</v>
      </c>
      <c r="G193" s="6">
        <v>0.2762411282891491</v>
      </c>
      <c r="H193" s="6">
        <v>0.75422406245703033</v>
      </c>
    </row>
    <row r="194" spans="1:8" ht="12.75" customHeight="1" x14ac:dyDescent="0.25">
      <c r="A194" s="5">
        <v>15</v>
      </c>
      <c r="B194" s="6">
        <v>0.82095332721507464</v>
      </c>
      <c r="C194" s="6">
        <v>0.74921356856177146</v>
      </c>
      <c r="D194" s="6">
        <v>0.6273010064479263</v>
      </c>
      <c r="E194" s="6">
        <v>0.51579353050487542</v>
      </c>
      <c r="F194" s="6">
        <v>0.44505979687599584</v>
      </c>
      <c r="G194" s="6">
        <v>0.30514241270011233</v>
      </c>
      <c r="H194" s="6">
        <v>0.83313354372676418</v>
      </c>
    </row>
    <row r="195" spans="1:8" ht="19.5" customHeight="1" x14ac:dyDescent="0.25">
      <c r="A195" s="5">
        <v>16</v>
      </c>
      <c r="B195" s="6">
        <v>0.90367543620807422</v>
      </c>
      <c r="C195" s="6">
        <v>0.82470693027070585</v>
      </c>
      <c r="D195" s="6">
        <v>0.69051003491101326</v>
      </c>
      <c r="E195" s="6">
        <v>0.56776667834879679</v>
      </c>
      <c r="F195" s="6">
        <v>0.48990556801193902</v>
      </c>
      <c r="G195" s="6">
        <v>0.3358896221759472</v>
      </c>
      <c r="H195" s="6">
        <v>0.91708297364585856</v>
      </c>
    </row>
    <row r="196" spans="1:8" ht="12.75" customHeight="1" x14ac:dyDescent="0.25">
      <c r="A196" s="5">
        <v>17</v>
      </c>
      <c r="B196" s="6">
        <v>0.99179059279036541</v>
      </c>
      <c r="C196" s="6">
        <v>0.90512206316425048</v>
      </c>
      <c r="D196" s="6">
        <v>0.75783996046828794</v>
      </c>
      <c r="E196" s="6">
        <v>0.62312820280810766</v>
      </c>
      <c r="F196" s="6">
        <v>0.53767504818841338</v>
      </c>
      <c r="G196" s="6">
        <v>0.36864138842577754</v>
      </c>
      <c r="H196" s="6">
        <v>1.0065054660407406</v>
      </c>
    </row>
    <row r="197" spans="1:8" ht="12.75" customHeight="1" x14ac:dyDescent="0.25">
      <c r="A197" s="5">
        <v>18</v>
      </c>
      <c r="B197" s="6">
        <v>1.0857756231575539</v>
      </c>
      <c r="C197" s="6">
        <v>0.99089412554404055</v>
      </c>
      <c r="D197" s="6">
        <v>0.82965513215457132</v>
      </c>
      <c r="E197" s="6">
        <v>0.6821776871340296</v>
      </c>
      <c r="F197" s="6">
        <v>0.5886267370822289</v>
      </c>
      <c r="G197" s="6">
        <v>0.40357494429700413</v>
      </c>
      <c r="H197" s="6">
        <v>1.1018849216216173</v>
      </c>
    </row>
    <row r="198" spans="1:8" ht="12.75" customHeight="1" x14ac:dyDescent="0.25">
      <c r="A198" s="5">
        <v>19</v>
      </c>
      <c r="B198" s="6">
        <v>1.1861624983114001</v>
      </c>
      <c r="C198" s="6">
        <v>1.0825086016384582</v>
      </c>
      <c r="D198" s="6">
        <v>0.90636203586101372</v>
      </c>
      <c r="E198" s="6">
        <v>0.74524936129071329</v>
      </c>
      <c r="F198" s="6">
        <v>0.64304902978009615</v>
      </c>
      <c r="G198" s="6">
        <v>0.4408880195625417</v>
      </c>
      <c r="H198" s="6">
        <v>1.203761204070338</v>
      </c>
    </row>
    <row r="199" spans="1:8" ht="12.75" customHeight="1" x14ac:dyDescent="0.25">
      <c r="A199" s="5">
        <v>20</v>
      </c>
      <c r="B199" s="6">
        <v>1.2935437873567819</v>
      </c>
      <c r="C199" s="6">
        <v>1.1805062783582418</v>
      </c>
      <c r="D199" s="6">
        <v>0.98841346126950891</v>
      </c>
      <c r="E199" s="6">
        <v>0.81271552818569404</v>
      </c>
      <c r="F199" s="6">
        <v>0.70126317315039255</v>
      </c>
      <c r="G199" s="6">
        <v>0.48080086787184856</v>
      </c>
      <c r="H199" s="6">
        <v>1.3127356742461431</v>
      </c>
    </row>
    <row r="200" spans="1:8" ht="19.5" customHeight="1" x14ac:dyDescent="0.25">
      <c r="A200" s="5">
        <v>21</v>
      </c>
      <c r="B200" s="6">
        <v>1.4085784463334989</v>
      </c>
      <c r="C200" s="6">
        <v>1.2854885282659199</v>
      </c>
      <c r="D200" s="6">
        <v>1.0763129251736043</v>
      </c>
      <c r="E200" s="6">
        <v>0.88499020071221246</v>
      </c>
      <c r="F200" s="6">
        <v>0.76362640411694949</v>
      </c>
      <c r="G200" s="6">
        <v>0.5235584184178298</v>
      </c>
      <c r="H200" s="6">
        <v>1.4294770649044746</v>
      </c>
    </row>
    <row r="201" spans="1:8" ht="12.75" customHeight="1" x14ac:dyDescent="0.25">
      <c r="A201" s="5">
        <v>22</v>
      </c>
      <c r="B201" s="6">
        <v>1.5319979106984973</v>
      </c>
      <c r="C201" s="6">
        <v>1.3981228696608943</v>
      </c>
      <c r="D201" s="6">
        <v>1.1706193268226042</v>
      </c>
      <c r="E201" s="6">
        <v>0.96253292957086034</v>
      </c>
      <c r="F201" s="6">
        <v>0.83053525254949878</v>
      </c>
      <c r="G201" s="6">
        <v>0.5694325404684063</v>
      </c>
      <c r="H201" s="6">
        <v>1.5547276635713732</v>
      </c>
    </row>
    <row r="202" spans="1:8" ht="12.75" customHeight="1" x14ac:dyDescent="0.25">
      <c r="A202" s="5">
        <v>23</v>
      </c>
      <c r="B202" s="6">
        <v>1.6646124408370322</v>
      </c>
      <c r="C202" s="6">
        <v>1.5191487575822968</v>
      </c>
      <c r="D202" s="6">
        <v>1.2719517966083409</v>
      </c>
      <c r="E202" s="6">
        <v>1.0458527900657797</v>
      </c>
      <c r="F202" s="6">
        <v>0.90242898132757754</v>
      </c>
      <c r="G202" s="6">
        <v>0.61872440194710743</v>
      </c>
      <c r="H202" s="6">
        <v>1.6893097522009157</v>
      </c>
    </row>
    <row r="203" spans="1:8" ht="12.75" customHeight="1" x14ac:dyDescent="0.25">
      <c r="A203" s="5">
        <v>24</v>
      </c>
      <c r="B203" s="6">
        <v>1.8073176460734675</v>
      </c>
      <c r="C203" s="6">
        <v>1.6493835377131281</v>
      </c>
      <c r="D203" s="6">
        <v>1.3809946811458214</v>
      </c>
      <c r="E203" s="6">
        <v>1.1355124810496988</v>
      </c>
      <c r="F203" s="6">
        <v>0.97979312317365341</v>
      </c>
      <c r="G203" s="6">
        <v>0.67176689436068948</v>
      </c>
      <c r="H203" s="6">
        <v>1.8341322279806367</v>
      </c>
    </row>
    <row r="204" spans="1:8" ht="12.75" customHeight="1" x14ac:dyDescent="0.25">
      <c r="A204" s="5">
        <v>25</v>
      </c>
      <c r="B204" s="6">
        <v>1.9611010824003232</v>
      </c>
      <c r="C204" s="6">
        <v>1.7897284675607064</v>
      </c>
      <c r="D204" s="6">
        <v>1.4985025846829299</v>
      </c>
      <c r="E204" s="6">
        <v>1.2321324701851106</v>
      </c>
      <c r="F204" s="6">
        <v>1.0631630574507971</v>
      </c>
      <c r="G204" s="6">
        <v>0.72892708512729221</v>
      </c>
      <c r="H204" s="6">
        <v>1.9901972989489247</v>
      </c>
    </row>
    <row r="205" spans="1:8" ht="18" customHeight="1" x14ac:dyDescent="0.25">
      <c r="A205" s="49" t="s">
        <v>56</v>
      </c>
      <c r="B205" s="12"/>
      <c r="C205" s="12"/>
      <c r="D205" s="12"/>
      <c r="E205" s="12"/>
      <c r="F205" s="12"/>
      <c r="G205" s="12"/>
    </row>
    <row r="206" spans="1:8" ht="18" customHeight="1" x14ac:dyDescent="0.25">
      <c r="A206" s="49" t="s">
        <v>9</v>
      </c>
      <c r="D206" s="12"/>
      <c r="E206" s="12"/>
      <c r="F206" s="13"/>
      <c r="G206" s="13"/>
      <c r="H206" s="14"/>
    </row>
    <row r="207" spans="1:8" ht="18" customHeight="1" x14ac:dyDescent="0.25">
      <c r="A207" s="50" t="s">
        <v>0</v>
      </c>
      <c r="B207" s="12"/>
      <c r="C207" s="20">
        <v>0.45</v>
      </c>
      <c r="D207" s="12"/>
      <c r="E207" s="12"/>
      <c r="H207" s="14" t="s">
        <v>49</v>
      </c>
    </row>
    <row r="208" spans="1:8" ht="18" customHeight="1" x14ac:dyDescent="0.25">
      <c r="A208" s="50" t="s">
        <v>4</v>
      </c>
      <c r="B208" s="12"/>
      <c r="H208" s="25" t="s">
        <v>49</v>
      </c>
    </row>
    <row r="209" spans="1:16" ht="14.25" customHeight="1" x14ac:dyDescent="0.25">
      <c r="A209" s="49"/>
      <c r="B209" s="15"/>
      <c r="C209" s="8"/>
      <c r="D209" s="15"/>
      <c r="E209" s="15"/>
      <c r="H209" s="25"/>
    </row>
    <row r="210" spans="1:16" ht="14.25" customHeight="1" x14ac:dyDescent="0.25">
      <c r="A210" s="2"/>
      <c r="B210" s="9"/>
      <c r="C210" s="10"/>
      <c r="D210" s="10"/>
      <c r="E210" s="10"/>
      <c r="F210" s="3"/>
      <c r="G210" s="3"/>
    </row>
    <row r="211" spans="1:16" s="2" customFormat="1" ht="14.25" customHeight="1" x14ac:dyDescent="0.25">
      <c r="D211" s="5"/>
      <c r="E211" s="5"/>
      <c r="F211" s="5"/>
      <c r="G211" s="5"/>
      <c r="H211" s="1"/>
      <c r="M211" s="1"/>
    </row>
    <row r="212" spans="1:16" s="2" customFormat="1" ht="14.25" customHeight="1" x14ac:dyDescent="0.25">
      <c r="A212" s="3"/>
      <c r="B212" s="3"/>
      <c r="D212" s="5"/>
      <c r="E212" s="5"/>
      <c r="F212" s="5"/>
      <c r="G212" s="5"/>
      <c r="H212" s="3"/>
      <c r="M212" s="1"/>
    </row>
    <row r="213" spans="1:16" s="2" customFormat="1" ht="39" customHeight="1" x14ac:dyDescent="0.25">
      <c r="A213" s="47" t="s">
        <v>51</v>
      </c>
      <c r="B213" s="47" t="s">
        <v>3</v>
      </c>
      <c r="C213" s="47" t="s">
        <v>8</v>
      </c>
      <c r="D213" s="47" t="s">
        <v>44</v>
      </c>
      <c r="E213" s="47" t="s">
        <v>53</v>
      </c>
      <c r="F213" s="47" t="s">
        <v>50</v>
      </c>
      <c r="G213" s="47" t="s">
        <v>54</v>
      </c>
      <c r="H213" s="47" t="s">
        <v>52</v>
      </c>
      <c r="M213" s="1"/>
    </row>
    <row r="214" spans="1:16" ht="19.5" customHeight="1" x14ac:dyDescent="0.25">
      <c r="A214" s="5">
        <v>1</v>
      </c>
      <c r="B214" s="6">
        <v>4.5428828355744098E-2</v>
      </c>
      <c r="C214" s="6">
        <v>4.1458988568141154E-2</v>
      </c>
      <c r="D214" s="6">
        <v>3.471275260675389E-2</v>
      </c>
      <c r="E214" s="6">
        <v>2.8542299528521813E-2</v>
      </c>
      <c r="F214" s="6">
        <v>2.4628129821837073E-2</v>
      </c>
      <c r="G214" s="6">
        <v>1.68855668538869E-2</v>
      </c>
      <c r="H214" s="6">
        <v>4.6102841051596635E-2</v>
      </c>
    </row>
    <row r="215" spans="1:16" ht="12.75" customHeight="1" x14ac:dyDescent="0.25">
      <c r="A215" s="5">
        <v>2</v>
      </c>
      <c r="B215" s="6">
        <v>8.2526450152590858E-2</v>
      </c>
      <c r="C215" s="6">
        <v>7.5314800695557002E-2</v>
      </c>
      <c r="D215" s="6">
        <v>6.3059523024178402E-2</v>
      </c>
      <c r="E215" s="6">
        <v>5.1850218122190254E-2</v>
      </c>
      <c r="F215" s="6">
        <v>4.4739699474031988E-2</v>
      </c>
      <c r="G215" s="6">
        <v>3.0674484500310486E-2</v>
      </c>
      <c r="H215" s="6">
        <v>8.3750868152344407E-2</v>
      </c>
    </row>
    <row r="216" spans="1:16" s="18" customFormat="1" ht="12.75" customHeight="1" x14ac:dyDescent="0.25">
      <c r="A216" s="17">
        <v>3</v>
      </c>
      <c r="B216" s="6">
        <v>0.11706333768643298</v>
      </c>
      <c r="C216" s="6">
        <v>0.1068336506696768</v>
      </c>
      <c r="D216" s="6">
        <v>8.9449603423818663E-2</v>
      </c>
      <c r="E216" s="6">
        <v>7.3549263077840127E-2</v>
      </c>
      <c r="F216" s="6">
        <v>6.3463029584263669E-2</v>
      </c>
      <c r="G216" s="6">
        <v>4.351159574630472E-2</v>
      </c>
      <c r="H216" s="6">
        <v>0.1188001682117915</v>
      </c>
      <c r="I216" s="1"/>
      <c r="J216" s="1"/>
      <c r="K216" s="1"/>
      <c r="L216" s="1"/>
      <c r="M216" s="1"/>
      <c r="N216" s="1"/>
      <c r="O216" s="1"/>
      <c r="P216" s="1"/>
    </row>
    <row r="217" spans="1:16" ht="12.75" customHeight="1" x14ac:dyDescent="0.25">
      <c r="A217" s="5">
        <v>4</v>
      </c>
      <c r="B217" s="6">
        <v>0.1537007684595797</v>
      </c>
      <c r="C217" s="6">
        <v>0.14026948598762404</v>
      </c>
      <c r="D217" s="6">
        <v>0.11744473595543956</v>
      </c>
      <c r="E217" s="6">
        <v>9.6568050066882377E-2</v>
      </c>
      <c r="F217" s="6">
        <v>8.3325117911829699E-2</v>
      </c>
      <c r="G217" s="6">
        <v>5.7129463718380631E-2</v>
      </c>
      <c r="H217" s="6">
        <v>0.15598117658485217</v>
      </c>
    </row>
    <row r="218" spans="1:16" ht="12.75" customHeight="1" x14ac:dyDescent="0.25">
      <c r="A218" s="5">
        <v>5</v>
      </c>
      <c r="B218" s="6">
        <v>0.19253138504732745</v>
      </c>
      <c r="C218" s="6">
        <v>0.17570685356837415</v>
      </c>
      <c r="D218" s="6">
        <v>0.1471157100035248</v>
      </c>
      <c r="E218" s="6">
        <v>0.12096478512783726</v>
      </c>
      <c r="F218" s="6">
        <v>0.10437618836639299</v>
      </c>
      <c r="G218" s="6">
        <v>7.1562522991571412E-2</v>
      </c>
      <c r="H218" s="6">
        <v>0.19538791035446895</v>
      </c>
    </row>
    <row r="219" spans="1:16" s="18" customFormat="1" ht="19.5" customHeight="1" x14ac:dyDescent="0.25">
      <c r="A219" s="17">
        <v>6</v>
      </c>
      <c r="B219" s="6">
        <v>0.23365989184528965</v>
      </c>
      <c r="C219" s="6">
        <v>0.21324130811799993</v>
      </c>
      <c r="D219" s="6">
        <v>0.17854253154474858</v>
      </c>
      <c r="E219" s="6">
        <v>0.14680525257277527</v>
      </c>
      <c r="F219" s="6">
        <v>0.12667300387892527</v>
      </c>
      <c r="G219" s="6">
        <v>8.6849691432263135E-2</v>
      </c>
      <c r="H219" s="6">
        <v>0.2371266273811917</v>
      </c>
      <c r="I219" s="1"/>
      <c r="J219" s="1"/>
      <c r="K219" s="1"/>
      <c r="L219" s="1"/>
      <c r="M219" s="1"/>
      <c r="N219" s="1"/>
      <c r="O219" s="1"/>
      <c r="P219" s="1"/>
    </row>
    <row r="220" spans="1:16" ht="12.75" customHeight="1" x14ac:dyDescent="0.25">
      <c r="A220" s="5">
        <v>7</v>
      </c>
      <c r="B220" s="6">
        <v>0.2772045449886722</v>
      </c>
      <c r="C220" s="6">
        <v>0.25298077185098661</v>
      </c>
      <c r="D220" s="6">
        <v>0.21181556161447576</v>
      </c>
      <c r="E220" s="6">
        <v>0.17416375108282686</v>
      </c>
      <c r="F220" s="6">
        <v>0.1502796741250553</v>
      </c>
      <c r="G220" s="6">
        <v>0.10303492399041105</v>
      </c>
      <c r="H220" s="6">
        <v>0.28131733832789918</v>
      </c>
    </row>
    <row r="221" spans="1:16" ht="12.75" customHeight="1" x14ac:dyDescent="0.25">
      <c r="A221" s="5">
        <v>8</v>
      </c>
      <c r="B221" s="6">
        <v>0.32329881054811899</v>
      </c>
      <c r="C221" s="6">
        <v>0.29504704778311369</v>
      </c>
      <c r="D221" s="6">
        <v>0.24703678335555507</v>
      </c>
      <c r="E221" s="6">
        <v>0.20312413552951505</v>
      </c>
      <c r="F221" s="6">
        <v>0.17526855447544959</v>
      </c>
      <c r="G221" s="6">
        <v>0.1201678290389394</v>
      </c>
      <c r="H221" s="6">
        <v>0.32809548945775463</v>
      </c>
    </row>
    <row r="222" spans="1:16" ht="12.75" customHeight="1" x14ac:dyDescent="0.25">
      <c r="A222" s="5">
        <v>9</v>
      </c>
      <c r="B222" s="6">
        <v>0.37209320675415769</v>
      </c>
      <c r="C222" s="6">
        <v>0.33957750097142975</v>
      </c>
      <c r="D222" s="6">
        <v>0.28432120968573543</v>
      </c>
      <c r="E222" s="6">
        <v>0.23378097441869211</v>
      </c>
      <c r="F222" s="6">
        <v>0.20172124471280478</v>
      </c>
      <c r="G222" s="6">
        <v>0.1383043531152407</v>
      </c>
      <c r="H222" s="6">
        <v>0.37761383219113476</v>
      </c>
    </row>
    <row r="223" spans="1:16" ht="12.75" customHeight="1" x14ac:dyDescent="0.25">
      <c r="A223" s="5">
        <v>10</v>
      </c>
      <c r="B223" s="6">
        <v>0.42375734674229787</v>
      </c>
      <c r="C223" s="6">
        <v>0.386726922752199</v>
      </c>
      <c r="D223" s="6">
        <v>0.32379844418549442</v>
      </c>
      <c r="E223" s="6">
        <v>0.26624083331880666</v>
      </c>
      <c r="F223" s="6">
        <v>0.22972969645621402</v>
      </c>
      <c r="G223" s="6">
        <v>0.15750754019475091</v>
      </c>
      <c r="H223" s="6">
        <v>0.43004449615826956</v>
      </c>
    </row>
    <row r="224" spans="1:16" ht="19.5" customHeight="1" x14ac:dyDescent="0.25">
      <c r="A224" s="5">
        <v>11</v>
      </c>
      <c r="B224" s="6">
        <v>0.47848219888556448</v>
      </c>
      <c r="C224" s="6">
        <v>0.43666959355220492</v>
      </c>
      <c r="D224" s="6">
        <v>0.36561440824722669</v>
      </c>
      <c r="E224" s="6">
        <v>0.30062369499632308</v>
      </c>
      <c r="F224" s="6">
        <v>0.25939743854524794</v>
      </c>
      <c r="G224" s="6">
        <v>0.17784837184020019</v>
      </c>
      <c r="H224" s="6">
        <v>0.48558128306759207</v>
      </c>
    </row>
    <row r="225" spans="1:8" ht="12.75" customHeight="1" x14ac:dyDescent="0.25">
      <c r="A225" s="5">
        <v>12</v>
      </c>
      <c r="B225" s="6">
        <v>0.53648258211904531</v>
      </c>
      <c r="C225" s="6">
        <v>0.48960156015707645</v>
      </c>
      <c r="D225" s="6">
        <v>0.40993324778485624</v>
      </c>
      <c r="E225" s="6">
        <v>0.33706452719334684</v>
      </c>
      <c r="F225" s="6">
        <v>0.29084092981921678</v>
      </c>
      <c r="G225" s="6">
        <v>0.1994066946956953</v>
      </c>
      <c r="H225" s="6">
        <v>0.54444219905260127</v>
      </c>
    </row>
    <row r="226" spans="1:8" ht="12.75" customHeight="1" x14ac:dyDescent="0.25">
      <c r="A226" s="5">
        <v>13</v>
      </c>
      <c r="B226" s="6">
        <v>0.5979999136715568</v>
      </c>
      <c r="C226" s="6">
        <v>0.54574314332990415</v>
      </c>
      <c r="D226" s="6">
        <v>0.45693943281097699</v>
      </c>
      <c r="E226" s="6">
        <v>0.37571500898912391</v>
      </c>
      <c r="F226" s="6">
        <v>0.3241910487327872</v>
      </c>
      <c r="G226" s="6">
        <v>0.22227224179870164</v>
      </c>
      <c r="H226" s="6">
        <v>0.60687224317072563</v>
      </c>
    </row>
    <row r="227" spans="1:8" ht="12.75" customHeight="1" x14ac:dyDescent="0.25">
      <c r="A227" s="5">
        <v>14</v>
      </c>
      <c r="B227" s="6">
        <v>0.66330522618968379</v>
      </c>
      <c r="C227" s="6">
        <v>0.60534169128113213</v>
      </c>
      <c r="D227" s="6">
        <v>0.50684006286017469</v>
      </c>
      <c r="E227" s="6">
        <v>0.41674542641701307</v>
      </c>
      <c r="F227" s="6">
        <v>0.35959472901609596</v>
      </c>
      <c r="G227" s="6">
        <v>0.24654575402322249</v>
      </c>
      <c r="H227" s="6">
        <v>0.67314646929144772</v>
      </c>
    </row>
    <row r="228" spans="1:8" ht="12.75" customHeight="1" x14ac:dyDescent="0.25">
      <c r="A228" s="5">
        <v>15</v>
      </c>
      <c r="B228" s="6">
        <v>0.73270247022830581</v>
      </c>
      <c r="C228" s="6">
        <v>0.66867459356792291</v>
      </c>
      <c r="D228" s="6">
        <v>0.55986739046455514</v>
      </c>
      <c r="E228" s="6">
        <v>0.46034674737324283</v>
      </c>
      <c r="F228" s="6">
        <v>0.39721675003933432</v>
      </c>
      <c r="G228" s="6">
        <v>0.27234020759163574</v>
      </c>
      <c r="H228" s="6">
        <v>0.74357333758480337</v>
      </c>
    </row>
    <row r="229" spans="1:8" ht="19.5" customHeight="1" x14ac:dyDescent="0.25">
      <c r="A229" s="5">
        <v>16</v>
      </c>
      <c r="B229" s="6">
        <v>0.80653211631461363</v>
      </c>
      <c r="C229" s="6">
        <v>0.73605256838851096</v>
      </c>
      <c r="D229" s="6">
        <v>0.6162815735372329</v>
      </c>
      <c r="E229" s="6">
        <v>0.50673288474351708</v>
      </c>
      <c r="F229" s="6">
        <v>0.43724168958378479</v>
      </c>
      <c r="G229" s="6">
        <v>0.29978215293583099</v>
      </c>
      <c r="H229" s="6">
        <v>0.81849837002804726</v>
      </c>
    </row>
    <row r="230" spans="1:8" ht="12.75" customHeight="1" x14ac:dyDescent="0.25">
      <c r="A230" s="5">
        <v>17</v>
      </c>
      <c r="B230" s="6">
        <v>0.88517506805392088</v>
      </c>
      <c r="C230" s="6">
        <v>0.80782323373767706</v>
      </c>
      <c r="D230" s="6">
        <v>0.67637366542685973</v>
      </c>
      <c r="E230" s="6">
        <v>0.55614315495284294</v>
      </c>
      <c r="F230" s="6">
        <v>0.47987604523656996</v>
      </c>
      <c r="G230" s="6">
        <v>0.32901316917033113</v>
      </c>
      <c r="H230" s="6">
        <v>0.89830812156893713</v>
      </c>
    </row>
    <row r="231" spans="1:8" ht="12.75" customHeight="1" x14ac:dyDescent="0.25">
      <c r="A231" s="5">
        <v>18</v>
      </c>
      <c r="B231" s="6">
        <v>0.96905689377003801</v>
      </c>
      <c r="C231" s="6">
        <v>0.88437496926135106</v>
      </c>
      <c r="D231" s="6">
        <v>0.74046884836851368</v>
      </c>
      <c r="E231" s="6">
        <v>0.60884493664618367</v>
      </c>
      <c r="F231" s="6">
        <v>0.52535052847113561</v>
      </c>
      <c r="G231" s="6">
        <v>0.36019143696240574</v>
      </c>
      <c r="H231" s="6">
        <v>0.98343447454957489</v>
      </c>
    </row>
    <row r="232" spans="1:8" ht="12.75" customHeight="1" x14ac:dyDescent="0.25">
      <c r="A232" s="5">
        <v>19</v>
      </c>
      <c r="B232" s="6">
        <v>1.0586523786354691</v>
      </c>
      <c r="C232" s="6">
        <v>0.96614107059474175</v>
      </c>
      <c r="D232" s="6">
        <v>0.80892991182498808</v>
      </c>
      <c r="E232" s="6">
        <v>0.66513653072840118</v>
      </c>
      <c r="F232" s="6">
        <v>0.5739225324734637</v>
      </c>
      <c r="G232" s="6">
        <v>0.39349343052593472</v>
      </c>
      <c r="H232" s="6">
        <v>1.0743592583750734</v>
      </c>
    </row>
    <row r="233" spans="1:8" ht="12.75" customHeight="1" x14ac:dyDescent="0.25">
      <c r="A233" s="5">
        <v>20</v>
      </c>
      <c r="B233" s="6">
        <v>1.1544903917497504</v>
      </c>
      <c r="C233" s="6">
        <v>1.0536041911265734</v>
      </c>
      <c r="D233" s="6">
        <v>0.88216097148400807</v>
      </c>
      <c r="E233" s="6">
        <v>0.72535021828172197</v>
      </c>
      <c r="F233" s="6">
        <v>0.62587877070972886</v>
      </c>
      <c r="G233" s="6">
        <v>0.42911572667921566</v>
      </c>
      <c r="H233" s="6">
        <v>1.1716191888031462</v>
      </c>
    </row>
    <row r="234" spans="1:8" ht="19.5" customHeight="1" x14ac:dyDescent="0.25">
      <c r="A234" s="5">
        <v>21</v>
      </c>
      <c r="B234" s="6">
        <v>1.2571590526832968</v>
      </c>
      <c r="C234" s="6">
        <v>1.1473010570597677</v>
      </c>
      <c r="D234" s="6">
        <v>0.96061141708090125</v>
      </c>
      <c r="E234" s="6">
        <v>0.78985550663321014</v>
      </c>
      <c r="F234" s="6">
        <v>0.68153807784186715</v>
      </c>
      <c r="G234" s="6">
        <v>0.46727692521193642</v>
      </c>
      <c r="H234" s="6">
        <v>1.2758111111422807</v>
      </c>
    </row>
    <row r="235" spans="1:8" ht="12.75" customHeight="1" x14ac:dyDescent="0.25">
      <c r="A235" s="5">
        <v>22</v>
      </c>
      <c r="B235" s="6">
        <v>1.3673111690298547</v>
      </c>
      <c r="C235" s="6">
        <v>1.2478274297983918</v>
      </c>
      <c r="D235" s="6">
        <v>1.0447800673024288</v>
      </c>
      <c r="E235" s="6">
        <v>0.85906254569316653</v>
      </c>
      <c r="F235" s="6">
        <v>0.74125435756384062</v>
      </c>
      <c r="G235" s="6">
        <v>0.50821966998408408</v>
      </c>
      <c r="H235" s="6">
        <v>1.3875975184793794</v>
      </c>
    </row>
    <row r="236" spans="1:8" ht="12.75" customHeight="1" x14ac:dyDescent="0.25">
      <c r="A236" s="5">
        <v>23</v>
      </c>
      <c r="B236" s="6">
        <v>1.485669899787778</v>
      </c>
      <c r="C236" s="6">
        <v>1.355843274429172</v>
      </c>
      <c r="D236" s="6">
        <v>1.1352194972493315</v>
      </c>
      <c r="E236" s="6">
        <v>0.93342568617863253</v>
      </c>
      <c r="F236" s="6">
        <v>0.80541965286548411</v>
      </c>
      <c r="G236" s="6">
        <v>0.55221275396379477</v>
      </c>
      <c r="H236" s="6">
        <v>1.5077122990867755</v>
      </c>
    </row>
    <row r="237" spans="1:8" ht="12.75" customHeight="1" x14ac:dyDescent="0.25">
      <c r="A237" s="5">
        <v>24</v>
      </c>
      <c r="B237" s="6">
        <v>1.6130345780525883</v>
      </c>
      <c r="C237" s="6">
        <v>1.4720780735927321</v>
      </c>
      <c r="D237" s="6">
        <v>1.2325404876306769</v>
      </c>
      <c r="E237" s="6">
        <v>1.0134471379299494</v>
      </c>
      <c r="F237" s="6">
        <v>0.87446730266307449</v>
      </c>
      <c r="G237" s="6">
        <v>0.59955328348005565</v>
      </c>
      <c r="H237" s="6">
        <v>1.6369666455041831</v>
      </c>
    </row>
    <row r="238" spans="1:8" ht="12.75" customHeight="1" x14ac:dyDescent="0.25">
      <c r="A238" s="5">
        <v>25</v>
      </c>
      <c r="B238" s="6">
        <v>1.7502865995032124</v>
      </c>
      <c r="C238" s="6">
        <v>1.5973362013990635</v>
      </c>
      <c r="D238" s="6">
        <v>1.3374165242320033</v>
      </c>
      <c r="E238" s="6">
        <v>1.09968066956457</v>
      </c>
      <c r="F238" s="6">
        <v>0.94887513409833368</v>
      </c>
      <c r="G238" s="6">
        <v>0.65056886693043969</v>
      </c>
      <c r="H238" s="6">
        <v>1.7762550303904812</v>
      </c>
    </row>
    <row r="239" spans="1:8" ht="18" customHeight="1" x14ac:dyDescent="0.25">
      <c r="A239" s="49" t="s">
        <v>56</v>
      </c>
      <c r="B239" s="12"/>
      <c r="C239" s="12"/>
      <c r="D239" s="12"/>
      <c r="E239" s="12"/>
      <c r="F239" s="12"/>
      <c r="G239" s="12"/>
    </row>
    <row r="240" spans="1:8" ht="18" customHeight="1" x14ac:dyDescent="0.25">
      <c r="A240" s="49" t="s">
        <v>9</v>
      </c>
      <c r="D240" s="12"/>
      <c r="E240" s="12"/>
      <c r="F240" s="13"/>
      <c r="G240" s="13"/>
      <c r="H240" s="14"/>
    </row>
    <row r="241" spans="1:16" ht="18" customHeight="1" x14ac:dyDescent="0.25">
      <c r="A241" s="50" t="s">
        <v>0</v>
      </c>
      <c r="B241" s="12"/>
      <c r="C241" s="20">
        <v>0.45</v>
      </c>
      <c r="D241" s="12"/>
      <c r="E241" s="12"/>
      <c r="H241" s="14" t="s">
        <v>49</v>
      </c>
    </row>
    <row r="242" spans="1:16" ht="18" customHeight="1" x14ac:dyDescent="0.25">
      <c r="A242" s="50" t="s">
        <v>21</v>
      </c>
      <c r="B242" s="12"/>
      <c r="H242" s="25" t="s">
        <v>49</v>
      </c>
    </row>
    <row r="243" spans="1:16" ht="14.25" customHeight="1" x14ac:dyDescent="0.25">
      <c r="A243" s="49"/>
      <c r="B243" s="15"/>
      <c r="C243" s="8"/>
      <c r="D243" s="15"/>
      <c r="E243" s="15"/>
      <c r="H243" s="25"/>
    </row>
    <row r="244" spans="1:16" ht="14.25" customHeight="1" x14ac:dyDescent="0.25">
      <c r="A244" s="2"/>
      <c r="B244" s="9"/>
      <c r="C244" s="10"/>
      <c r="D244" s="10"/>
      <c r="E244" s="10"/>
      <c r="F244" s="3"/>
      <c r="G244" s="3"/>
    </row>
    <row r="245" spans="1:16" s="2" customFormat="1" ht="14.25" customHeight="1" x14ac:dyDescent="0.25">
      <c r="D245" s="5"/>
      <c r="E245" s="5"/>
      <c r="F245" s="5"/>
      <c r="G245" s="5"/>
      <c r="H245" s="1"/>
      <c r="M245" s="1"/>
    </row>
    <row r="246" spans="1:16" s="2" customFormat="1" ht="14.25" customHeight="1" x14ac:dyDescent="0.25">
      <c r="A246" s="3"/>
      <c r="B246" s="3"/>
      <c r="D246" s="5"/>
      <c r="E246" s="5"/>
      <c r="F246" s="5"/>
      <c r="G246" s="5"/>
      <c r="H246" s="3"/>
      <c r="M246" s="1"/>
    </row>
    <row r="247" spans="1:16" s="2" customFormat="1" ht="39" customHeight="1" x14ac:dyDescent="0.25">
      <c r="A247" s="47" t="s">
        <v>51</v>
      </c>
      <c r="B247" s="47" t="s">
        <v>3</v>
      </c>
      <c r="C247" s="47" t="s">
        <v>8</v>
      </c>
      <c r="D247" s="47" t="s">
        <v>44</v>
      </c>
      <c r="E247" s="47" t="s">
        <v>53</v>
      </c>
      <c r="F247" s="47" t="s">
        <v>50</v>
      </c>
      <c r="G247" s="47" t="s">
        <v>54</v>
      </c>
      <c r="H247" s="47" t="s">
        <v>52</v>
      </c>
      <c r="M247" s="1"/>
    </row>
    <row r="248" spans="1:16" ht="19.5" customHeight="1" x14ac:dyDescent="0.25">
      <c r="A248" s="5">
        <v>1</v>
      </c>
      <c r="B248" s="6">
        <v>4.1478485254105649E-2</v>
      </c>
      <c r="C248" s="6">
        <v>3.7853849817730136E-2</v>
      </c>
      <c r="D248" s="6">
        <v>3.1694244585258026E-2</v>
      </c>
      <c r="E248" s="6">
        <v>2.6060354029851743E-2</v>
      </c>
      <c r="F248" s="6">
        <v>2.2486547785292015E-2</v>
      </c>
      <c r="G248" s="6">
        <v>1.5417252900989791E-2</v>
      </c>
      <c r="H248" s="6">
        <v>4.2093887998967863E-2</v>
      </c>
    </row>
    <row r="249" spans="1:16" ht="12.75" customHeight="1" x14ac:dyDescent="0.25">
      <c r="A249" s="5">
        <v>2</v>
      </c>
      <c r="B249" s="6">
        <v>7.5350218564355864E-2</v>
      </c>
      <c r="C249" s="6">
        <v>6.8765670679498611E-2</v>
      </c>
      <c r="D249" s="6">
        <v>5.757607207931871E-2</v>
      </c>
      <c r="E249" s="6">
        <v>4.7341491859793826E-2</v>
      </c>
      <c r="F249" s="6">
        <v>4.0849280777722541E-2</v>
      </c>
      <c r="G249" s="6">
        <v>2.8007131134002605E-2</v>
      </c>
      <c r="H249" s="6">
        <v>7.646816515875042E-2</v>
      </c>
    </row>
    <row r="250" spans="1:16" s="18" customFormat="1" ht="12.75" customHeight="1" x14ac:dyDescent="0.25">
      <c r="A250" s="17">
        <v>3</v>
      </c>
      <c r="B250" s="6">
        <v>0.10688389073122881</v>
      </c>
      <c r="C250" s="6">
        <v>9.75437440130274E-2</v>
      </c>
      <c r="D250" s="6">
        <v>8.1671356953042187E-2</v>
      </c>
      <c r="E250" s="6">
        <v>6.7153658468473168E-2</v>
      </c>
      <c r="F250" s="6">
        <v>5.7944491021831787E-2</v>
      </c>
      <c r="G250" s="6">
        <v>3.9727968954266571E-2</v>
      </c>
      <c r="H250" s="6">
        <v>0.10846969212524284</v>
      </c>
      <c r="I250" s="1"/>
      <c r="J250" s="1"/>
      <c r="K250" s="1"/>
      <c r="L250" s="1"/>
      <c r="M250" s="1"/>
      <c r="N250" s="1"/>
      <c r="O250" s="1"/>
      <c r="P250" s="1"/>
    </row>
    <row r="251" spans="1:16" ht="12.75" customHeight="1" x14ac:dyDescent="0.25">
      <c r="A251" s="5">
        <v>4</v>
      </c>
      <c r="B251" s="6">
        <v>0.14033544973187234</v>
      </c>
      <c r="C251" s="6">
        <v>0.12807210788219645</v>
      </c>
      <c r="D251" s="6">
        <v>0.10723212384772146</v>
      </c>
      <c r="E251" s="6">
        <v>8.8170806637377322E-2</v>
      </c>
      <c r="F251" s="6">
        <v>7.6079436773883583E-2</v>
      </c>
      <c r="G251" s="6">
        <v>5.2161671436067175E-2</v>
      </c>
      <c r="H251" s="6">
        <v>0.14241756098635505</v>
      </c>
    </row>
    <row r="252" spans="1:16" ht="12.75" customHeight="1" x14ac:dyDescent="0.25">
      <c r="A252" s="5">
        <v>5</v>
      </c>
      <c r="B252" s="6">
        <v>0.17578948224466714</v>
      </c>
      <c r="C252" s="6">
        <v>0.16042795728099804</v>
      </c>
      <c r="D252" s="6">
        <v>0.13432300653329357</v>
      </c>
      <c r="E252" s="6">
        <v>0.11044608099730231</v>
      </c>
      <c r="F252" s="6">
        <v>9.5299974635770529E-2</v>
      </c>
      <c r="G252" s="6">
        <v>6.5339678835832748E-2</v>
      </c>
      <c r="H252" s="6">
        <v>0.17839761340540108</v>
      </c>
    </row>
    <row r="253" spans="1:16" s="18" customFormat="1" ht="19.5" customHeight="1" x14ac:dyDescent="0.25">
      <c r="A253" s="17">
        <v>6</v>
      </c>
      <c r="B253" s="6">
        <v>0.21334158791166161</v>
      </c>
      <c r="C253" s="6">
        <v>0.1946985377891722</v>
      </c>
      <c r="D253" s="6">
        <v>0.16301705392701726</v>
      </c>
      <c r="E253" s="6">
        <v>0.13403954547058394</v>
      </c>
      <c r="F253" s="6">
        <v>0.11565793161867707</v>
      </c>
      <c r="G253" s="6">
        <v>7.9297524848915876E-2</v>
      </c>
      <c r="H253" s="6">
        <v>0.21650686740510949</v>
      </c>
      <c r="I253" s="1"/>
      <c r="J253" s="1"/>
      <c r="K253" s="1"/>
      <c r="L253" s="1"/>
      <c r="M253" s="1"/>
      <c r="N253" s="1"/>
      <c r="O253" s="1"/>
      <c r="P253" s="1"/>
    </row>
    <row r="254" spans="1:16" ht="12.75" customHeight="1" x14ac:dyDescent="0.25">
      <c r="A254" s="5">
        <v>7</v>
      </c>
      <c r="B254" s="6">
        <v>0.25309973969931526</v>
      </c>
      <c r="C254" s="6">
        <v>0.23098238705657992</v>
      </c>
      <c r="D254" s="6">
        <v>0.19339676956263055</v>
      </c>
      <c r="E254" s="6">
        <v>0.15901903796678787</v>
      </c>
      <c r="F254" s="6">
        <v>0.13721184262943356</v>
      </c>
      <c r="G254" s="6">
        <v>9.4075342245840313E-2</v>
      </c>
      <c r="H254" s="6">
        <v>0.25685489791159483</v>
      </c>
    </row>
    <row r="255" spans="1:16" ht="12.75" customHeight="1" x14ac:dyDescent="0.25">
      <c r="A255" s="5">
        <v>8</v>
      </c>
      <c r="B255" s="6">
        <v>0.29518579790302851</v>
      </c>
      <c r="C255" s="6">
        <v>0.26939071650505991</v>
      </c>
      <c r="D255" s="6">
        <v>0.22555526846070351</v>
      </c>
      <c r="E255" s="6">
        <v>0.18546112161064882</v>
      </c>
      <c r="F255" s="6">
        <v>0.16002777125109663</v>
      </c>
      <c r="G255" s="6">
        <v>0.10971842561683198</v>
      </c>
      <c r="H255" s="6">
        <v>0.29956537322167848</v>
      </c>
    </row>
    <row r="256" spans="1:16" ht="12.75" customHeight="1" x14ac:dyDescent="0.25">
      <c r="A256" s="5">
        <v>9</v>
      </c>
      <c r="B256" s="6">
        <v>0.33973719217774478</v>
      </c>
      <c r="C256" s="6">
        <v>0.31004894637324587</v>
      </c>
      <c r="D256" s="6">
        <v>0.25959756238987625</v>
      </c>
      <c r="E256" s="6">
        <v>0.21345214153844846</v>
      </c>
      <c r="F256" s="6">
        <v>0.18418022161476147</v>
      </c>
      <c r="G256" s="6">
        <v>0.12627785657042548</v>
      </c>
      <c r="H256" s="6">
        <v>0.34477776198922971</v>
      </c>
    </row>
    <row r="257" spans="1:8" ht="12.75" customHeight="1" x14ac:dyDescent="0.25">
      <c r="A257" s="5">
        <v>10</v>
      </c>
      <c r="B257" s="6">
        <v>0.38690878665258144</v>
      </c>
      <c r="C257" s="6">
        <v>0.35309840784644642</v>
      </c>
      <c r="D257" s="6">
        <v>0.29564198502496014</v>
      </c>
      <c r="E257" s="6">
        <v>0.24308939672353652</v>
      </c>
      <c r="F257" s="6">
        <v>0.20975314952590882</v>
      </c>
      <c r="G257" s="6">
        <v>0.14381119698307962</v>
      </c>
      <c r="H257" s="6">
        <v>0.39264922601189334</v>
      </c>
    </row>
    <row r="258" spans="1:8" ht="19.5" customHeight="1" x14ac:dyDescent="0.25">
      <c r="A258" s="5">
        <v>11</v>
      </c>
      <c r="B258" s="6">
        <v>0.43687494371220065</v>
      </c>
      <c r="C258" s="6">
        <v>0.39869822649258962</v>
      </c>
      <c r="D258" s="6">
        <v>0.33382176890885296</v>
      </c>
      <c r="E258" s="6">
        <v>0.27448243662139449</v>
      </c>
      <c r="F258" s="6">
        <v>0.23684108129307285</v>
      </c>
      <c r="G258" s="6">
        <v>0.16238325609178289</v>
      </c>
      <c r="H258" s="6">
        <v>0.44335671463211157</v>
      </c>
    </row>
    <row r="259" spans="1:8" ht="12.75" customHeight="1" x14ac:dyDescent="0.25">
      <c r="A259" s="5">
        <v>12</v>
      </c>
      <c r="B259" s="6">
        <v>0.48983180233605333</v>
      </c>
      <c r="C259" s="6">
        <v>0.44702740150670528</v>
      </c>
      <c r="D259" s="6">
        <v>0.37428678636088697</v>
      </c>
      <c r="E259" s="6">
        <v>0.30775449261842025</v>
      </c>
      <c r="F259" s="6">
        <v>0.26555034887382062</v>
      </c>
      <c r="G259" s="6">
        <v>0.18206693733626819</v>
      </c>
      <c r="H259" s="6">
        <v>0.49709927687934274</v>
      </c>
    </row>
    <row r="260" spans="1:8" ht="12.75" customHeight="1" x14ac:dyDescent="0.25">
      <c r="A260" s="5">
        <v>13</v>
      </c>
      <c r="B260" s="6">
        <v>0.5459997868962394</v>
      </c>
      <c r="C260" s="6">
        <v>0.49828709527518522</v>
      </c>
      <c r="D260" s="6">
        <v>0.41720546648157247</v>
      </c>
      <c r="E260" s="6">
        <v>0.34304405427464796</v>
      </c>
      <c r="F260" s="6">
        <v>0.29600044995824121</v>
      </c>
      <c r="G260" s="6">
        <v>0.20294417086102817</v>
      </c>
      <c r="H260" s="6">
        <v>0.5541006074901369</v>
      </c>
    </row>
    <row r="261" spans="1:8" ht="12.75" customHeight="1" x14ac:dyDescent="0.25">
      <c r="A261" s="5">
        <v>14</v>
      </c>
      <c r="B261" s="6">
        <v>0.60562636192225794</v>
      </c>
      <c r="C261" s="6">
        <v>0.55270314741289228</v>
      </c>
      <c r="D261" s="6">
        <v>0.4627669001038095</v>
      </c>
      <c r="E261" s="6">
        <v>0.38050660010403681</v>
      </c>
      <c r="F261" s="6">
        <v>0.32832554139737835</v>
      </c>
      <c r="G261" s="6">
        <v>0.22510693744144417</v>
      </c>
      <c r="H261" s="6">
        <v>0.61461184254443146</v>
      </c>
    </row>
    <row r="262" spans="1:8" ht="12.75" customHeight="1" x14ac:dyDescent="0.25">
      <c r="A262" s="5">
        <v>15</v>
      </c>
      <c r="B262" s="6">
        <v>0.6689890474177026</v>
      </c>
      <c r="C262" s="6">
        <v>0.61052882658364305</v>
      </c>
      <c r="D262" s="6">
        <v>0.5111831438351937</v>
      </c>
      <c r="E262" s="6">
        <v>0.42031649205591309</v>
      </c>
      <c r="F262" s="6">
        <v>0.36267607388353551</v>
      </c>
      <c r="G262" s="6">
        <v>0.24865838925518791</v>
      </c>
      <c r="H262" s="6">
        <v>0.67891461951951559</v>
      </c>
    </row>
    <row r="263" spans="1:8" ht="19.5" customHeight="1" x14ac:dyDescent="0.25">
      <c r="A263" s="5">
        <v>16</v>
      </c>
      <c r="B263" s="6">
        <v>0.73639870770051175</v>
      </c>
      <c r="C263" s="6">
        <v>0.67204783194214002</v>
      </c>
      <c r="D263" s="6">
        <v>0.56269173310319331</v>
      </c>
      <c r="E263" s="6">
        <v>0.46266904184745006</v>
      </c>
      <c r="F263" s="6">
        <v>0.39922057491469715</v>
      </c>
      <c r="G263" s="6">
        <v>0.27371407232035011</v>
      </c>
      <c r="H263" s="6">
        <v>0.74732441492572999</v>
      </c>
    </row>
    <row r="264" spans="1:8" ht="12.75" customHeight="1" x14ac:dyDescent="0.25">
      <c r="A264" s="5">
        <v>17</v>
      </c>
      <c r="B264" s="6">
        <v>0.80820312423783058</v>
      </c>
      <c r="C264" s="6">
        <v>0.73757755375338585</v>
      </c>
      <c r="D264" s="6">
        <v>0.61755841220426444</v>
      </c>
      <c r="E264" s="6">
        <v>0.50778275572600229</v>
      </c>
      <c r="F264" s="6">
        <v>0.43814758571969298</v>
      </c>
      <c r="G264" s="6">
        <v>0.30040325449231187</v>
      </c>
      <c r="H264" s="6">
        <v>0.82019417015031237</v>
      </c>
    </row>
    <row r="265" spans="1:8" ht="12.75" customHeight="1" x14ac:dyDescent="0.25">
      <c r="A265" s="5">
        <v>18</v>
      </c>
      <c r="B265" s="6">
        <v>0.88479085931670554</v>
      </c>
      <c r="C265" s="6">
        <v>0.80747259943297389</v>
      </c>
      <c r="D265" s="6">
        <v>0.67608008658437069</v>
      </c>
      <c r="E265" s="6">
        <v>0.55590176195953911</v>
      </c>
      <c r="F265" s="6">
        <v>0.47966775585290539</v>
      </c>
      <c r="G265" s="6">
        <v>0.32887036156219085</v>
      </c>
      <c r="H265" s="6">
        <v>0.89791821245211445</v>
      </c>
    </row>
    <row r="266" spans="1:8" ht="12.75" customHeight="1" x14ac:dyDescent="0.25">
      <c r="A266" s="5">
        <v>19</v>
      </c>
      <c r="B266" s="6">
        <v>0.96659541233585355</v>
      </c>
      <c r="C266" s="6">
        <v>0.88212858663749372</v>
      </c>
      <c r="D266" s="6">
        <v>0.73858799871503245</v>
      </c>
      <c r="E266" s="6">
        <v>0.60729842217682017</v>
      </c>
      <c r="F266" s="6">
        <v>0.52401609642634639</v>
      </c>
      <c r="G266" s="6">
        <v>0.35927652212042377</v>
      </c>
      <c r="H266" s="6">
        <v>0.98093647291891395</v>
      </c>
    </row>
    <row r="267" spans="1:8" ht="12.75" customHeight="1" x14ac:dyDescent="0.25">
      <c r="A267" s="5">
        <v>20</v>
      </c>
      <c r="B267" s="6">
        <v>1.0540996636587001</v>
      </c>
      <c r="C267" s="6">
        <v>0.96198619878739922</v>
      </c>
      <c r="D267" s="6">
        <v>0.8054511236986448</v>
      </c>
      <c r="E267" s="6">
        <v>0.6622761233783071</v>
      </c>
      <c r="F267" s="6">
        <v>0.57145438923605363</v>
      </c>
      <c r="G267" s="6">
        <v>0.39180121930479261</v>
      </c>
      <c r="H267" s="6">
        <v>1.0697389962524499</v>
      </c>
    </row>
    <row r="268" spans="1:8" ht="19.5" customHeight="1" x14ac:dyDescent="0.25">
      <c r="A268" s="5">
        <v>21</v>
      </c>
      <c r="B268" s="6">
        <v>1.1478405918913874</v>
      </c>
      <c r="C268" s="6">
        <v>1.0475354901213574</v>
      </c>
      <c r="D268" s="6">
        <v>0.87707977380133462</v>
      </c>
      <c r="E268" s="6">
        <v>0.721172241736172</v>
      </c>
      <c r="F268" s="6">
        <v>0.6222737441191567</v>
      </c>
      <c r="G268" s="6">
        <v>0.42664404417853424</v>
      </c>
      <c r="H268" s="6">
        <v>1.1648707280351442</v>
      </c>
    </row>
    <row r="269" spans="1:8" ht="12.75" customHeight="1" x14ac:dyDescent="0.25">
      <c r="A269" s="5">
        <v>22</v>
      </c>
      <c r="B269" s="6">
        <v>1.2484142386033552</v>
      </c>
      <c r="C269" s="6">
        <v>1.1393204165701707</v>
      </c>
      <c r="D269" s="6">
        <v>0.95392939205987315</v>
      </c>
      <c r="E269" s="6">
        <v>0.78436126185902433</v>
      </c>
      <c r="F269" s="6">
        <v>0.6767972904558901</v>
      </c>
      <c r="G269" s="6">
        <v>0.46402654108106345</v>
      </c>
      <c r="H269" s="6">
        <v>1.2669365531106223</v>
      </c>
    </row>
    <row r="270" spans="1:8" ht="12.75" customHeight="1" x14ac:dyDescent="0.25">
      <c r="A270" s="5">
        <v>23</v>
      </c>
      <c r="B270" s="6">
        <v>1.3564808792394092</v>
      </c>
      <c r="C270" s="6">
        <v>1.237943554803959</v>
      </c>
      <c r="D270" s="6">
        <v>1.0365045034421592</v>
      </c>
      <c r="E270" s="6">
        <v>0.8522580256038762</v>
      </c>
      <c r="F270" s="6">
        <v>0.73538298045328643</v>
      </c>
      <c r="G270" s="6">
        <v>0.50419412961858157</v>
      </c>
      <c r="H270" s="6">
        <v>1.3766065432149137</v>
      </c>
    </row>
    <row r="271" spans="1:8" ht="12.75" customHeight="1" x14ac:dyDescent="0.25">
      <c r="A271" s="5">
        <v>24</v>
      </c>
      <c r="B271" s="6">
        <v>1.4727703394898823</v>
      </c>
      <c r="C271" s="6">
        <v>1.3440709540264408</v>
      </c>
      <c r="D271" s="6">
        <v>1.1253627771541026</v>
      </c>
      <c r="E271" s="6">
        <v>0.92532107227739768</v>
      </c>
      <c r="F271" s="6">
        <v>0.79842647128542199</v>
      </c>
      <c r="G271" s="6">
        <v>0.54741808072040432</v>
      </c>
      <c r="H271" s="6">
        <v>1.4946213522238638</v>
      </c>
    </row>
    <row r="272" spans="1:8" ht="12.75" customHeight="1" x14ac:dyDescent="0.25">
      <c r="A272" s="5">
        <v>25</v>
      </c>
      <c r="B272" s="6">
        <v>1.5980873717332653</v>
      </c>
      <c r="C272" s="6">
        <v>1.458437042592202</v>
      </c>
      <c r="D272" s="6">
        <v>1.2211191348486572</v>
      </c>
      <c r="E272" s="6">
        <v>1.0040560165798695</v>
      </c>
      <c r="F272" s="6">
        <v>0.86636403980048449</v>
      </c>
      <c r="G272" s="6">
        <v>0.59399751502379383</v>
      </c>
      <c r="H272" s="6">
        <v>1.6217976723642882</v>
      </c>
    </row>
    <row r="273" spans="1:16" ht="18" customHeight="1" x14ac:dyDescent="0.25">
      <c r="A273" s="49" t="s">
        <v>56</v>
      </c>
      <c r="B273" s="12"/>
      <c r="C273" s="12"/>
      <c r="D273" s="12"/>
      <c r="E273" s="12"/>
      <c r="F273" s="12"/>
      <c r="G273" s="12"/>
    </row>
    <row r="274" spans="1:16" ht="18" customHeight="1" x14ac:dyDescent="0.25">
      <c r="A274" s="49" t="s">
        <v>9</v>
      </c>
      <c r="D274" s="12"/>
      <c r="E274" s="12"/>
      <c r="F274" s="13"/>
      <c r="G274" s="13"/>
      <c r="H274" s="14"/>
    </row>
    <row r="275" spans="1:16" ht="18" customHeight="1" x14ac:dyDescent="0.25">
      <c r="A275" s="50" t="s">
        <v>0</v>
      </c>
      <c r="B275" s="12"/>
      <c r="C275" s="20">
        <v>0.45</v>
      </c>
      <c r="D275" s="12"/>
      <c r="E275" s="12"/>
      <c r="H275" s="14" t="s">
        <v>49</v>
      </c>
    </row>
    <row r="276" spans="1:16" ht="18" customHeight="1" x14ac:dyDescent="0.25">
      <c r="A276" s="50" t="s">
        <v>22</v>
      </c>
      <c r="B276" s="12"/>
      <c r="H276" s="25" t="s">
        <v>49</v>
      </c>
    </row>
    <row r="277" spans="1:16" ht="14.25" customHeight="1" x14ac:dyDescent="0.25">
      <c r="A277" s="49"/>
      <c r="B277" s="15"/>
      <c r="C277" s="8"/>
      <c r="D277" s="15"/>
      <c r="E277" s="15"/>
      <c r="H277" s="25"/>
    </row>
    <row r="278" spans="1:16" ht="14.25" customHeight="1" x14ac:dyDescent="0.25">
      <c r="A278" s="2"/>
      <c r="B278" s="9"/>
      <c r="C278" s="10"/>
      <c r="D278" s="10"/>
      <c r="E278" s="10"/>
      <c r="F278" s="3"/>
      <c r="G278" s="3"/>
    </row>
    <row r="279" spans="1:16" s="2" customFormat="1" ht="14.25" customHeight="1" x14ac:dyDescent="0.25">
      <c r="D279" s="5"/>
      <c r="E279" s="5"/>
      <c r="F279" s="5"/>
      <c r="G279" s="5"/>
      <c r="H279" s="1"/>
      <c r="M279" s="1"/>
    </row>
    <row r="280" spans="1:16" s="2" customFormat="1" ht="14.25" customHeight="1" x14ac:dyDescent="0.25">
      <c r="A280" s="3"/>
      <c r="B280" s="3"/>
      <c r="D280" s="5"/>
      <c r="E280" s="5"/>
      <c r="F280" s="5"/>
      <c r="G280" s="5"/>
      <c r="H280" s="3"/>
      <c r="M280" s="1"/>
    </row>
    <row r="281" spans="1:16" s="2" customFormat="1" ht="39" customHeight="1" x14ac:dyDescent="0.25">
      <c r="A281" s="47" t="s">
        <v>51</v>
      </c>
      <c r="B281" s="47" t="s">
        <v>3</v>
      </c>
      <c r="C281" s="47" t="s">
        <v>8</v>
      </c>
      <c r="D281" s="47" t="s">
        <v>44</v>
      </c>
      <c r="E281" s="47" t="s">
        <v>53</v>
      </c>
      <c r="F281" s="47" t="s">
        <v>50</v>
      </c>
      <c r="G281" s="47" t="s">
        <v>54</v>
      </c>
      <c r="H281" s="47" t="s">
        <v>52</v>
      </c>
      <c r="M281" s="1"/>
    </row>
    <row r="282" spans="1:16" ht="19.5" customHeight="1" x14ac:dyDescent="0.25">
      <c r="A282" s="5">
        <v>1</v>
      </c>
      <c r="B282" s="6">
        <v>3.8160198550340571E-2</v>
      </c>
      <c r="C282" s="6">
        <v>3.4825534637776434E-2</v>
      </c>
      <c r="D282" s="6">
        <v>2.9158698994601967E-2</v>
      </c>
      <c r="E282" s="6">
        <v>2.3975520754410271E-2</v>
      </c>
      <c r="F282" s="6">
        <v>2.0687619688656018E-2</v>
      </c>
      <c r="G282" s="6">
        <v>1.4183869738694246E-2</v>
      </c>
      <c r="H282" s="6">
        <v>3.872636895864983E-2</v>
      </c>
    </row>
    <row r="283" spans="1:16" ht="12.75" customHeight="1" x14ac:dyDescent="0.25">
      <c r="A283" s="5">
        <v>2</v>
      </c>
      <c r="B283" s="6">
        <v>6.9322186758079968E-2</v>
      </c>
      <c r="C283" s="6">
        <v>6.3264403955476153E-2</v>
      </c>
      <c r="D283" s="6">
        <v>5.2969975370015368E-2</v>
      </c>
      <c r="E283" s="6">
        <v>4.3554163513245613E-2</v>
      </c>
      <c r="F283" s="6">
        <v>3.7581330551655259E-2</v>
      </c>
      <c r="G283" s="6">
        <v>2.5766555320222935E-2</v>
      </c>
      <c r="H283" s="6">
        <v>7.0350697412445082E-2</v>
      </c>
    </row>
    <row r="284" spans="1:16" s="18" customFormat="1" ht="12.75" customHeight="1" x14ac:dyDescent="0.25">
      <c r="A284" s="17">
        <v>3</v>
      </c>
      <c r="B284" s="6">
        <v>9.8333159158286179E-2</v>
      </c>
      <c r="C284" s="6">
        <v>8.9740225952737229E-2</v>
      </c>
      <c r="D284" s="6">
        <v>7.5137632874270374E-2</v>
      </c>
      <c r="E284" s="6">
        <v>6.1781353027713162E-2</v>
      </c>
      <c r="F284" s="6">
        <v>5.3308920727105386E-2</v>
      </c>
      <c r="G284" s="6">
        <v>3.6549723887193256E-2</v>
      </c>
      <c r="H284" s="6">
        <v>9.979209613938031E-2</v>
      </c>
      <c r="I284" s="1"/>
      <c r="J284" s="1"/>
      <c r="K284" s="1"/>
      <c r="L284" s="1"/>
      <c r="M284" s="1"/>
      <c r="N284" s="1"/>
      <c r="O284" s="1"/>
      <c r="P284" s="1"/>
    </row>
    <row r="285" spans="1:16" ht="12.75" customHeight="1" x14ac:dyDescent="0.25">
      <c r="A285" s="5">
        <v>4</v>
      </c>
      <c r="B285" s="6">
        <v>0.12910858708104614</v>
      </c>
      <c r="C285" s="6">
        <v>0.11782631491012563</v>
      </c>
      <c r="D285" s="6">
        <v>9.8653533559273934E-2</v>
      </c>
      <c r="E285" s="6">
        <v>8.1117125348567687E-2</v>
      </c>
      <c r="F285" s="6">
        <v>6.9993067372249626E-2</v>
      </c>
      <c r="G285" s="6">
        <v>4.7988727807289598E-2</v>
      </c>
      <c r="H285" s="6">
        <v>0.13102412903944236</v>
      </c>
    </row>
    <row r="286" spans="1:16" ht="12.75" customHeight="1" x14ac:dyDescent="0.25">
      <c r="A286" s="5">
        <v>5</v>
      </c>
      <c r="B286" s="6">
        <v>0.16172629025439339</v>
      </c>
      <c r="C286" s="6">
        <v>0.14759369020744251</v>
      </c>
      <c r="D286" s="6">
        <v>0.1235771404810838</v>
      </c>
      <c r="E286" s="6">
        <v>0.10161037352604088</v>
      </c>
      <c r="F286" s="6">
        <v>8.7675958552113645E-2</v>
      </c>
      <c r="G286" s="6">
        <v>6.0112492110450513E-2</v>
      </c>
      <c r="H286" s="6">
        <v>0.16412577042656498</v>
      </c>
    </row>
    <row r="287" spans="1:16" s="18" customFormat="1" ht="19.5" customHeight="1" x14ac:dyDescent="0.25">
      <c r="A287" s="17">
        <v>6</v>
      </c>
      <c r="B287" s="6">
        <v>0.1962742203308428</v>
      </c>
      <c r="C287" s="6">
        <v>0.17912261776146668</v>
      </c>
      <c r="D287" s="6">
        <v>0.14997565862969425</v>
      </c>
      <c r="E287" s="6">
        <v>0.12331635635726582</v>
      </c>
      <c r="F287" s="6">
        <v>0.10640527510713683</v>
      </c>
      <c r="G287" s="6">
        <v>7.2953707789646757E-2</v>
      </c>
      <c r="H287" s="6">
        <v>0.1991862768632191</v>
      </c>
      <c r="I287" s="1"/>
      <c r="J287" s="1"/>
      <c r="K287" s="1"/>
      <c r="L287" s="1"/>
      <c r="M287" s="1"/>
      <c r="N287" s="1"/>
      <c r="O287" s="1"/>
      <c r="P287" s="1"/>
    </row>
    <row r="288" spans="1:16" ht="12.75" customHeight="1" x14ac:dyDescent="0.25">
      <c r="A288" s="5">
        <v>7</v>
      </c>
      <c r="B288" s="6">
        <v>0.23285171241901562</v>
      </c>
      <c r="C288" s="6">
        <v>0.21250375219134215</v>
      </c>
      <c r="D288" s="6">
        <v>0.17792499124046357</v>
      </c>
      <c r="E288" s="6">
        <v>0.14629748470614959</v>
      </c>
      <c r="F288" s="6">
        <v>0.12623486914047791</v>
      </c>
      <c r="G288" s="6">
        <v>8.6549296986132548E-2</v>
      </c>
      <c r="H288" s="6">
        <v>0.2363064572606042</v>
      </c>
    </row>
    <row r="289" spans="1:8" ht="12.75" customHeight="1" x14ac:dyDescent="0.25">
      <c r="A289" s="5">
        <v>8</v>
      </c>
      <c r="B289" s="6">
        <v>0.27157087796751928</v>
      </c>
      <c r="C289" s="6">
        <v>0.24783940798402357</v>
      </c>
      <c r="D289" s="6">
        <v>0.2075108041146187</v>
      </c>
      <c r="E289" s="6">
        <v>0.17062419663289644</v>
      </c>
      <c r="F289" s="6">
        <v>0.14722551913599288</v>
      </c>
      <c r="G289" s="6">
        <v>0.10094093071430697</v>
      </c>
      <c r="H289" s="6">
        <v>0.27560008642829142</v>
      </c>
    </row>
    <row r="290" spans="1:8" ht="12.75" customHeight="1" x14ac:dyDescent="0.25">
      <c r="A290" s="5">
        <v>9</v>
      </c>
      <c r="B290" s="6">
        <v>0.31255815223278188</v>
      </c>
      <c r="C290" s="6">
        <v>0.28524497173521651</v>
      </c>
      <c r="D290" s="6">
        <v>0.23882970805934992</v>
      </c>
      <c r="E290" s="6">
        <v>0.19637592964647477</v>
      </c>
      <c r="F290" s="6">
        <v>0.16944576888012908</v>
      </c>
      <c r="G290" s="6">
        <v>0.11617560404431329</v>
      </c>
      <c r="H290" s="6">
        <v>0.31719547550133298</v>
      </c>
    </row>
    <row r="291" spans="1:8" ht="12.75" customHeight="1" x14ac:dyDescent="0.25">
      <c r="A291" s="5">
        <v>10</v>
      </c>
      <c r="B291" s="6">
        <v>0.35595601018415779</v>
      </c>
      <c r="C291" s="6">
        <v>0.32485046810854323</v>
      </c>
      <c r="D291" s="6">
        <v>0.2719905700329931</v>
      </c>
      <c r="E291" s="6">
        <v>0.22364219878387354</v>
      </c>
      <c r="F291" s="6">
        <v>0.1929728576979719</v>
      </c>
      <c r="G291" s="6">
        <v>0.13230627389155333</v>
      </c>
      <c r="H291" s="6">
        <v>0.36123721330369191</v>
      </c>
    </row>
    <row r="292" spans="1:8" ht="19.5" customHeight="1" x14ac:dyDescent="0.25">
      <c r="A292" s="5">
        <v>11</v>
      </c>
      <c r="B292" s="6">
        <v>0.40192486518239662</v>
      </c>
      <c r="C292" s="6">
        <v>0.36680229259625419</v>
      </c>
      <c r="D292" s="6">
        <v>0.30711596394969187</v>
      </c>
      <c r="E292" s="6">
        <v>0.25252378952331467</v>
      </c>
      <c r="F292" s="6">
        <v>0.21789374977540718</v>
      </c>
      <c r="G292" s="6">
        <v>0.14939256474173879</v>
      </c>
      <c r="H292" s="6">
        <v>0.40788809319678371</v>
      </c>
    </row>
    <row r="293" spans="1:8" ht="12.75" customHeight="1" x14ac:dyDescent="0.25">
      <c r="A293" s="5">
        <v>12</v>
      </c>
      <c r="B293" s="6">
        <v>0.45064516505131497</v>
      </c>
      <c r="C293" s="6">
        <v>0.41126512442375601</v>
      </c>
      <c r="D293" s="6">
        <v>0.34434377231474711</v>
      </c>
      <c r="E293" s="6">
        <v>0.28313407471686275</v>
      </c>
      <c r="F293" s="6">
        <v>0.24430627049318704</v>
      </c>
      <c r="G293" s="6">
        <v>0.16750154774556783</v>
      </c>
      <c r="H293" s="6">
        <v>0.45733124024987865</v>
      </c>
    </row>
    <row r="294" spans="1:8" ht="12.75" customHeight="1" x14ac:dyDescent="0.25">
      <c r="A294" s="5">
        <v>13</v>
      </c>
      <c r="B294" s="6">
        <v>0.50231970017135064</v>
      </c>
      <c r="C294" s="6">
        <v>0.45842403294829603</v>
      </c>
      <c r="D294" s="6">
        <v>0.38382894986861649</v>
      </c>
      <c r="E294" s="6">
        <v>0.31560046473342784</v>
      </c>
      <c r="F294" s="6">
        <v>0.27232035770348151</v>
      </c>
      <c r="G294" s="6">
        <v>0.18670859862040204</v>
      </c>
      <c r="H294" s="6">
        <v>0.50977245357808731</v>
      </c>
    </row>
    <row r="295" spans="1:8" ht="12.75" customHeight="1" x14ac:dyDescent="0.25">
      <c r="A295" s="5">
        <v>14</v>
      </c>
      <c r="B295" s="6">
        <v>0.55717613786260956</v>
      </c>
      <c r="C295" s="6">
        <v>0.5084867905726248</v>
      </c>
      <c r="D295" s="6">
        <v>0.42574546014162928</v>
      </c>
      <c r="E295" s="6">
        <v>0.35006599977630182</v>
      </c>
      <c r="F295" s="6">
        <v>0.30205943568375299</v>
      </c>
      <c r="G295" s="6">
        <v>0.2070983396621103</v>
      </c>
      <c r="H295" s="6">
        <v>0.56544277832722101</v>
      </c>
    </row>
    <row r="296" spans="1:8" ht="12.75" customHeight="1" x14ac:dyDescent="0.25">
      <c r="A296" s="5">
        <v>15</v>
      </c>
      <c r="B296" s="6">
        <v>0.61546979647565203</v>
      </c>
      <c r="C296" s="6">
        <v>0.56168640441931716</v>
      </c>
      <c r="D296" s="6">
        <v>0.47028839517246979</v>
      </c>
      <c r="E296" s="6">
        <v>0.38669109280572567</v>
      </c>
      <c r="F296" s="6">
        <v>0.33366191904232578</v>
      </c>
      <c r="G296" s="6">
        <v>0.22876567085454524</v>
      </c>
      <c r="H296" s="6">
        <v>0.62460132092285736</v>
      </c>
    </row>
    <row r="297" spans="1:8" ht="19.5" customHeight="1" x14ac:dyDescent="0.25">
      <c r="A297" s="5">
        <v>16</v>
      </c>
      <c r="B297" s="6">
        <v>0.67748667112389838</v>
      </c>
      <c r="C297" s="6">
        <v>0.61828387765677928</v>
      </c>
      <c r="D297" s="6">
        <v>0.51767628750926253</v>
      </c>
      <c r="E297" s="6">
        <v>0.42565543056437755</v>
      </c>
      <c r="F297" s="6">
        <v>0.36728285304531516</v>
      </c>
      <c r="G297" s="6">
        <v>0.25181689451238981</v>
      </c>
      <c r="H297" s="6">
        <v>0.6875383196945497</v>
      </c>
    </row>
    <row r="298" spans="1:8" ht="12.75" customHeight="1" x14ac:dyDescent="0.25">
      <c r="A298" s="5">
        <v>17</v>
      </c>
      <c r="B298" s="6">
        <v>0.74354672069102223</v>
      </c>
      <c r="C298" s="6">
        <v>0.67857120926848991</v>
      </c>
      <c r="D298" s="6">
        <v>0.56815362185423968</v>
      </c>
      <c r="E298" s="6">
        <v>0.46716003875829432</v>
      </c>
      <c r="F298" s="6">
        <v>0.4030956955874101</v>
      </c>
      <c r="G298" s="6">
        <v>0.27637093703802568</v>
      </c>
      <c r="H298" s="6">
        <v>0.75457848065147703</v>
      </c>
    </row>
    <row r="299" spans="1:8" ht="12.75" customHeight="1" x14ac:dyDescent="0.25">
      <c r="A299" s="5">
        <v>18</v>
      </c>
      <c r="B299" s="6">
        <v>0.81400742240725654</v>
      </c>
      <c r="C299" s="6">
        <v>0.74287463800939846</v>
      </c>
      <c r="D299" s="6">
        <v>0.62199355116125765</v>
      </c>
      <c r="E299" s="6">
        <v>0.51142951534760839</v>
      </c>
      <c r="F299" s="6">
        <v>0.44129424421860625</v>
      </c>
      <c r="G299" s="6">
        <v>0.30256067013183152</v>
      </c>
      <c r="H299" s="6">
        <v>0.82608458479683677</v>
      </c>
    </row>
    <row r="300" spans="1:8" ht="12.75" customHeight="1" x14ac:dyDescent="0.25">
      <c r="A300" s="5">
        <v>19</v>
      </c>
      <c r="B300" s="6">
        <v>0.88926759563702873</v>
      </c>
      <c r="C300" s="6">
        <v>0.81155813204837535</v>
      </c>
      <c r="D300" s="6">
        <v>0.67950081844115884</v>
      </c>
      <c r="E300" s="6">
        <v>0.55871443297901358</v>
      </c>
      <c r="F300" s="6">
        <v>0.48209470911728813</v>
      </c>
      <c r="G300" s="6">
        <v>0.33053433206638472</v>
      </c>
      <c r="H300" s="6">
        <v>0.90246136864777005</v>
      </c>
    </row>
    <row r="301" spans="1:8" ht="12.75" customHeight="1" x14ac:dyDescent="0.25">
      <c r="A301" s="5">
        <v>20</v>
      </c>
      <c r="B301" s="6">
        <v>0.96977149022291431</v>
      </c>
      <c r="C301" s="6">
        <v>0.88502712004848205</v>
      </c>
      <c r="D301" s="6">
        <v>0.74101488071801913</v>
      </c>
      <c r="E301" s="6">
        <v>0.60929390763527236</v>
      </c>
      <c r="F301" s="6">
        <v>0.52573792948605613</v>
      </c>
      <c r="G301" s="6">
        <v>0.36045704729433214</v>
      </c>
      <c r="H301" s="6">
        <v>0.98415967323673914</v>
      </c>
    </row>
    <row r="302" spans="1:8" ht="19.5" customHeight="1" x14ac:dyDescent="0.25">
      <c r="A302" s="5">
        <v>21</v>
      </c>
      <c r="B302" s="6">
        <v>1.056013126380505</v>
      </c>
      <c r="C302" s="6">
        <v>0.96373245181615141</v>
      </c>
      <c r="D302" s="6">
        <v>0.8069132251986908</v>
      </c>
      <c r="E302" s="6">
        <v>0.66347832533066098</v>
      </c>
      <c r="F302" s="6">
        <v>0.57249172631974055</v>
      </c>
      <c r="G302" s="6">
        <v>0.39251243955591708</v>
      </c>
      <c r="H302" s="6">
        <v>1.071680848395999</v>
      </c>
    </row>
    <row r="303" spans="1:8" ht="12.75" customHeight="1" x14ac:dyDescent="0.25">
      <c r="A303" s="5">
        <v>22</v>
      </c>
      <c r="B303" s="6">
        <v>1.1485408622404016</v>
      </c>
      <c r="C303" s="6">
        <v>1.0481745667043376</v>
      </c>
      <c r="D303" s="6">
        <v>0.87761485939044159</v>
      </c>
      <c r="E303" s="6">
        <v>0.72161221183392565</v>
      </c>
      <c r="F303" s="6">
        <v>0.62265337858674319</v>
      </c>
      <c r="G303" s="6">
        <v>0.42690432960129437</v>
      </c>
      <c r="H303" s="6">
        <v>1.1655813880667201</v>
      </c>
    </row>
    <row r="304" spans="1:8" ht="12.75" customHeight="1" x14ac:dyDescent="0.25">
      <c r="A304" s="5">
        <v>23</v>
      </c>
      <c r="B304" s="6">
        <v>1.2479621510863326</v>
      </c>
      <c r="C304" s="6">
        <v>1.1389078351350244</v>
      </c>
      <c r="D304" s="6">
        <v>0.95358394616784825</v>
      </c>
      <c r="E304" s="6">
        <v>0.78407722157467197</v>
      </c>
      <c r="F304" s="6">
        <v>0.67655220224950119</v>
      </c>
      <c r="G304" s="6">
        <v>0.46385850342152463</v>
      </c>
      <c r="H304" s="6">
        <v>1.2664777581186959</v>
      </c>
    </row>
    <row r="305" spans="1:16" ht="12.75" customHeight="1" x14ac:dyDescent="0.25">
      <c r="A305" s="5">
        <v>24</v>
      </c>
      <c r="B305" s="6">
        <v>1.3549484324146928</v>
      </c>
      <c r="C305" s="6">
        <v>1.2365450222490426</v>
      </c>
      <c r="D305" s="6">
        <v>1.035333541094356</v>
      </c>
      <c r="E305" s="6">
        <v>0.85129521062788605</v>
      </c>
      <c r="F305" s="6">
        <v>0.73455220183296555</v>
      </c>
      <c r="G305" s="6">
        <v>0.50362453022002018</v>
      </c>
      <c r="H305" s="6">
        <v>1.3750513599769336</v>
      </c>
    </row>
    <row r="306" spans="1:16" ht="12.75" customHeight="1" x14ac:dyDescent="0.25">
      <c r="A306" s="5">
        <v>25</v>
      </c>
      <c r="B306" s="6">
        <v>1.4702400782607421</v>
      </c>
      <c r="C306" s="6">
        <v>1.3417618019930255</v>
      </c>
      <c r="D306" s="6">
        <v>1.1234293719738104</v>
      </c>
      <c r="E306" s="6">
        <v>0.92373134442172899</v>
      </c>
      <c r="F306" s="6">
        <v>0.79705475195455033</v>
      </c>
      <c r="G306" s="6">
        <v>0.54647760092621123</v>
      </c>
      <c r="H306" s="6">
        <v>1.4920535503348831</v>
      </c>
    </row>
    <row r="307" spans="1:16" ht="18" customHeight="1" x14ac:dyDescent="0.25">
      <c r="A307" s="49" t="s">
        <v>56</v>
      </c>
      <c r="B307" s="12"/>
      <c r="C307" s="12"/>
      <c r="D307" s="12"/>
      <c r="E307" s="12"/>
      <c r="F307" s="12"/>
      <c r="G307" s="12"/>
    </row>
    <row r="308" spans="1:16" ht="18" customHeight="1" x14ac:dyDescent="0.25">
      <c r="A308" s="49" t="s">
        <v>9</v>
      </c>
      <c r="D308" s="12"/>
      <c r="E308" s="12"/>
      <c r="F308" s="13"/>
      <c r="G308" s="13"/>
      <c r="H308" s="14"/>
    </row>
    <row r="309" spans="1:16" ht="18" customHeight="1" x14ac:dyDescent="0.25">
      <c r="A309" s="50" t="s">
        <v>0</v>
      </c>
      <c r="B309" s="12"/>
      <c r="C309" s="20">
        <v>0.45</v>
      </c>
      <c r="D309" s="12"/>
      <c r="E309" s="12"/>
      <c r="H309" s="14" t="s">
        <v>49</v>
      </c>
    </row>
    <row r="310" spans="1:16" ht="18" customHeight="1" x14ac:dyDescent="0.25">
      <c r="A310" s="50" t="s">
        <v>23</v>
      </c>
      <c r="B310" s="12"/>
      <c r="H310" s="25" t="s">
        <v>49</v>
      </c>
    </row>
    <row r="311" spans="1:16" ht="14.25" customHeight="1" x14ac:dyDescent="0.25">
      <c r="A311" s="49"/>
      <c r="B311" s="15"/>
      <c r="C311" s="8"/>
      <c r="D311" s="15"/>
      <c r="E311" s="15"/>
      <c r="H311" s="25"/>
    </row>
    <row r="312" spans="1:16" ht="14.25" customHeight="1" x14ac:dyDescent="0.25">
      <c r="A312" s="2"/>
      <c r="B312" s="9"/>
      <c r="C312" s="10"/>
      <c r="D312" s="10"/>
      <c r="E312" s="10"/>
      <c r="F312" s="3"/>
      <c r="G312" s="3"/>
    </row>
    <row r="313" spans="1:16" s="2" customFormat="1" ht="14.25" customHeight="1" x14ac:dyDescent="0.25">
      <c r="D313" s="5"/>
      <c r="E313" s="5"/>
      <c r="F313" s="5"/>
      <c r="G313" s="5"/>
      <c r="H313" s="1"/>
      <c r="M313" s="1"/>
    </row>
    <row r="314" spans="1:16" s="2" customFormat="1" ht="14.25" customHeight="1" x14ac:dyDescent="0.25">
      <c r="A314" s="3"/>
      <c r="B314" s="3"/>
      <c r="D314" s="5"/>
      <c r="E314" s="5"/>
      <c r="F314" s="5"/>
      <c r="G314" s="5"/>
      <c r="H314" s="3"/>
      <c r="M314" s="1"/>
    </row>
    <row r="315" spans="1:16" s="2" customFormat="1" ht="39" customHeight="1" x14ac:dyDescent="0.25">
      <c r="A315" s="47" t="s">
        <v>51</v>
      </c>
      <c r="B315" s="47" t="s">
        <v>3</v>
      </c>
      <c r="C315" s="47" t="s">
        <v>8</v>
      </c>
      <c r="D315" s="47" t="s">
        <v>44</v>
      </c>
      <c r="E315" s="47" t="s">
        <v>53</v>
      </c>
      <c r="F315" s="47" t="s">
        <v>50</v>
      </c>
      <c r="G315" s="47" t="s">
        <v>54</v>
      </c>
      <c r="H315" s="47" t="s">
        <v>52</v>
      </c>
      <c r="M315" s="1"/>
    </row>
    <row r="316" spans="1:16" ht="19.5" customHeight="1" x14ac:dyDescent="0.25">
      <c r="A316" s="5">
        <v>1</v>
      </c>
      <c r="B316" s="6">
        <v>3.5333510958169494E-2</v>
      </c>
      <c r="C316" s="6">
        <v>3.2245859730648675E-2</v>
      </c>
      <c r="D316" s="6">
        <v>2.6998790614063496E-2</v>
      </c>
      <c r="E316" s="6">
        <v>2.2199552347355777E-2</v>
      </c>
      <c r="F316" s="6">
        <v>1.9155200044446485E-2</v>
      </c>
      <c r="G316" s="6">
        <v>1.3133210409800894E-2</v>
      </c>
      <c r="H316" s="6">
        <v>3.5857742725459607E-2</v>
      </c>
    </row>
    <row r="317" spans="1:16" ht="12.75" customHeight="1" x14ac:dyDescent="0.25">
      <c r="A317" s="5">
        <v>2</v>
      </c>
      <c r="B317" s="6">
        <v>6.4187198665375672E-2</v>
      </c>
      <c r="C317" s="6">
        <v>5.8578141501911214E-2</v>
      </c>
      <c r="D317" s="6">
        <v>4.9046264859481513E-2</v>
      </c>
      <c r="E317" s="6">
        <v>4.0327922081931492E-2</v>
      </c>
      <c r="F317" s="6">
        <v>3.4797522164822438E-2</v>
      </c>
      <c r="G317" s="6">
        <v>2.385791739422834E-2</v>
      </c>
      <c r="H317" s="6">
        <v>6.5139523177751124E-2</v>
      </c>
    </row>
    <row r="318" spans="1:16" s="18" customFormat="1" ht="12.75" customHeight="1" x14ac:dyDescent="0.25">
      <c r="A318" s="17">
        <v>3</v>
      </c>
      <c r="B318" s="6">
        <v>9.104920541981093E-2</v>
      </c>
      <c r="C318" s="6">
        <v>8.3092787185231998E-2</v>
      </c>
      <c r="D318" s="6">
        <v>6.9571870047574869E-2</v>
      </c>
      <c r="E318" s="6">
        <v>5.7204946440084996E-2</v>
      </c>
      <c r="F318" s="6">
        <v>4.9360103097853415E-2</v>
      </c>
      <c r="G318" s="6">
        <v>3.3842330976935828E-2</v>
      </c>
      <c r="H318" s="6">
        <v>9.2400072757169383E-2</v>
      </c>
      <c r="I318" s="1"/>
      <c r="J318" s="1"/>
      <c r="K318" s="1"/>
      <c r="L318" s="1"/>
      <c r="M318" s="1"/>
      <c r="N318" s="1"/>
      <c r="O318" s="1"/>
      <c r="P318" s="1"/>
    </row>
    <row r="319" spans="1:16" ht="12.75" customHeight="1" x14ac:dyDescent="0.25">
      <c r="A319" s="5">
        <v>4</v>
      </c>
      <c r="B319" s="6">
        <v>0.11954496700020999</v>
      </c>
      <c r="C319" s="6">
        <v>0.10909842053220915</v>
      </c>
      <c r="D319" s="6">
        <v>9.1345848331484597E-2</v>
      </c>
      <c r="E319" s="6">
        <v>7.5108436179068191E-2</v>
      </c>
      <c r="F319" s="6">
        <v>6.4808384309918809E-2</v>
      </c>
      <c r="G319" s="6">
        <v>4.443399940937539E-2</v>
      </c>
      <c r="H319" s="6">
        <v>0.12131861664955707</v>
      </c>
    </row>
    <row r="320" spans="1:16" ht="12.75" customHeight="1" x14ac:dyDescent="0.25">
      <c r="A320" s="5">
        <v>5</v>
      </c>
      <c r="B320" s="6">
        <v>0.14974653869762711</v>
      </c>
      <c r="C320" s="6">
        <v>0.13666080021627142</v>
      </c>
      <c r="D320" s="6">
        <v>0.11442325808676003</v>
      </c>
      <c r="E320" s="6">
        <v>9.4083662633721227E-2</v>
      </c>
      <c r="F320" s="6">
        <v>8.1181428817316076E-2</v>
      </c>
      <c r="G320" s="6">
        <v>5.5659705121962055E-2</v>
      </c>
      <c r="H320" s="6">
        <v>0.15196827920679903</v>
      </c>
    </row>
    <row r="321" spans="1:16" s="18" customFormat="1" ht="19.5" customHeight="1" x14ac:dyDescent="0.25">
      <c r="A321" s="17">
        <v>6</v>
      </c>
      <c r="B321" s="6">
        <v>0.18173535721302247</v>
      </c>
      <c r="C321" s="6">
        <v>0.16585424651765349</v>
      </c>
      <c r="D321" s="6">
        <v>0.13886632614503769</v>
      </c>
      <c r="E321" s="6">
        <v>0.11418179134794093</v>
      </c>
      <c r="F321" s="6">
        <v>9.8523385538608649E-2</v>
      </c>
      <c r="G321" s="6">
        <v>6.7549717547304877E-2</v>
      </c>
      <c r="H321" s="6">
        <v>0.18443170537960216</v>
      </c>
      <c r="I321" s="1"/>
      <c r="J321" s="1"/>
      <c r="K321" s="1"/>
      <c r="L321" s="1"/>
      <c r="M321" s="1"/>
      <c r="N321" s="1"/>
      <c r="O321" s="1"/>
      <c r="P321" s="1"/>
    </row>
    <row r="322" spans="1:16" ht="12.75" customHeight="1" x14ac:dyDescent="0.25">
      <c r="A322" s="5">
        <v>7</v>
      </c>
      <c r="B322" s="6">
        <v>0.2156033994826369</v>
      </c>
      <c r="C322" s="6">
        <v>0.19676269888375383</v>
      </c>
      <c r="D322" s="6">
        <v>0.16474533326742932</v>
      </c>
      <c r="E322" s="6">
        <v>0.13546061014850869</v>
      </c>
      <c r="F322" s="6">
        <v>0.11688411752350172</v>
      </c>
      <c r="G322" s="6">
        <v>8.0138223847215473E-2</v>
      </c>
      <c r="H322" s="6">
        <v>0.21880223673598395</v>
      </c>
    </row>
    <row r="323" spans="1:16" ht="12.75" customHeight="1" x14ac:dyDescent="0.25">
      <c r="A323" s="5">
        <v>8</v>
      </c>
      <c r="B323" s="6">
        <v>0.25145447238506091</v>
      </c>
      <c r="C323" s="6">
        <v>0.22948089293396984</v>
      </c>
      <c r="D323" s="6">
        <v>0.19213959962629718</v>
      </c>
      <c r="E323" s="6">
        <v>0.15798533945006185</v>
      </c>
      <c r="F323" s="6">
        <v>0.13631990113603248</v>
      </c>
      <c r="G323" s="6">
        <v>9.346380828749544E-2</v>
      </c>
      <c r="H323" s="6">
        <v>0.25518522030330437</v>
      </c>
    </row>
    <row r="324" spans="1:16" ht="12.75" customHeight="1" x14ac:dyDescent="0.25">
      <c r="A324" s="5">
        <v>9</v>
      </c>
      <c r="B324" s="6">
        <v>0.28940564558157006</v>
      </c>
      <c r="C324" s="6">
        <v>0.26411566808996778</v>
      </c>
      <c r="D324" s="6">
        <v>0.22113857965700096</v>
      </c>
      <c r="E324" s="6">
        <v>0.18182953248870115</v>
      </c>
      <c r="F324" s="6">
        <v>0.15689420283396457</v>
      </c>
      <c r="G324" s="6">
        <v>0.10756998481432346</v>
      </c>
      <c r="H324" s="6">
        <v>0.29369946266718538</v>
      </c>
    </row>
    <row r="325" spans="1:16" ht="12.75" customHeight="1" x14ac:dyDescent="0.25">
      <c r="A325" s="5">
        <v>10</v>
      </c>
      <c r="B325" s="6">
        <v>0.32958884031686941</v>
      </c>
      <c r="C325" s="6">
        <v>0.30078741753761817</v>
      </c>
      <c r="D325" s="6">
        <v>0.25184307608100109</v>
      </c>
      <c r="E325" s="6">
        <v>0.20707607354334878</v>
      </c>
      <c r="F325" s="6">
        <v>0.17867854049830986</v>
      </c>
      <c r="G325" s="6">
        <v>0.12250578759999801</v>
      </c>
      <c r="H325" s="6">
        <v>0.33447884234477326</v>
      </c>
    </row>
    <row r="326" spans="1:16" ht="19.5" customHeight="1" x14ac:dyDescent="0.25">
      <c r="A326" s="5">
        <v>11</v>
      </c>
      <c r="B326" s="6">
        <v>0.37215258745440316</v>
      </c>
      <c r="C326" s="6">
        <v>0.33963169263477988</v>
      </c>
      <c r="D326" s="6">
        <v>0.28436658324327246</v>
      </c>
      <c r="E326" s="6">
        <v>0.23381828248482464</v>
      </c>
      <c r="F326" s="6">
        <v>0.20175343650923644</v>
      </c>
      <c r="G326" s="6">
        <v>0.13832642449194391</v>
      </c>
      <c r="H326" s="6">
        <v>0.37767409390344464</v>
      </c>
    </row>
    <row r="327" spans="1:16" ht="12.75" customHeight="1" x14ac:dyDescent="0.25">
      <c r="A327" s="5">
        <v>12</v>
      </c>
      <c r="B327" s="6">
        <v>0.41726396828311657</v>
      </c>
      <c r="C327" s="6">
        <v>0.38080097411888419</v>
      </c>
      <c r="D327" s="6">
        <v>0.31883677010773709</v>
      </c>
      <c r="E327" s="6">
        <v>0.26216113415767767</v>
      </c>
      <c r="F327" s="6">
        <v>0.22620946990705584</v>
      </c>
      <c r="G327" s="6">
        <v>0.15509399839654534</v>
      </c>
      <c r="H327" s="6">
        <v>0.42345477756268429</v>
      </c>
    </row>
    <row r="328" spans="1:16" ht="12.75" customHeight="1" x14ac:dyDescent="0.25">
      <c r="A328" s="5">
        <v>13</v>
      </c>
      <c r="B328" s="6">
        <v>0.46511075164074134</v>
      </c>
      <c r="C328" s="6">
        <v>0.42446662247574463</v>
      </c>
      <c r="D328" s="6">
        <v>0.35539711326068063</v>
      </c>
      <c r="E328" s="6">
        <v>0.29222260110495241</v>
      </c>
      <c r="F328" s="6">
        <v>0.25214843498141931</v>
      </c>
      <c r="G328" s="6">
        <v>0.17287830163241036</v>
      </c>
      <c r="H328" s="6">
        <v>0.47201144802517137</v>
      </c>
    </row>
    <row r="329" spans="1:16" ht="12.75" customHeight="1" x14ac:dyDescent="0.25">
      <c r="A329" s="5">
        <v>14</v>
      </c>
      <c r="B329" s="6">
        <v>0.51590374056435206</v>
      </c>
      <c r="C329" s="6">
        <v>0.47082101952590399</v>
      </c>
      <c r="D329" s="6">
        <v>0.39420869001665382</v>
      </c>
      <c r="E329" s="6">
        <v>0.32413512793601873</v>
      </c>
      <c r="F329" s="6">
        <v>0.27968461345060602</v>
      </c>
      <c r="G329" s="6">
        <v>0.19175768816340641</v>
      </c>
      <c r="H329" s="6">
        <v>0.52355803594382389</v>
      </c>
    </row>
    <row r="330" spans="1:16" ht="12.75" customHeight="1" x14ac:dyDescent="0.25">
      <c r="A330" s="5">
        <v>15</v>
      </c>
      <c r="B330" s="6">
        <v>0.56987934089249426</v>
      </c>
      <c r="C330" s="6">
        <v>0.52007991256711217</v>
      </c>
      <c r="D330" s="6">
        <v>0.43545214112042668</v>
      </c>
      <c r="E330" s="6">
        <v>0.35804724514347958</v>
      </c>
      <c r="F330" s="6">
        <v>0.30894616696643629</v>
      </c>
      <c r="G330" s="6">
        <v>0.21182002832948918</v>
      </c>
      <c r="H330" s="6">
        <v>0.57833445463343769</v>
      </c>
    </row>
    <row r="331" spans="1:16" ht="19.5" customHeight="1" x14ac:dyDescent="0.25">
      <c r="A331" s="5">
        <v>16</v>
      </c>
      <c r="B331" s="6">
        <v>0.6273023628687695</v>
      </c>
      <c r="C331" s="6">
        <v>0.57248497115721542</v>
      </c>
      <c r="D331" s="6">
        <v>0.47932981148835724</v>
      </c>
      <c r="E331" s="6">
        <v>0.3941253293116464</v>
      </c>
      <c r="F331" s="6">
        <v>0.34007665593523434</v>
      </c>
      <c r="G331" s="6">
        <v>0.23316375018248767</v>
      </c>
      <c r="H331" s="6">
        <v>0.63660944324075075</v>
      </c>
    </row>
    <row r="332" spans="1:16" ht="12.75" customHeight="1" x14ac:dyDescent="0.25">
      <c r="A332" s="5">
        <v>17</v>
      </c>
      <c r="B332" s="6">
        <v>0.6884690646666658</v>
      </c>
      <c r="C332" s="6">
        <v>0.62830656467778079</v>
      </c>
      <c r="D332" s="6">
        <v>0.52606807580489645</v>
      </c>
      <c r="E332" s="6">
        <v>0.4325555153207597</v>
      </c>
      <c r="F332" s="6">
        <v>0.37323668949048472</v>
      </c>
      <c r="G332" s="6">
        <v>0.2558989707422657</v>
      </c>
      <c r="H332" s="6">
        <v>0.69868365542505539</v>
      </c>
    </row>
    <row r="333" spans="1:16" ht="12.75" customHeight="1" x14ac:dyDescent="0.25">
      <c r="A333" s="5">
        <v>18</v>
      </c>
      <c r="B333" s="6">
        <v>0.75371044366333384</v>
      </c>
      <c r="C333" s="6">
        <v>0.68784676599689798</v>
      </c>
      <c r="D333" s="6">
        <v>0.57591985342725405</v>
      </c>
      <c r="E333" s="6">
        <v>0.47354576420841921</v>
      </c>
      <c r="F333" s="6">
        <v>0.40860570977653077</v>
      </c>
      <c r="G333" s="6">
        <v>0.28014871933937469</v>
      </c>
      <c r="H333" s="6">
        <v>0.76489299946353206</v>
      </c>
    </row>
    <row r="334" spans="1:16" ht="12.75" customHeight="1" x14ac:dyDescent="0.25">
      <c r="A334" s="5">
        <v>19</v>
      </c>
      <c r="B334" s="6">
        <v>0.82339577698307254</v>
      </c>
      <c r="C334" s="6">
        <v>0.75144258261902863</v>
      </c>
      <c r="D334" s="6">
        <v>0.62916731376025681</v>
      </c>
      <c r="E334" s="6">
        <v>0.51732808764369598</v>
      </c>
      <c r="F334" s="6">
        <v>0.4463839113677569</v>
      </c>
      <c r="G334" s="6">
        <v>0.30605025360945365</v>
      </c>
      <c r="H334" s="6">
        <v>0.83561223132462015</v>
      </c>
    </row>
    <row r="335" spans="1:16" ht="12.75" customHeight="1" x14ac:dyDescent="0.25">
      <c r="A335" s="5">
        <v>20</v>
      </c>
      <c r="B335" s="6">
        <v>0.89793640700032173</v>
      </c>
      <c r="C335" s="6">
        <v>0.81946941138835183</v>
      </c>
      <c r="D335" s="6">
        <v>0.68612476880792095</v>
      </c>
      <c r="E335" s="6">
        <v>0.56416092630588965</v>
      </c>
      <c r="F335" s="6">
        <v>0.48679429348658648</v>
      </c>
      <c r="G335" s="6">
        <v>0.33375646653730617</v>
      </c>
      <c r="H335" s="6">
        <v>0.91125879633528473</v>
      </c>
    </row>
    <row r="336" spans="1:16" ht="19.5" customHeight="1" x14ac:dyDescent="0.25">
      <c r="A336" s="5">
        <v>21</v>
      </c>
      <c r="B336" s="6">
        <v>0.97778975976013083</v>
      </c>
      <c r="C336" s="6">
        <v>0.8923447057558781</v>
      </c>
      <c r="D336" s="6">
        <v>0.74714174370026631</v>
      </c>
      <c r="E336" s="6">
        <v>0.61433167460208704</v>
      </c>
      <c r="F336" s="6">
        <v>0.53008483849199972</v>
      </c>
      <c r="G336" s="6">
        <v>0.36343738007471826</v>
      </c>
      <c r="H336" s="6">
        <v>0.99229690722147645</v>
      </c>
    </row>
    <row r="337" spans="1:16" ht="12.75" customHeight="1" x14ac:dyDescent="0.25">
      <c r="A337" s="5">
        <v>22</v>
      </c>
      <c r="B337" s="6">
        <v>1.0634635741829621</v>
      </c>
      <c r="C337" s="6">
        <v>0.97053183541131594</v>
      </c>
      <c r="D337" s="6">
        <v>0.81260620828315366</v>
      </c>
      <c r="E337" s="6">
        <v>0.66815933781758019</v>
      </c>
      <c r="F337" s="6">
        <v>0.57653080463963147</v>
      </c>
      <c r="G337" s="6">
        <v>0.39528171710528787</v>
      </c>
      <c r="H337" s="6">
        <v>1.0792418360602662</v>
      </c>
    </row>
    <row r="338" spans="1:16" ht="12.75" customHeight="1" x14ac:dyDescent="0.25">
      <c r="A338" s="5">
        <v>23</v>
      </c>
      <c r="B338" s="6">
        <v>1.1555203069140259</v>
      </c>
      <c r="C338" s="6">
        <v>1.054544106210614</v>
      </c>
      <c r="D338" s="6">
        <v>0.88294794292037193</v>
      </c>
      <c r="E338" s="6">
        <v>0.72599729962129633</v>
      </c>
      <c r="F338" s="6">
        <v>0.62643711406326275</v>
      </c>
      <c r="G338" s="6">
        <v>0.42949853869505783</v>
      </c>
      <c r="H338" s="6">
        <v>1.1726643844824933</v>
      </c>
    </row>
    <row r="339" spans="1:16" ht="12.75" customHeight="1" x14ac:dyDescent="0.25">
      <c r="A339" s="5">
        <v>24</v>
      </c>
      <c r="B339" s="6">
        <v>1.2545816610813165</v>
      </c>
      <c r="C339" s="6">
        <v>1.1449488931843241</v>
      </c>
      <c r="D339" s="6">
        <v>0.9586419989759557</v>
      </c>
      <c r="E339" s="6">
        <v>0.78823616742133462</v>
      </c>
      <c r="F339" s="6">
        <v>0.68014080793038689</v>
      </c>
      <c r="G339" s="6">
        <v>0.46631892739911412</v>
      </c>
      <c r="H339" s="6">
        <v>1.273195479622504</v>
      </c>
    </row>
    <row r="340" spans="1:16" ht="12.75" customHeight="1" x14ac:dyDescent="0.25">
      <c r="A340" s="5">
        <v>25</v>
      </c>
      <c r="B340" s="6">
        <v>1.3613331662264705</v>
      </c>
      <c r="C340" s="6">
        <v>1.2423718202470069</v>
      </c>
      <c r="D340" s="6">
        <v>1.0402121983983186</v>
      </c>
      <c r="E340" s="6">
        <v>0.85530664987167637</v>
      </c>
      <c r="F340" s="6">
        <v>0.73801352933987352</v>
      </c>
      <c r="G340" s="6">
        <v>0.50599768958875424</v>
      </c>
      <c r="H340" s="6">
        <v>1.3815308219999491</v>
      </c>
    </row>
    <row r="341" spans="1:16" ht="18" customHeight="1" x14ac:dyDescent="0.25">
      <c r="A341" s="49" t="s">
        <v>56</v>
      </c>
      <c r="B341" s="12"/>
      <c r="C341" s="12"/>
      <c r="D341" s="12"/>
      <c r="E341" s="12"/>
      <c r="F341" s="12"/>
      <c r="G341" s="12"/>
    </row>
    <row r="342" spans="1:16" ht="18" customHeight="1" x14ac:dyDescent="0.25">
      <c r="A342" s="49" t="s">
        <v>9</v>
      </c>
      <c r="D342" s="12"/>
      <c r="E342" s="12"/>
      <c r="F342" s="13"/>
      <c r="G342" s="13"/>
      <c r="H342" s="14"/>
    </row>
    <row r="343" spans="1:16" ht="18" customHeight="1" x14ac:dyDescent="0.25">
      <c r="A343" s="50" t="s">
        <v>0</v>
      </c>
      <c r="B343" s="12"/>
      <c r="C343" s="20">
        <v>0.45</v>
      </c>
      <c r="D343" s="12"/>
      <c r="E343" s="12"/>
      <c r="H343" s="14" t="s">
        <v>49</v>
      </c>
    </row>
    <row r="344" spans="1:16" ht="18" customHeight="1" x14ac:dyDescent="0.25">
      <c r="A344" s="50" t="s">
        <v>24</v>
      </c>
      <c r="B344" s="12"/>
      <c r="H344" s="25" t="s">
        <v>49</v>
      </c>
    </row>
    <row r="345" spans="1:16" ht="14.25" customHeight="1" x14ac:dyDescent="0.25">
      <c r="A345" s="49"/>
      <c r="B345" s="15"/>
      <c r="C345" s="8"/>
      <c r="D345" s="15"/>
      <c r="E345" s="15"/>
      <c r="H345" s="25"/>
    </row>
    <row r="346" spans="1:16" ht="14.25" customHeight="1" x14ac:dyDescent="0.25">
      <c r="A346" s="2"/>
      <c r="B346" s="9"/>
      <c r="C346" s="10"/>
      <c r="D346" s="10"/>
      <c r="E346" s="10"/>
      <c r="F346" s="3"/>
      <c r="G346" s="3"/>
    </row>
    <row r="347" spans="1:16" s="2" customFormat="1" ht="14.25" customHeight="1" x14ac:dyDescent="0.25">
      <c r="D347" s="5"/>
      <c r="E347" s="5"/>
      <c r="F347" s="5"/>
      <c r="G347" s="5"/>
      <c r="H347" s="1"/>
      <c r="M347" s="1"/>
    </row>
    <row r="348" spans="1:16" s="2" customFormat="1" ht="14.25" customHeight="1" x14ac:dyDescent="0.25">
      <c r="A348" s="3"/>
      <c r="B348" s="3"/>
      <c r="D348" s="5"/>
      <c r="E348" s="5"/>
      <c r="F348" s="5"/>
      <c r="G348" s="5"/>
      <c r="H348" s="3"/>
      <c r="M348" s="1"/>
    </row>
    <row r="349" spans="1:16" s="2" customFormat="1" ht="39" customHeight="1" x14ac:dyDescent="0.25">
      <c r="A349" s="47" t="s">
        <v>51</v>
      </c>
      <c r="B349" s="47" t="s">
        <v>3</v>
      </c>
      <c r="C349" s="47" t="s">
        <v>8</v>
      </c>
      <c r="D349" s="47" t="s">
        <v>44</v>
      </c>
      <c r="E349" s="47" t="s">
        <v>53</v>
      </c>
      <c r="F349" s="47" t="s">
        <v>50</v>
      </c>
      <c r="G349" s="47" t="s">
        <v>54</v>
      </c>
      <c r="H349" s="47" t="s">
        <v>52</v>
      </c>
      <c r="M349" s="1"/>
    </row>
    <row r="350" spans="1:16" ht="19.5" customHeight="1" x14ac:dyDescent="0.25">
      <c r="A350" s="5">
        <v>1</v>
      </c>
      <c r="B350" s="6">
        <v>3.3091174907660399E-2</v>
      </c>
      <c r="C350" s="6">
        <v>3.0199472270333896E-2</v>
      </c>
      <c r="D350" s="6">
        <v>2.5285392769571521E-2</v>
      </c>
      <c r="E350" s="6">
        <v>2.0790723867429976E-2</v>
      </c>
      <c r="F350" s="6">
        <v>1.7939572317407809E-2</v>
      </c>
      <c r="G350" s="6">
        <v>1.2299750321566756E-2</v>
      </c>
      <c r="H350" s="6">
        <v>3.3582137866990602E-2</v>
      </c>
    </row>
    <row r="351" spans="1:16" ht="12.75" customHeight="1" x14ac:dyDescent="0.25">
      <c r="A351" s="5">
        <v>2</v>
      </c>
      <c r="B351" s="6">
        <v>6.0113749250202769E-2</v>
      </c>
      <c r="C351" s="6">
        <v>5.4860654195963553E-2</v>
      </c>
      <c r="D351" s="6">
        <v>4.5933689718917835E-2</v>
      </c>
      <c r="E351" s="6">
        <v>3.7768630602703933E-2</v>
      </c>
      <c r="F351" s="6">
        <v>3.2589201046919786E-2</v>
      </c>
      <c r="G351" s="6">
        <v>2.2343845715178941E-2</v>
      </c>
      <c r="H351" s="6">
        <v>6.1005637323402639E-2</v>
      </c>
    </row>
    <row r="352" spans="1:16" s="18" customFormat="1" ht="12.75" customHeight="1" x14ac:dyDescent="0.25">
      <c r="A352" s="17">
        <v>3</v>
      </c>
      <c r="B352" s="6">
        <v>8.5271038740457911E-2</v>
      </c>
      <c r="C352" s="6">
        <v>7.7819550895090669E-2</v>
      </c>
      <c r="D352" s="6">
        <v>6.5156698498568602E-2</v>
      </c>
      <c r="E352" s="6">
        <v>5.3574604869390155E-2</v>
      </c>
      <c r="F352" s="6">
        <v>4.6227611148095121E-2</v>
      </c>
      <c r="G352" s="6">
        <v>3.1694628223233164E-2</v>
      </c>
      <c r="H352" s="6">
        <v>8.6536177305105377E-2</v>
      </c>
      <c r="I352" s="1"/>
      <c r="J352" s="1"/>
      <c r="K352" s="1"/>
      <c r="L352" s="1"/>
      <c r="M352" s="1"/>
      <c r="N352" s="1"/>
      <c r="O352" s="1"/>
      <c r="P352" s="1"/>
    </row>
    <row r="353" spans="1:16" ht="12.75" customHeight="1" x14ac:dyDescent="0.25">
      <c r="A353" s="5">
        <v>4</v>
      </c>
      <c r="B353" s="6">
        <v>0.11195840167193449</v>
      </c>
      <c r="C353" s="6">
        <v>0.10217481416593006</v>
      </c>
      <c r="D353" s="6">
        <v>8.5548856093138531E-2</v>
      </c>
      <c r="E353" s="6">
        <v>7.0341902948304003E-2</v>
      </c>
      <c r="F353" s="6">
        <v>6.0695513197692723E-2</v>
      </c>
      <c r="G353" s="6">
        <v>4.1614127960373365E-2</v>
      </c>
      <c r="H353" s="6">
        <v>0.11361949192817704</v>
      </c>
    </row>
    <row r="354" spans="1:16" ht="12.75" customHeight="1" x14ac:dyDescent="0.25">
      <c r="A354" s="5">
        <v>5</v>
      </c>
      <c r="B354" s="6">
        <v>0.14024332056121921</v>
      </c>
      <c r="C354" s="6">
        <v>0.12798802950352928</v>
      </c>
      <c r="D354" s="6">
        <v>0.1071617267623354</v>
      </c>
      <c r="E354" s="6">
        <v>8.8112923163837037E-2</v>
      </c>
      <c r="F354" s="6">
        <v>7.6029491194009591E-2</v>
      </c>
      <c r="G354" s="6">
        <v>5.2127427689825805E-2</v>
      </c>
      <c r="H354" s="6">
        <v>0.14232406492527294</v>
      </c>
    </row>
    <row r="355" spans="1:16" s="18" customFormat="1" ht="19.5" customHeight="1" x14ac:dyDescent="0.25">
      <c r="A355" s="17">
        <v>6</v>
      </c>
      <c r="B355" s="6">
        <v>0.17020206397156254</v>
      </c>
      <c r="C355" s="6">
        <v>0.15532880067286212</v>
      </c>
      <c r="D355" s="6">
        <v>0.13005358829723615</v>
      </c>
      <c r="E355" s="6">
        <v>0.10693558399101262</v>
      </c>
      <c r="F355" s="6">
        <v>9.2270892275967034E-2</v>
      </c>
      <c r="G355" s="6">
        <v>6.3262875884800715E-2</v>
      </c>
      <c r="H355" s="6">
        <v>0.17272729643141826</v>
      </c>
      <c r="I355" s="1"/>
      <c r="J355" s="1"/>
      <c r="K355" s="1"/>
      <c r="L355" s="1"/>
      <c r="M355" s="1"/>
      <c r="N355" s="1"/>
      <c r="O355" s="1"/>
      <c r="P355" s="1"/>
    </row>
    <row r="356" spans="1:16" ht="12.75" customHeight="1" x14ac:dyDescent="0.25">
      <c r="A356" s="5">
        <v>7</v>
      </c>
      <c r="B356" s="6">
        <v>0.20192077179685208</v>
      </c>
      <c r="C356" s="6">
        <v>0.18427574015426776</v>
      </c>
      <c r="D356" s="6">
        <v>0.1542902612997431</v>
      </c>
      <c r="E356" s="6">
        <v>0.12686400592427635</v>
      </c>
      <c r="F356" s="6">
        <v>0.10946641508331185</v>
      </c>
      <c r="G356" s="6">
        <v>7.5052490120693996E-2</v>
      </c>
      <c r="H356" s="6">
        <v>0.20491660436998543</v>
      </c>
    </row>
    <row r="357" spans="1:16" ht="12.75" customHeight="1" x14ac:dyDescent="0.25">
      <c r="A357" s="5">
        <v>8</v>
      </c>
      <c r="B357" s="6">
        <v>0.23549666312126347</v>
      </c>
      <c r="C357" s="6">
        <v>0.21491757145317933</v>
      </c>
      <c r="D357" s="6">
        <v>0.17994603212369342</v>
      </c>
      <c r="E357" s="6">
        <v>0.14795927035887568</v>
      </c>
      <c r="F357" s="6">
        <v>0.12766876456822743</v>
      </c>
      <c r="G357" s="6">
        <v>8.7532406027781284E-2</v>
      </c>
      <c r="H357" s="6">
        <v>0.23899065023296431</v>
      </c>
    </row>
    <row r="358" spans="1:16" ht="12.75" customHeight="1" x14ac:dyDescent="0.25">
      <c r="A358" s="5">
        <v>9</v>
      </c>
      <c r="B358" s="6">
        <v>0.27103937812865031</v>
      </c>
      <c r="C358" s="6">
        <v>0.24735435374553244</v>
      </c>
      <c r="D358" s="6">
        <v>0.20710467824510007</v>
      </c>
      <c r="E358" s="6">
        <v>0.17029026269382222</v>
      </c>
      <c r="F358" s="6">
        <v>0.1469373794787372</v>
      </c>
      <c r="G358" s="6">
        <v>0.10074337606923064</v>
      </c>
      <c r="H358" s="6">
        <v>0.27506070089982387</v>
      </c>
    </row>
    <row r="359" spans="1:16" ht="12.75" customHeight="1" x14ac:dyDescent="0.25">
      <c r="A359" s="5">
        <v>10</v>
      </c>
      <c r="B359" s="6">
        <v>0.3086724660747811</v>
      </c>
      <c r="C359" s="6">
        <v>0.28169883982218491</v>
      </c>
      <c r="D359" s="6">
        <v>0.23586060524089447</v>
      </c>
      <c r="E359" s="6">
        <v>0.19393460720410394</v>
      </c>
      <c r="F359" s="6">
        <v>0.16733923902651335</v>
      </c>
      <c r="G359" s="6">
        <v>0.11473132260961832</v>
      </c>
      <c r="H359" s="6">
        <v>0.31325213868630708</v>
      </c>
    </row>
    <row r="360" spans="1:16" ht="19.5" customHeight="1" x14ac:dyDescent="0.25">
      <c r="A360" s="5">
        <v>11</v>
      </c>
      <c r="B360" s="6">
        <v>0.34853503175417339</v>
      </c>
      <c r="C360" s="6">
        <v>0.31807797867773802</v>
      </c>
      <c r="D360" s="6">
        <v>0.26632010487543128</v>
      </c>
      <c r="E360" s="6">
        <v>0.21897970149284379</v>
      </c>
      <c r="F360" s="6">
        <v>0.18894975547866061</v>
      </c>
      <c r="G360" s="6">
        <v>0.12954794989474019</v>
      </c>
      <c r="H360" s="6">
        <v>0.35370613223935632</v>
      </c>
    </row>
    <row r="361" spans="1:16" ht="12.75" customHeight="1" x14ac:dyDescent="0.25">
      <c r="A361" s="5">
        <v>12</v>
      </c>
      <c r="B361" s="6">
        <v>0.39078355313933411</v>
      </c>
      <c r="C361" s="6">
        <v>0.35663457431370649</v>
      </c>
      <c r="D361" s="6">
        <v>0.29860274398203285</v>
      </c>
      <c r="E361" s="6">
        <v>0.24552385848869429</v>
      </c>
      <c r="F361" s="6">
        <v>0.21185375954643959</v>
      </c>
      <c r="G361" s="6">
        <v>0.14525141965496791</v>
      </c>
      <c r="H361" s="6">
        <v>0.39658148114407371</v>
      </c>
    </row>
    <row r="362" spans="1:16" ht="12.75" customHeight="1" x14ac:dyDescent="0.25">
      <c r="A362" s="5">
        <v>13</v>
      </c>
      <c r="B362" s="6">
        <v>0.43559388287787987</v>
      </c>
      <c r="C362" s="6">
        <v>0.3975291123329795</v>
      </c>
      <c r="D362" s="6">
        <v>0.33284289383270643</v>
      </c>
      <c r="E362" s="6">
        <v>0.2736775639585754</v>
      </c>
      <c r="F362" s="6">
        <v>0.23614658544804998</v>
      </c>
      <c r="G362" s="6">
        <v>0.16190709504724904</v>
      </c>
      <c r="H362" s="6">
        <v>0.44205664711640053</v>
      </c>
    </row>
    <row r="363" spans="1:16" ht="12.75" customHeight="1" x14ac:dyDescent="0.25">
      <c r="A363" s="5">
        <v>14</v>
      </c>
      <c r="B363" s="6">
        <v>0.48316344601990457</v>
      </c>
      <c r="C363" s="6">
        <v>0.44094176561676823</v>
      </c>
      <c r="D363" s="6">
        <v>0.36919140944991957</v>
      </c>
      <c r="E363" s="6">
        <v>0.30356485730914057</v>
      </c>
      <c r="F363" s="6">
        <v>0.26193526235284903</v>
      </c>
      <c r="G363" s="6">
        <v>0.17958835753447072</v>
      </c>
      <c r="H363" s="6">
        <v>0.49033198433744851</v>
      </c>
    </row>
    <row r="364" spans="1:16" ht="12.75" customHeight="1" x14ac:dyDescent="0.25">
      <c r="A364" s="5">
        <v>15</v>
      </c>
      <c r="B364" s="6">
        <v>0.53371364561142154</v>
      </c>
      <c r="C364" s="6">
        <v>0.48707458970306156</v>
      </c>
      <c r="D364" s="6">
        <v>0.40781746775151978</v>
      </c>
      <c r="E364" s="6">
        <v>0.33532484298760035</v>
      </c>
      <c r="F364" s="6">
        <v>0.28933981851508694</v>
      </c>
      <c r="G364" s="6">
        <v>0.1983775010271393</v>
      </c>
      <c r="H364" s="6">
        <v>0.54163218073794661</v>
      </c>
    </row>
    <row r="365" spans="1:16" ht="19.5" customHeight="1" x14ac:dyDescent="0.25">
      <c r="A365" s="5">
        <v>16</v>
      </c>
      <c r="B365" s="6">
        <v>0.58749248650252206</v>
      </c>
      <c r="C365" s="6">
        <v>0.53615391731090423</v>
      </c>
      <c r="D365" s="6">
        <v>0.44891057243632748</v>
      </c>
      <c r="E365" s="6">
        <v>0.36911333898380905</v>
      </c>
      <c r="F365" s="6">
        <v>0.31849470370742045</v>
      </c>
      <c r="G365" s="6">
        <v>0.21836670713389122</v>
      </c>
      <c r="H365" s="6">
        <v>0.59620892073498466</v>
      </c>
    </row>
    <row r="366" spans="1:16" ht="12.75" customHeight="1" x14ac:dyDescent="0.25">
      <c r="A366" s="5">
        <v>17</v>
      </c>
      <c r="B366" s="6">
        <v>0.6447774257239639</v>
      </c>
      <c r="C366" s="6">
        <v>0.58843295963421616</v>
      </c>
      <c r="D366" s="6">
        <v>0.49268273199358392</v>
      </c>
      <c r="E366" s="6">
        <v>0.4051046676821381</v>
      </c>
      <c r="F366" s="6">
        <v>0.34955033448296807</v>
      </c>
      <c r="G366" s="6">
        <v>0.23965910462585069</v>
      </c>
      <c r="H366" s="6">
        <v>0.65434377789870835</v>
      </c>
    </row>
    <row r="367" spans="1:16" ht="12.75" customHeight="1" x14ac:dyDescent="0.25">
      <c r="A367" s="5">
        <v>18</v>
      </c>
      <c r="B367" s="6">
        <v>0.7058784548900604</v>
      </c>
      <c r="C367" s="6">
        <v>0.64419461938608069</v>
      </c>
      <c r="D367" s="6">
        <v>0.53937081500668194</v>
      </c>
      <c r="E367" s="6">
        <v>0.4434935924922398</v>
      </c>
      <c r="F367" s="6">
        <v>0.38267476522475735</v>
      </c>
      <c r="G367" s="6">
        <v>0.26236991514348457</v>
      </c>
      <c r="H367" s="6">
        <v>0.71635134308781467</v>
      </c>
    </row>
    <row r="368" spans="1:16" ht="12.75" customHeight="1" x14ac:dyDescent="0.25">
      <c r="A368" s="5">
        <v>19</v>
      </c>
      <c r="B368" s="6">
        <v>0.77114141605211639</v>
      </c>
      <c r="C368" s="6">
        <v>0.70375451689328983</v>
      </c>
      <c r="D368" s="6">
        <v>0.58923908383946555</v>
      </c>
      <c r="E368" s="6">
        <v>0.48449740115353346</v>
      </c>
      <c r="F368" s="6">
        <v>0.41805548575468471</v>
      </c>
      <c r="G368" s="6">
        <v>0.28662768567533625</v>
      </c>
      <c r="H368" s="6">
        <v>0.78258258949922133</v>
      </c>
    </row>
    <row r="369" spans="1:13" ht="12.75" customHeight="1" x14ac:dyDescent="0.25">
      <c r="A369" s="5">
        <v>20</v>
      </c>
      <c r="B369" s="6">
        <v>0.84095154696574637</v>
      </c>
      <c r="C369" s="6">
        <v>0.76746422555723048</v>
      </c>
      <c r="D369" s="6">
        <v>0.64258190362063072</v>
      </c>
      <c r="E369" s="6">
        <v>0.52835813317723768</v>
      </c>
      <c r="F369" s="6">
        <v>0.45590134331360926</v>
      </c>
      <c r="G369" s="6">
        <v>0.31257560630824094</v>
      </c>
      <c r="H369" s="6">
        <v>0.85342847053536064</v>
      </c>
    </row>
    <row r="370" spans="1:13" ht="19.5" customHeight="1" x14ac:dyDescent="0.25">
      <c r="A370" s="5">
        <v>21</v>
      </c>
      <c r="B370" s="6">
        <v>0.91573724449425609</v>
      </c>
      <c r="C370" s="6">
        <v>0.83571470638881273</v>
      </c>
      <c r="D370" s="6">
        <v>0.69972661790869894</v>
      </c>
      <c r="E370" s="6">
        <v>0.57534494434024819</v>
      </c>
      <c r="F370" s="6">
        <v>0.49644458279858483</v>
      </c>
      <c r="G370" s="6">
        <v>0.34037290905713624</v>
      </c>
      <c r="H370" s="6">
        <v>0.92932373904394694</v>
      </c>
    </row>
    <row r="371" spans="1:13" ht="12.75" customHeight="1" x14ac:dyDescent="0.25">
      <c r="A371" s="5">
        <v>22</v>
      </c>
      <c r="B371" s="6">
        <v>0.99597402541955649</v>
      </c>
      <c r="C371" s="6">
        <v>0.908939922700293</v>
      </c>
      <c r="D371" s="6">
        <v>0.76103657519862955</v>
      </c>
      <c r="E371" s="6">
        <v>0.62575659520741689</v>
      </c>
      <c r="F371" s="6">
        <v>0.53994299401976564</v>
      </c>
      <c r="G371" s="6">
        <v>0.37019634006982549</v>
      </c>
      <c r="H371" s="6">
        <v>1.010750966894149</v>
      </c>
    </row>
    <row r="372" spans="1:13" ht="12.75" customHeight="1" x14ac:dyDescent="0.25">
      <c r="A372" s="5">
        <v>23</v>
      </c>
      <c r="B372" s="6">
        <v>1.0821886517508537</v>
      </c>
      <c r="C372" s="6">
        <v>0.98762060492008596</v>
      </c>
      <c r="D372" s="6">
        <v>0.82691428112330023</v>
      </c>
      <c r="E372" s="6">
        <v>0.6799240430054917</v>
      </c>
      <c r="F372" s="6">
        <v>0.58668214813576403</v>
      </c>
      <c r="G372" s="6">
        <v>0.4022416929743744</v>
      </c>
      <c r="H372" s="6">
        <v>1.0982447314911401</v>
      </c>
    </row>
    <row r="373" spans="1:13" ht="12.75" customHeight="1" x14ac:dyDescent="0.25">
      <c r="A373" s="5">
        <v>24</v>
      </c>
      <c r="B373" s="6">
        <v>1.1749633720785426</v>
      </c>
      <c r="C373" s="6">
        <v>1.0722881213120601</v>
      </c>
      <c r="D373" s="6">
        <v>0.89780463932662036</v>
      </c>
      <c r="E373" s="6">
        <v>0.73821310640663762</v>
      </c>
      <c r="F373" s="6">
        <v>0.63697769700008</v>
      </c>
      <c r="G373" s="6">
        <v>0.43672538535966948</v>
      </c>
      <c r="H373" s="6">
        <v>1.1923959200575729</v>
      </c>
    </row>
    <row r="374" spans="1:13" ht="12.75" customHeight="1" x14ac:dyDescent="0.25">
      <c r="A374" s="5">
        <v>25</v>
      </c>
      <c r="B374" s="6">
        <v>1.2749402108533925</v>
      </c>
      <c r="C374" s="6">
        <v>1.163528392432134</v>
      </c>
      <c r="D374" s="6">
        <v>0.9741982289569785</v>
      </c>
      <c r="E374" s="6">
        <v>0.8010271604227519</v>
      </c>
      <c r="F374" s="6">
        <v>0.69117769848905841</v>
      </c>
      <c r="G374" s="6">
        <v>0.47388605306946197</v>
      </c>
      <c r="H374" s="6">
        <v>1.2938560825514009</v>
      </c>
    </row>
    <row r="375" spans="1:13" ht="18" customHeight="1" x14ac:dyDescent="0.25">
      <c r="A375" s="49" t="s">
        <v>56</v>
      </c>
      <c r="B375" s="12"/>
      <c r="C375" s="12"/>
      <c r="D375" s="12"/>
      <c r="E375" s="12"/>
      <c r="F375" s="12"/>
      <c r="G375" s="12"/>
    </row>
    <row r="376" spans="1:13" ht="18" customHeight="1" x14ac:dyDescent="0.25">
      <c r="A376" s="49" t="s">
        <v>9</v>
      </c>
      <c r="D376" s="12"/>
      <c r="E376" s="12"/>
      <c r="F376" s="13"/>
      <c r="G376" s="13"/>
      <c r="H376" s="14"/>
    </row>
    <row r="377" spans="1:13" ht="18" customHeight="1" x14ac:dyDescent="0.25">
      <c r="A377" s="50" t="s">
        <v>0</v>
      </c>
      <c r="B377" s="12"/>
      <c r="C377" s="20">
        <v>0.45</v>
      </c>
      <c r="D377" s="12"/>
      <c r="E377" s="12"/>
      <c r="H377" s="14" t="s">
        <v>49</v>
      </c>
    </row>
    <row r="378" spans="1:13" ht="18" customHeight="1" x14ac:dyDescent="0.25">
      <c r="A378" s="50" t="s">
        <v>25</v>
      </c>
      <c r="B378" s="12"/>
      <c r="H378" s="25" t="s">
        <v>49</v>
      </c>
    </row>
    <row r="379" spans="1:13" ht="14.25" customHeight="1" x14ac:dyDescent="0.25">
      <c r="A379" s="49"/>
      <c r="B379" s="15"/>
      <c r="C379" s="8"/>
      <c r="D379" s="15"/>
      <c r="E379" s="15"/>
      <c r="H379" s="25"/>
    </row>
    <row r="380" spans="1:13" ht="14.25" customHeight="1" x14ac:dyDescent="0.25">
      <c r="A380" s="2"/>
      <c r="B380" s="9"/>
      <c r="C380" s="10"/>
      <c r="D380" s="10"/>
      <c r="E380" s="10"/>
      <c r="F380" s="3"/>
      <c r="G380" s="3"/>
    </row>
    <row r="381" spans="1:13" s="2" customFormat="1" ht="14.25" customHeight="1" x14ac:dyDescent="0.25">
      <c r="D381" s="5"/>
      <c r="E381" s="5"/>
      <c r="F381" s="5"/>
      <c r="G381" s="5"/>
      <c r="H381" s="1"/>
      <c r="M381" s="1"/>
    </row>
    <row r="382" spans="1:13" s="2" customFormat="1" ht="14.25" customHeight="1" x14ac:dyDescent="0.25">
      <c r="A382" s="3"/>
      <c r="B382" s="3"/>
      <c r="D382" s="5"/>
      <c r="E382" s="5"/>
      <c r="F382" s="5"/>
      <c r="G382" s="5"/>
      <c r="H382" s="3"/>
      <c r="M382" s="1"/>
    </row>
    <row r="383" spans="1:13" s="2" customFormat="1" ht="39" customHeight="1" x14ac:dyDescent="0.25">
      <c r="A383" s="47" t="s">
        <v>51</v>
      </c>
      <c r="B383" s="47" t="s">
        <v>3</v>
      </c>
      <c r="C383" s="47" t="s">
        <v>8</v>
      </c>
      <c r="D383" s="47" t="s">
        <v>44</v>
      </c>
      <c r="E383" s="47" t="s">
        <v>53</v>
      </c>
      <c r="F383" s="47" t="s">
        <v>50</v>
      </c>
      <c r="G383" s="47" t="s">
        <v>54</v>
      </c>
      <c r="H383" s="47" t="s">
        <v>52</v>
      </c>
      <c r="M383" s="1"/>
    </row>
    <row r="384" spans="1:13" ht="19.5" customHeight="1" x14ac:dyDescent="0.25">
      <c r="A384" s="5">
        <v>1</v>
      </c>
      <c r="B384" s="6">
        <v>3.111646135211471E-2</v>
      </c>
      <c r="C384" s="6">
        <v>2.8397320868065321E-2</v>
      </c>
      <c r="D384" s="6">
        <v>2.3776488718908421E-2</v>
      </c>
      <c r="E384" s="6">
        <v>1.9550038870140344E-2</v>
      </c>
      <c r="F384" s="6">
        <v>1.686902959008758E-2</v>
      </c>
      <c r="G384" s="6">
        <v>1.1565763578648094E-2</v>
      </c>
      <c r="H384" s="6">
        <v>3.1578126131076106E-2</v>
      </c>
    </row>
    <row r="385" spans="1:16" ht="12.75" customHeight="1" x14ac:dyDescent="0.25">
      <c r="A385" s="5">
        <v>2</v>
      </c>
      <c r="B385" s="6">
        <v>5.6526465454740708E-2</v>
      </c>
      <c r="C385" s="6">
        <v>5.1586848481625022E-2</v>
      </c>
      <c r="D385" s="6">
        <v>4.3192599987371939E-2</v>
      </c>
      <c r="E385" s="6">
        <v>3.5514790204661972E-2</v>
      </c>
      <c r="F385" s="6">
        <v>3.0644442746516891E-2</v>
      </c>
      <c r="G385" s="6">
        <v>2.1010478279906302E-2</v>
      </c>
      <c r="H385" s="6">
        <v>5.7365130169353531E-2</v>
      </c>
    </row>
    <row r="386" spans="1:16" s="18" customFormat="1" ht="12.75" customHeight="1" x14ac:dyDescent="0.25">
      <c r="A386" s="17">
        <v>3</v>
      </c>
      <c r="B386" s="6">
        <v>8.0182495448594793E-2</v>
      </c>
      <c r="C386" s="6">
        <v>7.3175674620892875E-2</v>
      </c>
      <c r="D386" s="6">
        <v>6.1268477058297466E-2</v>
      </c>
      <c r="E386" s="6">
        <v>5.0377544058953394E-2</v>
      </c>
      <c r="F386" s="6">
        <v>4.3468981675754852E-2</v>
      </c>
      <c r="G386" s="6">
        <v>2.9803253493715445E-2</v>
      </c>
      <c r="H386" s="6">
        <v>8.1372136957600552E-2</v>
      </c>
      <c r="I386" s="1"/>
      <c r="J386" s="1"/>
      <c r="K386" s="1"/>
      <c r="L386" s="1"/>
      <c r="M386" s="1"/>
      <c r="N386" s="1"/>
      <c r="O386" s="1"/>
      <c r="P386" s="1"/>
    </row>
    <row r="387" spans="1:16" ht="12.75" customHeight="1" x14ac:dyDescent="0.25">
      <c r="A387" s="5">
        <v>4</v>
      </c>
      <c r="B387" s="6">
        <v>0.10527729185773992</v>
      </c>
      <c r="C387" s="6">
        <v>9.6077539254058722E-2</v>
      </c>
      <c r="D387" s="6">
        <v>8.044373407012323E-2</v>
      </c>
      <c r="E387" s="6">
        <v>6.6144254793999865E-2</v>
      </c>
      <c r="F387" s="6">
        <v>5.7073512679223962E-2</v>
      </c>
      <c r="G387" s="6">
        <v>3.9130807775615006E-2</v>
      </c>
      <c r="H387" s="6">
        <v>0.10683925666875001</v>
      </c>
    </row>
    <row r="388" spans="1:16" ht="12.75" customHeight="1" x14ac:dyDescent="0.25">
      <c r="A388" s="5">
        <v>5</v>
      </c>
      <c r="B388" s="6">
        <v>0.1318743101842903</v>
      </c>
      <c r="C388" s="6">
        <v>0.12035035276604679</v>
      </c>
      <c r="D388" s="6">
        <v>0.10076685818895392</v>
      </c>
      <c r="E388" s="6">
        <v>8.285479061714085E-2</v>
      </c>
      <c r="F388" s="6">
        <v>7.1492436607673446E-2</v>
      </c>
      <c r="G388" s="6">
        <v>4.9016727076684453E-2</v>
      </c>
      <c r="H388" s="6">
        <v>0.13383088627348561</v>
      </c>
    </row>
    <row r="389" spans="1:16" s="18" customFormat="1" ht="19.5" customHeight="1" x14ac:dyDescent="0.25">
      <c r="A389" s="17">
        <v>6</v>
      </c>
      <c r="B389" s="6">
        <v>0.16004526767030172</v>
      </c>
      <c r="C389" s="6">
        <v>0.14605956532200878</v>
      </c>
      <c r="D389" s="6">
        <v>0.12229264948274698</v>
      </c>
      <c r="E389" s="6">
        <v>0.10055421047174348</v>
      </c>
      <c r="F389" s="6">
        <v>8.6764633212392098E-2</v>
      </c>
      <c r="G389" s="6">
        <v>5.9487668176971605E-2</v>
      </c>
      <c r="H389" s="6">
        <v>0.16241980705917111</v>
      </c>
      <c r="I389" s="1"/>
      <c r="J389" s="1"/>
      <c r="K389" s="1"/>
      <c r="L389" s="1"/>
      <c r="M389" s="1"/>
      <c r="N389" s="1"/>
      <c r="O389" s="1"/>
      <c r="P389" s="1"/>
    </row>
    <row r="390" spans="1:16" ht="12.75" customHeight="1" x14ac:dyDescent="0.25">
      <c r="A390" s="5">
        <v>7</v>
      </c>
      <c r="B390" s="6">
        <v>0.18987116381749966</v>
      </c>
      <c r="C390" s="6">
        <v>0.17327909820800039</v>
      </c>
      <c r="D390" s="6">
        <v>0.14508300071357519</v>
      </c>
      <c r="E390" s="6">
        <v>0.11929340521552051</v>
      </c>
      <c r="F390" s="6">
        <v>0.10293401439505565</v>
      </c>
      <c r="G390" s="6">
        <v>7.0573738005292833E-2</v>
      </c>
      <c r="H390" s="6">
        <v>0.19268822029069638</v>
      </c>
    </row>
    <row r="391" spans="1:16" ht="12.75" customHeight="1" x14ac:dyDescent="0.25">
      <c r="A391" s="5">
        <v>8</v>
      </c>
      <c r="B391" s="6">
        <v>0.22144341616798943</v>
      </c>
      <c r="C391" s="6">
        <v>0.20209238036045366</v>
      </c>
      <c r="D391" s="6">
        <v>0.16920776520228958</v>
      </c>
      <c r="E391" s="6">
        <v>0.13912981121571649</v>
      </c>
      <c r="F391" s="6">
        <v>0.12005013994350039</v>
      </c>
      <c r="G391" s="6">
        <v>8.2308915800706428E-2</v>
      </c>
      <c r="H391" s="6">
        <v>0.22472889984239525</v>
      </c>
    </row>
    <row r="392" spans="1:16" ht="12.75" customHeight="1" x14ac:dyDescent="0.25">
      <c r="A392" s="5">
        <v>9</v>
      </c>
      <c r="B392" s="6">
        <v>0.25486512213529727</v>
      </c>
      <c r="C392" s="6">
        <v>0.23259349993095621</v>
      </c>
      <c r="D392" s="6">
        <v>0.1947457210098629</v>
      </c>
      <c r="E392" s="6">
        <v>0.16012820313995962</v>
      </c>
      <c r="F392" s="6">
        <v>0.13816890160260553</v>
      </c>
      <c r="G392" s="6">
        <v>9.4731522125982029E-2</v>
      </c>
      <c r="H392" s="6">
        <v>0.25864647275046182</v>
      </c>
    </row>
    <row r="393" spans="1:16" ht="12.75" customHeight="1" x14ac:dyDescent="0.25">
      <c r="A393" s="5">
        <v>10</v>
      </c>
      <c r="B393" s="6">
        <v>0.29025245818196727</v>
      </c>
      <c r="C393" s="6">
        <v>0.2648884811954324</v>
      </c>
      <c r="D393" s="6">
        <v>0.22178564006700494</v>
      </c>
      <c r="E393" s="6">
        <v>0.18236157304003986</v>
      </c>
      <c r="F393" s="6">
        <v>0.1573532816042563</v>
      </c>
      <c r="G393" s="6">
        <v>0.10788473893179153</v>
      </c>
      <c r="H393" s="6">
        <v>0.29455883914968856</v>
      </c>
    </row>
    <row r="394" spans="1:16" ht="19.5" customHeight="1" x14ac:dyDescent="0.25">
      <c r="A394" s="5">
        <v>11</v>
      </c>
      <c r="B394" s="6">
        <v>0.32773622803360236</v>
      </c>
      <c r="C394" s="6">
        <v>0.29909669747608142</v>
      </c>
      <c r="D394" s="6">
        <v>0.25042747118444314</v>
      </c>
      <c r="E394" s="6">
        <v>0.20591210307320695</v>
      </c>
      <c r="F394" s="6">
        <v>0.17767419199377568</v>
      </c>
      <c r="G394" s="6">
        <v>0.12181718501666762</v>
      </c>
      <c r="H394" s="6">
        <v>0.33259874345785362</v>
      </c>
    </row>
    <row r="395" spans="1:16" ht="12.75" customHeight="1" x14ac:dyDescent="0.25">
      <c r="A395" s="5">
        <v>12</v>
      </c>
      <c r="B395" s="6">
        <v>0.36746357185060946</v>
      </c>
      <c r="C395" s="6">
        <v>0.33535243095558365</v>
      </c>
      <c r="D395" s="6">
        <v>0.28078364605305722</v>
      </c>
      <c r="E395" s="6">
        <v>0.23087223935095036</v>
      </c>
      <c r="F395" s="6">
        <v>0.1992114012156441</v>
      </c>
      <c r="G395" s="6">
        <v>0.13658355131377695</v>
      </c>
      <c r="H395" s="6">
        <v>0.37291550890588937</v>
      </c>
    </row>
    <row r="396" spans="1:16" ht="12.75" customHeight="1" x14ac:dyDescent="0.25">
      <c r="A396" s="5">
        <v>13</v>
      </c>
      <c r="B396" s="6">
        <v>0.40959984828611906</v>
      </c>
      <c r="C396" s="6">
        <v>0.37380659026966473</v>
      </c>
      <c r="D396" s="6">
        <v>0.31298051734856569</v>
      </c>
      <c r="E396" s="6">
        <v>0.25734587440975204</v>
      </c>
      <c r="F396" s="6">
        <v>0.22205455442523661</v>
      </c>
      <c r="G396" s="6">
        <v>0.15224530043823337</v>
      </c>
      <c r="H396" s="6">
        <v>0.41567694751928058</v>
      </c>
    </row>
    <row r="397" spans="1:16" ht="12.75" customHeight="1" x14ac:dyDescent="0.25">
      <c r="A397" s="5">
        <v>14</v>
      </c>
      <c r="B397" s="6">
        <v>0.45433070106412465</v>
      </c>
      <c r="C397" s="6">
        <v>0.41462859649541089</v>
      </c>
      <c r="D397" s="6">
        <v>0.34715993783048765</v>
      </c>
      <c r="E397" s="6">
        <v>0.2854496456133212</v>
      </c>
      <c r="F397" s="6">
        <v>0.24630429383369112</v>
      </c>
      <c r="G397" s="6">
        <v>0.16887143481924219</v>
      </c>
      <c r="H397" s="6">
        <v>0.46107145735734928</v>
      </c>
    </row>
    <row r="398" spans="1:16" ht="12.75" customHeight="1" x14ac:dyDescent="0.25">
      <c r="A398" s="5">
        <v>15</v>
      </c>
      <c r="B398" s="6">
        <v>0.50186432101930478</v>
      </c>
      <c r="C398" s="6">
        <v>0.45800844752066866</v>
      </c>
      <c r="D398" s="6">
        <v>0.38348098879589293</v>
      </c>
      <c r="E398" s="6">
        <v>0.31531435636067928</v>
      </c>
      <c r="F398" s="6">
        <v>0.27207348501755363</v>
      </c>
      <c r="G398" s="6">
        <v>0.18653933748393775</v>
      </c>
      <c r="H398" s="6">
        <v>0.50931031811422345</v>
      </c>
    </row>
    <row r="399" spans="1:16" ht="19.5" customHeight="1" x14ac:dyDescent="0.25">
      <c r="A399" s="5">
        <v>16</v>
      </c>
      <c r="B399" s="6">
        <v>0.552433913329612</v>
      </c>
      <c r="C399" s="6">
        <v>0.50415896967525309</v>
      </c>
      <c r="D399" s="6">
        <v>0.42212186532358664</v>
      </c>
      <c r="E399" s="6">
        <v>0.34708652621399927</v>
      </c>
      <c r="F399" s="6">
        <v>0.29948855446867106</v>
      </c>
      <c r="G399" s="6">
        <v>0.20533568910988784</v>
      </c>
      <c r="H399" s="6">
        <v>0.56063019495694966</v>
      </c>
    </row>
    <row r="400" spans="1:16" ht="12.75" customHeight="1" x14ac:dyDescent="0.25">
      <c r="A400" s="5">
        <v>17</v>
      </c>
      <c r="B400" s="6">
        <v>0.60630037779683754</v>
      </c>
      <c r="C400" s="6">
        <v>0.55331826379274074</v>
      </c>
      <c r="D400" s="6">
        <v>0.46328192431099552</v>
      </c>
      <c r="E400" s="6">
        <v>0.38093007488151903</v>
      </c>
      <c r="F400" s="6">
        <v>0.3286909426428416</v>
      </c>
      <c r="G400" s="6">
        <v>0.22535746426598985</v>
      </c>
      <c r="H400" s="6">
        <v>0.61529585857250646</v>
      </c>
    </row>
    <row r="401" spans="1:13" ht="12.75" customHeight="1" x14ac:dyDescent="0.25">
      <c r="A401" s="5">
        <v>18</v>
      </c>
      <c r="B401" s="6">
        <v>0.66375520730732274</v>
      </c>
      <c r="C401" s="6">
        <v>0.60575235038653508</v>
      </c>
      <c r="D401" s="6">
        <v>0.50718389922531271</v>
      </c>
      <c r="E401" s="6">
        <v>0.41702814327999832</v>
      </c>
      <c r="F401" s="6">
        <v>0.35983867528950209</v>
      </c>
      <c r="G401" s="6">
        <v>0.24671300874934882</v>
      </c>
      <c r="H401" s="6">
        <v>0.6736031266320307</v>
      </c>
    </row>
    <row r="402" spans="1:13" ht="12.75" customHeight="1" x14ac:dyDescent="0.25">
      <c r="A402" s="5">
        <v>19</v>
      </c>
      <c r="B402" s="6">
        <v>0.72512360581207247</v>
      </c>
      <c r="C402" s="6">
        <v>0.6617580151624316</v>
      </c>
      <c r="D402" s="6">
        <v>0.55407628259224373</v>
      </c>
      <c r="E402" s="6">
        <v>0.45558505251815568</v>
      </c>
      <c r="F402" s="6">
        <v>0.39310805378849883</v>
      </c>
      <c r="G402" s="6">
        <v>0.26952319851592904</v>
      </c>
      <c r="H402" s="6">
        <v>0.73588202803138347</v>
      </c>
    </row>
    <row r="403" spans="1:13" ht="12.75" customHeight="1" x14ac:dyDescent="0.25">
      <c r="A403" s="5">
        <v>20</v>
      </c>
      <c r="B403" s="6">
        <v>0.79076782203049312</v>
      </c>
      <c r="C403" s="6">
        <v>0.72166585140360051</v>
      </c>
      <c r="D403" s="6">
        <v>0.60423587332195217</v>
      </c>
      <c r="E403" s="6">
        <v>0.4968283984162522</v>
      </c>
      <c r="F403" s="6">
        <v>0.42869546243615309</v>
      </c>
      <c r="G403" s="6">
        <v>0.29392267879411665</v>
      </c>
      <c r="H403" s="6">
        <v>0.80250018605596374</v>
      </c>
    </row>
    <row r="404" spans="1:13" ht="19.5" customHeight="1" x14ac:dyDescent="0.25">
      <c r="A404" s="5">
        <v>21</v>
      </c>
      <c r="B404" s="6">
        <v>0.86109068827294</v>
      </c>
      <c r="C404" s="6">
        <v>0.78584348954988315</v>
      </c>
      <c r="D404" s="6">
        <v>0.65797048076892695</v>
      </c>
      <c r="E404" s="6">
        <v>0.54101127489896272</v>
      </c>
      <c r="F404" s="6">
        <v>0.46681928693147878</v>
      </c>
      <c r="G404" s="6">
        <v>0.32006117943945944</v>
      </c>
      <c r="H404" s="6">
        <v>0.87386640970760865</v>
      </c>
    </row>
    <row r="405" spans="1:13" ht="12.75" customHeight="1" x14ac:dyDescent="0.25">
      <c r="A405" s="5">
        <v>22</v>
      </c>
      <c r="B405" s="6">
        <v>0.93653934489051549</v>
      </c>
      <c r="C405" s="6">
        <v>0.85469899618313216</v>
      </c>
      <c r="D405" s="6">
        <v>0.71562177063202259</v>
      </c>
      <c r="E405" s="6">
        <v>0.58841461401526074</v>
      </c>
      <c r="F405" s="6">
        <v>0.50772193349568207</v>
      </c>
      <c r="G405" s="6">
        <v>0.34810489928571298</v>
      </c>
      <c r="H405" s="6">
        <v>0.9504344734128386</v>
      </c>
    </row>
    <row r="406" spans="1:13" ht="12.75" customHeight="1" x14ac:dyDescent="0.25">
      <c r="A406" s="5">
        <v>23</v>
      </c>
      <c r="B406" s="6">
        <v>1.017609119406252</v>
      </c>
      <c r="C406" s="6">
        <v>0.92868441417696257</v>
      </c>
      <c r="D406" s="6">
        <v>0.77756822904853717</v>
      </c>
      <c r="E406" s="6">
        <v>0.63934962314246169</v>
      </c>
      <c r="F406" s="6">
        <v>0.55167193184839469</v>
      </c>
      <c r="G406" s="6">
        <v>0.37823794798983873</v>
      </c>
      <c r="H406" s="6">
        <v>1.0327070537074436</v>
      </c>
    </row>
    <row r="407" spans="1:13" ht="12.75" customHeight="1" x14ac:dyDescent="0.25">
      <c r="A407" s="5">
        <v>24</v>
      </c>
      <c r="B407" s="6">
        <v>1.1048475147665056</v>
      </c>
      <c r="C407" s="6">
        <v>1.0082994024311427</v>
      </c>
      <c r="D407" s="6">
        <v>0.84422821006844762</v>
      </c>
      <c r="E407" s="6">
        <v>0.69416029074897345</v>
      </c>
      <c r="F407" s="6">
        <v>0.59896609734076556</v>
      </c>
      <c r="G407" s="6">
        <v>0.41066382843619453</v>
      </c>
      <c r="H407" s="6">
        <v>1.1212397766602593</v>
      </c>
    </row>
    <row r="408" spans="1:13" ht="12.75" customHeight="1" x14ac:dyDescent="0.25">
      <c r="A408" s="5">
        <v>25</v>
      </c>
      <c r="B408" s="6">
        <v>1.198858242657707</v>
      </c>
      <c r="C408" s="6">
        <v>1.0940949167332661</v>
      </c>
      <c r="D408" s="6">
        <v>0.91606301756366471</v>
      </c>
      <c r="E408" s="6">
        <v>0.75322592047098147</v>
      </c>
      <c r="F408" s="6">
        <v>0.64993171751963519</v>
      </c>
      <c r="G408" s="6">
        <v>0.44560693589119316</v>
      </c>
      <c r="H408" s="6">
        <v>1.2166453110309241</v>
      </c>
    </row>
    <row r="409" spans="1:13" ht="18" customHeight="1" x14ac:dyDescent="0.25">
      <c r="A409" s="49" t="s">
        <v>56</v>
      </c>
      <c r="B409" s="12"/>
      <c r="C409" s="12"/>
      <c r="D409" s="12"/>
      <c r="E409" s="12"/>
      <c r="F409" s="12"/>
      <c r="G409" s="12"/>
    </row>
    <row r="410" spans="1:13" ht="18" customHeight="1" x14ac:dyDescent="0.25">
      <c r="A410" s="49" t="s">
        <v>9</v>
      </c>
      <c r="D410" s="12"/>
      <c r="E410" s="12"/>
      <c r="F410" s="13"/>
      <c r="G410" s="13"/>
      <c r="H410" s="14"/>
    </row>
    <row r="411" spans="1:13" ht="18" customHeight="1" x14ac:dyDescent="0.25">
      <c r="A411" s="50" t="s">
        <v>0</v>
      </c>
      <c r="B411" s="12"/>
      <c r="C411" s="20">
        <v>0.45</v>
      </c>
      <c r="D411" s="12"/>
      <c r="E411" s="12"/>
      <c r="H411" s="14" t="s">
        <v>49</v>
      </c>
    </row>
    <row r="412" spans="1:13" ht="18" customHeight="1" x14ac:dyDescent="0.25">
      <c r="A412" s="50" t="s">
        <v>26</v>
      </c>
      <c r="B412" s="12"/>
      <c r="H412" s="25" t="s">
        <v>49</v>
      </c>
    </row>
    <row r="413" spans="1:13" ht="14.25" customHeight="1" x14ac:dyDescent="0.25">
      <c r="A413" s="49"/>
      <c r="B413" s="15"/>
      <c r="C413" s="8"/>
      <c r="D413" s="15"/>
      <c r="E413" s="15"/>
      <c r="H413" s="25"/>
    </row>
    <row r="414" spans="1:13" ht="14.25" customHeight="1" x14ac:dyDescent="0.25">
      <c r="A414" s="2"/>
      <c r="B414" s="9"/>
      <c r="C414" s="10"/>
      <c r="D414" s="10"/>
      <c r="E414" s="10"/>
      <c r="F414" s="3"/>
      <c r="G414" s="3"/>
    </row>
    <row r="415" spans="1:13" s="2" customFormat="1" ht="14.25" customHeight="1" x14ac:dyDescent="0.25">
      <c r="D415" s="5"/>
      <c r="E415" s="5"/>
      <c r="F415" s="5"/>
      <c r="G415" s="5"/>
      <c r="H415" s="1"/>
      <c r="M415" s="1"/>
    </row>
    <row r="416" spans="1:13" s="2" customFormat="1" ht="14.25" customHeight="1" x14ac:dyDescent="0.25">
      <c r="A416" s="3"/>
      <c r="B416" s="3"/>
      <c r="D416" s="5"/>
      <c r="E416" s="5"/>
      <c r="F416" s="5"/>
      <c r="G416" s="5"/>
      <c r="H416" s="3"/>
      <c r="M416" s="1"/>
    </row>
    <row r="417" spans="1:16" s="2" customFormat="1" ht="39" customHeight="1" x14ac:dyDescent="0.25">
      <c r="A417" s="47" t="s">
        <v>51</v>
      </c>
      <c r="B417" s="47" t="s">
        <v>3</v>
      </c>
      <c r="C417" s="47" t="s">
        <v>8</v>
      </c>
      <c r="D417" s="47" t="s">
        <v>44</v>
      </c>
      <c r="E417" s="47" t="s">
        <v>53</v>
      </c>
      <c r="F417" s="47" t="s">
        <v>50</v>
      </c>
      <c r="G417" s="47" t="s">
        <v>54</v>
      </c>
      <c r="H417" s="47" t="s">
        <v>52</v>
      </c>
      <c r="M417" s="1"/>
    </row>
    <row r="418" spans="1:16" ht="19.5" customHeight="1" x14ac:dyDescent="0.25">
      <c r="A418" s="5">
        <v>1</v>
      </c>
      <c r="B418" s="6">
        <v>2.9364157311761955E-2</v>
      </c>
      <c r="C418" s="6">
        <v>2.6798143521733729E-2</v>
      </c>
      <c r="D418" s="6">
        <v>2.2437530642150334E-2</v>
      </c>
      <c r="E418" s="6">
        <v>1.8449090670615332E-2</v>
      </c>
      <c r="F418" s="6">
        <v>1.5919060749702982E-2</v>
      </c>
      <c r="G418" s="6">
        <v>1.091444484354866E-2</v>
      </c>
      <c r="H418" s="6">
        <v>2.9799823727724814E-2</v>
      </c>
    </row>
    <row r="419" spans="1:16" ht="12.75" customHeight="1" x14ac:dyDescent="0.25">
      <c r="A419" s="5">
        <v>2</v>
      </c>
      <c r="B419" s="6">
        <v>5.3343212941470257E-2</v>
      </c>
      <c r="C419" s="6">
        <v>4.8681767405711701E-2</v>
      </c>
      <c r="D419" s="6">
        <v>4.0760235760130908E-2</v>
      </c>
      <c r="E419" s="6">
        <v>3.3514797028584446E-2</v>
      </c>
      <c r="F419" s="6">
        <v>2.8918720138427629E-2</v>
      </c>
      <c r="G419" s="6">
        <v>1.9827286349339255E-2</v>
      </c>
      <c r="H419" s="6">
        <v>5.4134648777731928E-2</v>
      </c>
    </row>
    <row r="420" spans="1:16" s="18" customFormat="1" ht="12.75" customHeight="1" x14ac:dyDescent="0.25">
      <c r="A420" s="17">
        <v>3</v>
      </c>
      <c r="B420" s="6">
        <v>7.5667068416253577E-2</v>
      </c>
      <c r="C420" s="6">
        <v>6.905483231679152E-2</v>
      </c>
      <c r="D420" s="6">
        <v>5.7818181130344266E-2</v>
      </c>
      <c r="E420" s="6">
        <v>4.754056420450882E-2</v>
      </c>
      <c r="F420" s="6">
        <v>4.1021053186763343E-2</v>
      </c>
      <c r="G420" s="6">
        <v>2.8124901931764919E-2</v>
      </c>
      <c r="H420" s="6">
        <v>7.6789716008463585E-2</v>
      </c>
      <c r="I420" s="1"/>
      <c r="J420" s="1"/>
      <c r="K420" s="1"/>
      <c r="L420" s="1"/>
      <c r="M420" s="1"/>
      <c r="N420" s="1"/>
      <c r="O420" s="1"/>
      <c r="P420" s="1"/>
    </row>
    <row r="421" spans="1:16" ht="12.75" customHeight="1" x14ac:dyDescent="0.25">
      <c r="A421" s="5">
        <v>4</v>
      </c>
      <c r="B421" s="6">
        <v>9.9348667076401276E-2</v>
      </c>
      <c r="C421" s="6">
        <v>9.066699278102297E-2</v>
      </c>
      <c r="D421" s="6">
        <v>7.5913595548361038E-2</v>
      </c>
      <c r="E421" s="6">
        <v>6.2419382495377429E-2</v>
      </c>
      <c r="F421" s="6">
        <v>5.3859453543989702E-2</v>
      </c>
      <c r="G421" s="6">
        <v>3.6927180833863898E-2</v>
      </c>
      <c r="H421" s="6">
        <v>0.10082267081695899</v>
      </c>
    </row>
    <row r="422" spans="1:16" ht="12.75" customHeight="1" x14ac:dyDescent="0.25">
      <c r="A422" s="5">
        <v>5</v>
      </c>
      <c r="B422" s="6">
        <v>0.12444789096715268</v>
      </c>
      <c r="C422" s="6">
        <v>0.11357289799625851</v>
      </c>
      <c r="D422" s="6">
        <v>9.5092235655882484E-2</v>
      </c>
      <c r="E422" s="6">
        <v>7.8188874955393214E-2</v>
      </c>
      <c r="F422" s="6">
        <v>6.7466384798482881E-2</v>
      </c>
      <c r="G422" s="6">
        <v>4.6256380778646772E-2</v>
      </c>
      <c r="H422" s="6">
        <v>0.12629428369881396</v>
      </c>
    </row>
    <row r="423" spans="1:16" s="18" customFormat="1" ht="19.5" customHeight="1" x14ac:dyDescent="0.25">
      <c r="A423" s="17">
        <v>6</v>
      </c>
      <c r="B423" s="6">
        <v>0.15103241861897643</v>
      </c>
      <c r="C423" s="6">
        <v>0.13783431234257484</v>
      </c>
      <c r="D423" s="6">
        <v>0.11540581548934703</v>
      </c>
      <c r="E423" s="6">
        <v>9.4891563061737072E-2</v>
      </c>
      <c r="F423" s="6">
        <v>8.1878537212678862E-2</v>
      </c>
      <c r="G423" s="6">
        <v>5.613765738628166E-2</v>
      </c>
      <c r="H423" s="6">
        <v>0.15327323730875964</v>
      </c>
      <c r="I423" s="1"/>
      <c r="J423" s="1"/>
      <c r="K423" s="1"/>
      <c r="L423" s="1"/>
      <c r="M423" s="1"/>
      <c r="N423" s="1"/>
      <c r="O423" s="1"/>
      <c r="P423" s="1"/>
    </row>
    <row r="424" spans="1:16" ht="12.75" customHeight="1" x14ac:dyDescent="0.25">
      <c r="A424" s="5">
        <v>7</v>
      </c>
      <c r="B424" s="6">
        <v>0.17917868809736853</v>
      </c>
      <c r="C424" s="6">
        <v>0.1635209942750824</v>
      </c>
      <c r="D424" s="6">
        <v>0.13691274235867967</v>
      </c>
      <c r="E424" s="6">
        <v>0.11257547178533023</v>
      </c>
      <c r="F424" s="6">
        <v>9.7137349817001811E-2</v>
      </c>
      <c r="G424" s="6">
        <v>6.6599422132737271E-2</v>
      </c>
      <c r="H424" s="6">
        <v>0.18183710379891629</v>
      </c>
    </row>
    <row r="425" spans="1:16" ht="12.75" customHeight="1" x14ac:dyDescent="0.25">
      <c r="A425" s="5">
        <v>8</v>
      </c>
      <c r="B425" s="6">
        <v>0.20897296882278343</v>
      </c>
      <c r="C425" s="6">
        <v>0.19071167448188941</v>
      </c>
      <c r="D425" s="6">
        <v>0.15967893583869996</v>
      </c>
      <c r="E425" s="6">
        <v>0.1312948030003544</v>
      </c>
      <c r="F425" s="6">
        <v>0.11328959147086334</v>
      </c>
      <c r="G425" s="6">
        <v>7.7673740737497304E-2</v>
      </c>
      <c r="H425" s="6">
        <v>0.21207343254096653</v>
      </c>
    </row>
    <row r="426" spans="1:16" ht="12.75" customHeight="1" x14ac:dyDescent="0.25">
      <c r="A426" s="5">
        <v>9</v>
      </c>
      <c r="B426" s="6">
        <v>0.24051255234244939</v>
      </c>
      <c r="C426" s="6">
        <v>0.21949514259923147</v>
      </c>
      <c r="D426" s="6">
        <v>0.18377873765319658</v>
      </c>
      <c r="E426" s="6">
        <v>0.15111068362958294</v>
      </c>
      <c r="F426" s="6">
        <v>0.1303880064105212</v>
      </c>
      <c r="G426" s="6">
        <v>8.9396775764829919E-2</v>
      </c>
      <c r="H426" s="6">
        <v>0.24408095856506357</v>
      </c>
    </row>
    <row r="427" spans="1:16" ht="12.75" customHeight="1" x14ac:dyDescent="0.25">
      <c r="A427" s="5">
        <v>10</v>
      </c>
      <c r="B427" s="6">
        <v>0.2739070727141556</v>
      </c>
      <c r="C427" s="6">
        <v>0.24997145221231143</v>
      </c>
      <c r="D427" s="6">
        <v>0.20929592059717772</v>
      </c>
      <c r="E427" s="6">
        <v>0.17209199522310639</v>
      </c>
      <c r="F427" s="6">
        <v>0.14849203006290251</v>
      </c>
      <c r="G427" s="6">
        <v>0.10180927740088926</v>
      </c>
      <c r="H427" s="6">
        <v>0.27797094253372145</v>
      </c>
    </row>
    <row r="428" spans="1:16" ht="19.5" customHeight="1" x14ac:dyDescent="0.25">
      <c r="A428" s="5">
        <v>11</v>
      </c>
      <c r="B428" s="6">
        <v>0.30927996753358816</v>
      </c>
      <c r="C428" s="6">
        <v>0.28225325420942332</v>
      </c>
      <c r="D428" s="6">
        <v>0.23632480492666832</v>
      </c>
      <c r="E428" s="6">
        <v>0.19431629190143981</v>
      </c>
      <c r="F428" s="6">
        <v>0.16766858110589283</v>
      </c>
      <c r="G428" s="6">
        <v>0.1149571265070068</v>
      </c>
      <c r="H428" s="6">
        <v>0.31386865344593656</v>
      </c>
    </row>
    <row r="429" spans="1:16" ht="12.75" customHeight="1" x14ac:dyDescent="0.25">
      <c r="A429" s="5">
        <v>12</v>
      </c>
      <c r="B429" s="6">
        <v>0.34677009085513899</v>
      </c>
      <c r="C429" s="6">
        <v>0.31646726875619846</v>
      </c>
      <c r="D429" s="6">
        <v>0.26497149081226501</v>
      </c>
      <c r="E429" s="6">
        <v>0.2178708137311807</v>
      </c>
      <c r="F429" s="6">
        <v>0.18799293587396143</v>
      </c>
      <c r="G429" s="6">
        <v>0.12889193413068767</v>
      </c>
      <c r="H429" s="6">
        <v>0.35191500548837645</v>
      </c>
    </row>
    <row r="430" spans="1:16" ht="12.75" customHeight="1" x14ac:dyDescent="0.25">
      <c r="A430" s="5">
        <v>13</v>
      </c>
      <c r="B430" s="6">
        <v>0.38653348926291142</v>
      </c>
      <c r="C430" s="6">
        <v>0.35275590616301894</v>
      </c>
      <c r="D430" s="6">
        <v>0.29535521545785715</v>
      </c>
      <c r="E430" s="6">
        <v>0.24285360260566163</v>
      </c>
      <c r="F430" s="6">
        <v>0.20954969121168138</v>
      </c>
      <c r="G430" s="6">
        <v>0.14367170165835461</v>
      </c>
      <c r="H430" s="6">
        <v>0.39226836045737057</v>
      </c>
    </row>
    <row r="431" spans="1:16" ht="12.75" customHeight="1" x14ac:dyDescent="0.25">
      <c r="A431" s="5">
        <v>14</v>
      </c>
      <c r="B431" s="6">
        <v>0.42874535207080611</v>
      </c>
      <c r="C431" s="6">
        <v>0.39127904666508218</v>
      </c>
      <c r="D431" s="6">
        <v>0.32760984327361958</v>
      </c>
      <c r="E431" s="6">
        <v>0.26937472752847641</v>
      </c>
      <c r="F431" s="6">
        <v>0.23243382172707813</v>
      </c>
      <c r="G431" s="6">
        <v>0.15936154569061176</v>
      </c>
      <c r="H431" s="6">
        <v>0.4351065068934783</v>
      </c>
    </row>
    <row r="432" spans="1:16" ht="12.75" customHeight="1" x14ac:dyDescent="0.25">
      <c r="A432" s="5">
        <v>15</v>
      </c>
      <c r="B432" s="6">
        <v>0.47360214597698597</v>
      </c>
      <c r="C432" s="6">
        <v>0.43221598853813026</v>
      </c>
      <c r="D432" s="6">
        <v>0.36188549699297162</v>
      </c>
      <c r="E432" s="6">
        <v>0.29755762578712081</v>
      </c>
      <c r="F432" s="6">
        <v>0.25675183704241483</v>
      </c>
      <c r="G432" s="6">
        <v>0.17603449147786659</v>
      </c>
      <c r="H432" s="6">
        <v>0.48062882640712584</v>
      </c>
    </row>
    <row r="433" spans="1:8" ht="19.5" customHeight="1" x14ac:dyDescent="0.25">
      <c r="A433" s="5">
        <v>16</v>
      </c>
      <c r="B433" s="6">
        <v>0.52132394335580678</v>
      </c>
      <c r="C433" s="6">
        <v>0.47576757293045635</v>
      </c>
      <c r="D433" s="6">
        <v>0.39835033675041581</v>
      </c>
      <c r="E433" s="6">
        <v>0.32754056578635388</v>
      </c>
      <c r="F433" s="6">
        <v>0.28262304402080035</v>
      </c>
      <c r="G433" s="6">
        <v>0.19377233832959673</v>
      </c>
      <c r="H433" s="6">
        <v>0.52905865651464379</v>
      </c>
    </row>
    <row r="434" spans="1:8" ht="12.75" customHeight="1" x14ac:dyDescent="0.25">
      <c r="A434" s="5">
        <v>17</v>
      </c>
      <c r="B434" s="6">
        <v>0.57215695160006041</v>
      </c>
      <c r="C434" s="6">
        <v>0.52215849217625854</v>
      </c>
      <c r="D434" s="6">
        <v>0.43719249278450917</v>
      </c>
      <c r="E434" s="6">
        <v>0.35947823619866709</v>
      </c>
      <c r="F434" s="6">
        <v>0.31018091798731434</v>
      </c>
      <c r="G434" s="6">
        <v>0.21266659975256383</v>
      </c>
      <c r="H434" s="6">
        <v>0.58064585750753506</v>
      </c>
    </row>
    <row r="435" spans="1:8" ht="12.75" customHeight="1" x14ac:dyDescent="0.25">
      <c r="A435" s="5">
        <v>18</v>
      </c>
      <c r="B435" s="6">
        <v>0.62637624835668515</v>
      </c>
      <c r="C435" s="6">
        <v>0.57163978601027243</v>
      </c>
      <c r="D435" s="6">
        <v>0.47862215546668391</v>
      </c>
      <c r="E435" s="6">
        <v>0.39354346447474964</v>
      </c>
      <c r="F435" s="6">
        <v>0.33957458557024733</v>
      </c>
      <c r="G435" s="6">
        <v>0.23281952011813958</v>
      </c>
      <c r="H435" s="6">
        <v>0.6356695882699851</v>
      </c>
    </row>
    <row r="436" spans="1:8" ht="12.75" customHeight="1" x14ac:dyDescent="0.25">
      <c r="A436" s="5">
        <v>19</v>
      </c>
      <c r="B436" s="6">
        <v>0.68428872391978102</v>
      </c>
      <c r="C436" s="6">
        <v>0.62449152683707643</v>
      </c>
      <c r="D436" s="6">
        <v>0.52287382362163071</v>
      </c>
      <c r="E436" s="6">
        <v>0.42992906550799936</v>
      </c>
      <c r="F436" s="6">
        <v>0.37097041984761436</v>
      </c>
      <c r="G436" s="6">
        <v>0.2543451683285034</v>
      </c>
      <c r="H436" s="6">
        <v>0.69444129232720186</v>
      </c>
    </row>
    <row r="437" spans="1:8" ht="12.75" customHeight="1" x14ac:dyDescent="0.25">
      <c r="A437" s="5">
        <v>20</v>
      </c>
      <c r="B437" s="6">
        <v>0.74623622719891025</v>
      </c>
      <c r="C437" s="6">
        <v>0.68102569078606956</v>
      </c>
      <c r="D437" s="6">
        <v>0.57020870840217985</v>
      </c>
      <c r="E437" s="6">
        <v>0.46884981820254751</v>
      </c>
      <c r="F437" s="6">
        <v>0.40455374585703729</v>
      </c>
      <c r="G437" s="6">
        <v>0.27737060715030065</v>
      </c>
      <c r="H437" s="6">
        <v>0.75730789048942015</v>
      </c>
    </row>
    <row r="438" spans="1:8" ht="19.5" customHeight="1" x14ac:dyDescent="0.25">
      <c r="A438" s="5">
        <v>21</v>
      </c>
      <c r="B438" s="6">
        <v>0.81259890525506606</v>
      </c>
      <c r="C438" s="6">
        <v>0.74158920541903084</v>
      </c>
      <c r="D438" s="6">
        <v>0.62091728507172794</v>
      </c>
      <c r="E438" s="6">
        <v>0.51054456365715184</v>
      </c>
      <c r="F438" s="6">
        <v>0.440530651043612</v>
      </c>
      <c r="G438" s="6">
        <v>0.30203713449600322</v>
      </c>
      <c r="H438" s="6">
        <v>0.8246551699354765</v>
      </c>
    </row>
    <row r="439" spans="1:8" ht="12.75" customHeight="1" x14ac:dyDescent="0.25">
      <c r="A439" s="5">
        <v>22</v>
      </c>
      <c r="B439" s="6">
        <v>0.88379871801041443</v>
      </c>
      <c r="C439" s="6">
        <v>0.80656715730372952</v>
      </c>
      <c r="D439" s="6">
        <v>0.6753219786392014</v>
      </c>
      <c r="E439" s="6">
        <v>0.55527841340832784</v>
      </c>
      <c r="F439" s="6">
        <v>0.47912989067395767</v>
      </c>
      <c r="G439" s="6">
        <v>0.32850158981609406</v>
      </c>
      <c r="H439" s="6">
        <v>0.89691135106915132</v>
      </c>
    </row>
    <row r="440" spans="1:8" ht="12.75" customHeight="1" x14ac:dyDescent="0.25">
      <c r="A440" s="5">
        <v>23</v>
      </c>
      <c r="B440" s="6">
        <v>0.9603030989286313</v>
      </c>
      <c r="C440" s="6">
        <v>0.87638613280235744</v>
      </c>
      <c r="D440" s="6">
        <v>0.73377996103203003</v>
      </c>
      <c r="E440" s="6">
        <v>0.60334504938477118</v>
      </c>
      <c r="F440" s="6">
        <v>0.52060487238466002</v>
      </c>
      <c r="G440" s="6">
        <v>0.35693771474746577</v>
      </c>
      <c r="H440" s="6">
        <v>0.97455080251182524</v>
      </c>
    </row>
    <row r="441" spans="1:8" ht="12.75" customHeight="1" x14ac:dyDescent="0.25">
      <c r="A441" s="5">
        <v>24</v>
      </c>
      <c r="B441" s="6">
        <v>1.0426287186704171</v>
      </c>
      <c r="C441" s="6">
        <v>0.95151765283655765</v>
      </c>
      <c r="D441" s="6">
        <v>0.79668602695377999</v>
      </c>
      <c r="E441" s="6">
        <v>0.65506908855964729</v>
      </c>
      <c r="F441" s="6">
        <v>0.56523569655619132</v>
      </c>
      <c r="G441" s="6">
        <v>0.38753755203694817</v>
      </c>
      <c r="H441" s="6">
        <v>1.0580978605981213</v>
      </c>
    </row>
    <row r="442" spans="1:8" ht="12.75" customHeight="1" x14ac:dyDescent="0.25">
      <c r="A442" s="5">
        <v>25</v>
      </c>
      <c r="B442" s="6">
        <v>1.1313452912765396</v>
      </c>
      <c r="C442" s="6">
        <v>1.0324816464636757</v>
      </c>
      <c r="D442" s="6">
        <v>0.86447550223761849</v>
      </c>
      <c r="E442" s="6">
        <v>0.71080847432233629</v>
      </c>
      <c r="F442" s="6">
        <v>0.61333121974209259</v>
      </c>
      <c r="G442" s="6">
        <v>0.4205128602720104</v>
      </c>
      <c r="H442" s="6">
        <v>1.1481306920300451</v>
      </c>
    </row>
    <row r="443" spans="1:8" ht="18" customHeight="1" x14ac:dyDescent="0.25">
      <c r="A443" s="49" t="s">
        <v>56</v>
      </c>
      <c r="B443" s="12"/>
      <c r="C443" s="12"/>
      <c r="D443" s="12"/>
      <c r="E443" s="12"/>
      <c r="F443" s="12"/>
      <c r="G443" s="12"/>
    </row>
    <row r="444" spans="1:8" ht="18" customHeight="1" x14ac:dyDescent="0.25">
      <c r="A444" s="49" t="s">
        <v>9</v>
      </c>
      <c r="D444" s="12"/>
      <c r="E444" s="12"/>
      <c r="F444" s="13"/>
      <c r="G444" s="13"/>
      <c r="H444" s="14"/>
    </row>
    <row r="445" spans="1:8" ht="18" customHeight="1" x14ac:dyDescent="0.25">
      <c r="A445" s="50" t="s">
        <v>0</v>
      </c>
      <c r="B445" s="12"/>
      <c r="C445" s="20">
        <v>0.45</v>
      </c>
      <c r="D445" s="12"/>
      <c r="E445" s="12"/>
      <c r="H445" s="14" t="s">
        <v>49</v>
      </c>
    </row>
    <row r="446" spans="1:8" ht="18" customHeight="1" x14ac:dyDescent="0.25">
      <c r="A446" s="50" t="s">
        <v>27</v>
      </c>
      <c r="B446" s="12"/>
      <c r="H446" s="25" t="s">
        <v>49</v>
      </c>
    </row>
    <row r="447" spans="1:8" ht="14.25" customHeight="1" x14ac:dyDescent="0.25">
      <c r="A447" s="49"/>
      <c r="B447" s="15"/>
      <c r="C447" s="8"/>
      <c r="D447" s="15"/>
      <c r="E447" s="15"/>
      <c r="H447" s="25"/>
    </row>
    <row r="448" spans="1:8" ht="14.25" customHeight="1" x14ac:dyDescent="0.25">
      <c r="A448" s="2"/>
      <c r="B448" s="9"/>
      <c r="C448" s="10"/>
      <c r="D448" s="10"/>
      <c r="E448" s="10"/>
      <c r="F448" s="3"/>
      <c r="G448" s="3"/>
    </row>
    <row r="449" spans="1:16" s="2" customFormat="1" ht="14.25" customHeight="1" x14ac:dyDescent="0.25">
      <c r="D449" s="5"/>
      <c r="E449" s="5"/>
      <c r="F449" s="5"/>
      <c r="G449" s="5"/>
      <c r="H449" s="1"/>
      <c r="M449" s="1"/>
    </row>
    <row r="450" spans="1:16" s="2" customFormat="1" ht="14.25" customHeight="1" x14ac:dyDescent="0.25">
      <c r="A450" s="3"/>
      <c r="B450" s="3"/>
      <c r="D450" s="5"/>
      <c r="E450" s="5"/>
      <c r="F450" s="5"/>
      <c r="G450" s="5"/>
      <c r="H450" s="3"/>
      <c r="M450" s="1"/>
    </row>
    <row r="451" spans="1:16" s="2" customFormat="1" ht="39" customHeight="1" x14ac:dyDescent="0.25">
      <c r="A451" s="47" t="s">
        <v>51</v>
      </c>
      <c r="B451" s="47" t="s">
        <v>3</v>
      </c>
      <c r="C451" s="47" t="s">
        <v>8</v>
      </c>
      <c r="D451" s="47" t="s">
        <v>44</v>
      </c>
      <c r="E451" s="47" t="s">
        <v>53</v>
      </c>
      <c r="F451" s="47" t="s">
        <v>50</v>
      </c>
      <c r="G451" s="47" t="s">
        <v>54</v>
      </c>
      <c r="H451" s="47" t="s">
        <v>52</v>
      </c>
      <c r="M451" s="1"/>
    </row>
    <row r="452" spans="1:16" ht="19.5" customHeight="1" x14ac:dyDescent="0.25">
      <c r="A452" s="5">
        <v>1</v>
      </c>
      <c r="B452" s="6">
        <v>2.7798691408660342E-2</v>
      </c>
      <c r="C452" s="6">
        <v>2.5369477290849131E-2</v>
      </c>
      <c r="D452" s="6">
        <v>2.1241337991458657E-2</v>
      </c>
      <c r="E452" s="6">
        <v>1.7465530267997895E-2</v>
      </c>
      <c r="F452" s="6">
        <v>1.5070381642433621E-2</v>
      </c>
      <c r="G452" s="6">
        <v>1.033257249242164E-2</v>
      </c>
      <c r="H452" s="6">
        <v>2.8211131518072821E-2</v>
      </c>
    </row>
    <row r="453" spans="1:16" ht="12.75" customHeight="1" x14ac:dyDescent="0.25">
      <c r="A453" s="5">
        <v>2</v>
      </c>
      <c r="B453" s="6">
        <v>5.0499372400256731E-2</v>
      </c>
      <c r="C453" s="6">
        <v>4.6086438475709049E-2</v>
      </c>
      <c r="D453" s="6">
        <v>3.8587220590398492E-2</v>
      </c>
      <c r="E453" s="6">
        <v>3.1728051662777396E-2</v>
      </c>
      <c r="F453" s="6">
        <v>2.7377001441807217E-2</v>
      </c>
      <c r="G453" s="6">
        <v>1.8770251393376469E-2</v>
      </c>
      <c r="H453" s="6">
        <v>5.1248615102793979E-2</v>
      </c>
    </row>
    <row r="454" spans="1:16" s="18" customFormat="1" ht="12.75" customHeight="1" x14ac:dyDescent="0.25">
      <c r="A454" s="17">
        <v>3</v>
      </c>
      <c r="B454" s="6">
        <v>7.1633095490156576E-2</v>
      </c>
      <c r="C454" s="6">
        <v>6.5373371810753603E-2</v>
      </c>
      <c r="D454" s="6">
        <v>5.4735770483311956E-2</v>
      </c>
      <c r="E454" s="6">
        <v>4.5006075253022339E-2</v>
      </c>
      <c r="F454" s="6">
        <v>3.8834133283311076E-2</v>
      </c>
      <c r="G454" s="6">
        <v>2.662550337812011E-2</v>
      </c>
      <c r="H454" s="6">
        <v>7.2695892342972121E-2</v>
      </c>
      <c r="I454" s="1"/>
      <c r="J454" s="1"/>
      <c r="K454" s="1"/>
      <c r="L454" s="1"/>
      <c r="M454" s="1"/>
      <c r="N454" s="1"/>
      <c r="O454" s="1"/>
      <c r="P454" s="1"/>
    </row>
    <row r="455" spans="1:16" ht="12.75" customHeight="1" x14ac:dyDescent="0.25">
      <c r="A455" s="5">
        <v>4</v>
      </c>
      <c r="B455" s="6">
        <v>9.4052177578151541E-2</v>
      </c>
      <c r="C455" s="6">
        <v>8.5833341870203264E-2</v>
      </c>
      <c r="D455" s="6">
        <v>7.1866479734647437E-2</v>
      </c>
      <c r="E455" s="6">
        <v>5.9091671982464775E-2</v>
      </c>
      <c r="F455" s="6">
        <v>5.0988091114357564E-2</v>
      </c>
      <c r="G455" s="6">
        <v>3.4958514003778293E-2</v>
      </c>
      <c r="H455" s="6">
        <v>9.544759903308847E-2</v>
      </c>
    </row>
    <row r="456" spans="1:16" ht="12.75" customHeight="1" x14ac:dyDescent="0.25">
      <c r="A456" s="5">
        <v>5</v>
      </c>
      <c r="B456" s="6">
        <v>0.11781330826983318</v>
      </c>
      <c r="C456" s="6">
        <v>0.1075180843865261</v>
      </c>
      <c r="D456" s="6">
        <v>9.0022665601871124E-2</v>
      </c>
      <c r="E456" s="6">
        <v>7.4020459139982953E-2</v>
      </c>
      <c r="F456" s="6">
        <v>6.3869607820134094E-2</v>
      </c>
      <c r="G456" s="6">
        <v>4.3790354386639571E-2</v>
      </c>
      <c r="H456" s="6">
        <v>0.11956126586390606</v>
      </c>
    </row>
    <row r="457" spans="1:16" s="18" customFormat="1" ht="19.5" customHeight="1" x14ac:dyDescent="0.25">
      <c r="A457" s="17">
        <v>6</v>
      </c>
      <c r="B457" s="6">
        <v>0.14298055800875312</v>
      </c>
      <c r="C457" s="6">
        <v>0.13048607094886289</v>
      </c>
      <c r="D457" s="6">
        <v>0.10925328513575697</v>
      </c>
      <c r="E457" s="6">
        <v>8.9832691292048544E-2</v>
      </c>
      <c r="F457" s="6">
        <v>7.7513417626872028E-2</v>
      </c>
      <c r="G457" s="6">
        <v>5.3144839047067037E-2</v>
      </c>
      <c r="H457" s="6">
        <v>0.14510191387123145</v>
      </c>
      <c r="I457" s="1"/>
      <c r="J457" s="1"/>
      <c r="K457" s="1"/>
      <c r="L457" s="1"/>
      <c r="M457" s="1"/>
      <c r="N457" s="1"/>
      <c r="O457" s="1"/>
      <c r="P457" s="1"/>
    </row>
    <row r="458" spans="1:16" ht="12.75" customHeight="1" x14ac:dyDescent="0.25">
      <c r="A458" s="5">
        <v>7</v>
      </c>
      <c r="B458" s="6">
        <v>0.16962628978398145</v>
      </c>
      <c r="C458" s="6">
        <v>0.15480334104018514</v>
      </c>
      <c r="D458" s="6">
        <v>0.1296136318278695</v>
      </c>
      <c r="E458" s="6">
        <v>0.1065738330958753</v>
      </c>
      <c r="F458" s="6">
        <v>9.1958750361833416E-2</v>
      </c>
      <c r="G458" s="6">
        <v>6.3048864784602199E-2</v>
      </c>
      <c r="H458" s="6">
        <v>0.17214297967018033</v>
      </c>
    </row>
    <row r="459" spans="1:16" ht="12.75" customHeight="1" x14ac:dyDescent="0.25">
      <c r="A459" s="5">
        <v>8</v>
      </c>
      <c r="B459" s="6">
        <v>0.19783217380902884</v>
      </c>
      <c r="C459" s="6">
        <v>0.18054442804756987</v>
      </c>
      <c r="D459" s="6">
        <v>0.15116611093979146</v>
      </c>
      <c r="E459" s="6">
        <v>0.12429519680804023</v>
      </c>
      <c r="F459" s="6">
        <v>0.10724988153670807</v>
      </c>
      <c r="G459" s="6">
        <v>7.3532787826779827E-2</v>
      </c>
      <c r="H459" s="6">
        <v>0.20076734518855954</v>
      </c>
    </row>
    <row r="460" spans="1:16" ht="12.75" customHeight="1" x14ac:dyDescent="0.25">
      <c r="A460" s="5">
        <v>9</v>
      </c>
      <c r="B460" s="6">
        <v>0.22769031481107541</v>
      </c>
      <c r="C460" s="6">
        <v>0.20779338804222647</v>
      </c>
      <c r="D460" s="6">
        <v>0.17398110087933638</v>
      </c>
      <c r="E460" s="6">
        <v>0.14305465054459016</v>
      </c>
      <c r="F460" s="6">
        <v>0.12343674347993797</v>
      </c>
      <c r="G460" s="6">
        <v>8.4630842834379202E-2</v>
      </c>
      <c r="H460" s="6">
        <v>0.23106848168131827</v>
      </c>
    </row>
    <row r="461" spans="1:16" ht="12.75" customHeight="1" x14ac:dyDescent="0.25">
      <c r="A461" s="5">
        <v>10</v>
      </c>
      <c r="B461" s="6">
        <v>0.25930450202227917</v>
      </c>
      <c r="C461" s="6">
        <v>0.23664494053916965</v>
      </c>
      <c r="D461" s="6">
        <v>0.19813790833500042</v>
      </c>
      <c r="E461" s="6">
        <v>0.1629174036331551</v>
      </c>
      <c r="F461" s="6">
        <v>0.14057560298897792</v>
      </c>
      <c r="G461" s="6">
        <v>9.6381607514150675E-2</v>
      </c>
      <c r="H461" s="6">
        <v>0.26315171826756978</v>
      </c>
    </row>
    <row r="462" spans="1:16" ht="19.5" customHeight="1" x14ac:dyDescent="0.25">
      <c r="A462" s="5">
        <v>11</v>
      </c>
      <c r="B462" s="6">
        <v>0.29279159231662699</v>
      </c>
      <c r="C462" s="6">
        <v>0.26720573076738902</v>
      </c>
      <c r="D462" s="6">
        <v>0.22372582514863634</v>
      </c>
      <c r="E462" s="6">
        <v>0.1839568756185487</v>
      </c>
      <c r="F462" s="6">
        <v>0.15872981116415971</v>
      </c>
      <c r="G462" s="6">
        <v>0.10882851672077697</v>
      </c>
      <c r="H462" s="6">
        <v>0.29713564558859157</v>
      </c>
    </row>
    <row r="463" spans="1:16" ht="12.75" customHeight="1" x14ac:dyDescent="0.25">
      <c r="A463" s="5">
        <v>12</v>
      </c>
      <c r="B463" s="6">
        <v>0.32828303714249174</v>
      </c>
      <c r="C463" s="6">
        <v>0.29959572317000593</v>
      </c>
      <c r="D463" s="6">
        <v>0.25084529506427911</v>
      </c>
      <c r="E463" s="6">
        <v>0.20625565561320711</v>
      </c>
      <c r="F463" s="6">
        <v>0.17797063119788711</v>
      </c>
      <c r="G463" s="6">
        <v>0.12202043000665863</v>
      </c>
      <c r="H463" s="6">
        <v>0.3331536653949832</v>
      </c>
    </row>
    <row r="464" spans="1:16" ht="12.75" customHeight="1" x14ac:dyDescent="0.25">
      <c r="A464" s="5">
        <v>13</v>
      </c>
      <c r="B464" s="6">
        <v>0.36592656390750206</v>
      </c>
      <c r="C464" s="6">
        <v>0.33394973585978605</v>
      </c>
      <c r="D464" s="6">
        <v>0.27960919849597077</v>
      </c>
      <c r="E464" s="6">
        <v>0.22990655868786231</v>
      </c>
      <c r="F464" s="6">
        <v>0.19837814989638</v>
      </c>
      <c r="G464" s="6">
        <v>0.13601225658050622</v>
      </c>
      <c r="H464" s="6">
        <v>0.37135569687769376</v>
      </c>
    </row>
    <row r="465" spans="1:8" ht="12.75" customHeight="1" x14ac:dyDescent="0.25">
      <c r="A465" s="5">
        <v>14</v>
      </c>
      <c r="B465" s="6">
        <v>0.40588802220929854</v>
      </c>
      <c r="C465" s="6">
        <v>0.37041912551532946</v>
      </c>
      <c r="D465" s="6">
        <v>0.31014426325645073</v>
      </c>
      <c r="E465" s="6">
        <v>0.25501378583258777</v>
      </c>
      <c r="F465" s="6">
        <v>0.22004227856858979</v>
      </c>
      <c r="G465" s="6">
        <v>0.15086564153795651</v>
      </c>
      <c r="H465" s="6">
        <v>0.41191005029070188</v>
      </c>
    </row>
    <row r="466" spans="1:8" ht="12.75" customHeight="1" x14ac:dyDescent="0.25">
      <c r="A466" s="5">
        <v>15</v>
      </c>
      <c r="B466" s="6">
        <v>0.44835340468701368</v>
      </c>
      <c r="C466" s="6">
        <v>0.40917363163859216</v>
      </c>
      <c r="D466" s="6">
        <v>0.34259260871578767</v>
      </c>
      <c r="E466" s="6">
        <v>0.28169419362961012</v>
      </c>
      <c r="F466" s="6">
        <v>0.24306384858147556</v>
      </c>
      <c r="G466" s="6">
        <v>0.16664971699744763</v>
      </c>
      <c r="H466" s="6">
        <v>0.45500547778520861</v>
      </c>
    </row>
    <row r="467" spans="1:8" ht="19.5" customHeight="1" x14ac:dyDescent="0.25">
      <c r="A467" s="5">
        <v>16</v>
      </c>
      <c r="B467" s="6">
        <v>0.49353105118698937</v>
      </c>
      <c r="C467" s="6">
        <v>0.45040338810756325</v>
      </c>
      <c r="D467" s="6">
        <v>0.37711343003278175</v>
      </c>
      <c r="E467" s="6">
        <v>0.31007867909990156</v>
      </c>
      <c r="F467" s="6">
        <v>0.26755580629461745</v>
      </c>
      <c r="G467" s="6">
        <v>0.18344192137267126</v>
      </c>
      <c r="H467" s="6">
        <v>0.50085341027784225</v>
      </c>
    </row>
    <row r="468" spans="1:8" ht="12.75" customHeight="1" x14ac:dyDescent="0.25">
      <c r="A468" s="5">
        <v>17</v>
      </c>
      <c r="B468" s="6">
        <v>0.54165404326038602</v>
      </c>
      <c r="C468" s="6">
        <v>0.49432110842850635</v>
      </c>
      <c r="D468" s="6">
        <v>0.41388482782141484</v>
      </c>
      <c r="E468" s="6">
        <v>0.34031368413264518</v>
      </c>
      <c r="F468" s="6">
        <v>0.29364451117861634</v>
      </c>
      <c r="G468" s="6">
        <v>0.20132888939001098</v>
      </c>
      <c r="H468" s="6">
        <v>0.54969038747464749</v>
      </c>
    </row>
    <row r="469" spans="1:8" ht="12.75" customHeight="1" x14ac:dyDescent="0.25">
      <c r="A469" s="5">
        <v>18</v>
      </c>
      <c r="B469" s="6">
        <v>0.59298279357763983</v>
      </c>
      <c r="C469" s="6">
        <v>0.54116444887206239</v>
      </c>
      <c r="D469" s="6">
        <v>0.45310578675577351</v>
      </c>
      <c r="E469" s="6">
        <v>0.37256282237823946</v>
      </c>
      <c r="F469" s="6">
        <v>0.32147113960290302</v>
      </c>
      <c r="G469" s="6">
        <v>0.22040741455516347</v>
      </c>
      <c r="H469" s="6">
        <v>0.60178068570383847</v>
      </c>
    </row>
    <row r="470" spans="1:8" ht="12.75" customHeight="1" x14ac:dyDescent="0.25">
      <c r="A470" s="5">
        <v>19</v>
      </c>
      <c r="B470" s="6">
        <v>0.64780783145622522</v>
      </c>
      <c r="C470" s="6">
        <v>0.5911985505851165</v>
      </c>
      <c r="D470" s="6">
        <v>0.49499830402767475</v>
      </c>
      <c r="E470" s="6">
        <v>0.40700862935655835</v>
      </c>
      <c r="F470" s="6">
        <v>0.35119319494158552</v>
      </c>
      <c r="G470" s="6">
        <v>0.24078548451365669</v>
      </c>
      <c r="H470" s="6">
        <v>0.65741914477152863</v>
      </c>
    </row>
    <row r="471" spans="1:8" ht="12.75" customHeight="1" x14ac:dyDescent="0.25">
      <c r="A471" s="5">
        <v>20</v>
      </c>
      <c r="B471" s="6">
        <v>0.70645278111067034</v>
      </c>
      <c r="C471" s="6">
        <v>0.64471875758370689</v>
      </c>
      <c r="D471" s="6">
        <v>0.53980966506584449</v>
      </c>
      <c r="E471" s="6">
        <v>0.44385443364991534</v>
      </c>
      <c r="F471" s="6">
        <v>0.38298612215896011</v>
      </c>
      <c r="G471" s="6">
        <v>0.26258338804483494</v>
      </c>
      <c r="H471" s="6">
        <v>0.71693419039906825</v>
      </c>
    </row>
    <row r="472" spans="1:8" ht="19.5" customHeight="1" x14ac:dyDescent="0.25">
      <c r="A472" s="5">
        <v>21</v>
      </c>
      <c r="B472" s="6">
        <v>0.76927752315073594</v>
      </c>
      <c r="C472" s="6">
        <v>0.70205350198078886</v>
      </c>
      <c r="D472" s="6">
        <v>0.5878148592773782</v>
      </c>
      <c r="E472" s="6">
        <v>0.48332634322829521</v>
      </c>
      <c r="F472" s="6">
        <v>0.4170450217385378</v>
      </c>
      <c r="G472" s="6">
        <v>0.28593489016786061</v>
      </c>
      <c r="H472" s="6">
        <v>0.78069104262734001</v>
      </c>
    </row>
    <row r="473" spans="1:8" ht="12.75" customHeight="1" x14ac:dyDescent="0.25">
      <c r="A473" s="5">
        <v>22</v>
      </c>
      <c r="B473" s="6">
        <v>0.83668152191447787</v>
      </c>
      <c r="C473" s="6">
        <v>0.7635673405572494</v>
      </c>
      <c r="D473" s="6">
        <v>0.63931912250577105</v>
      </c>
      <c r="E473" s="6">
        <v>0.52567533596632998</v>
      </c>
      <c r="F473" s="6">
        <v>0.45358645351540383</v>
      </c>
      <c r="G473" s="6">
        <v>0.31098846888734272</v>
      </c>
      <c r="H473" s="6">
        <v>0.84909509251637683</v>
      </c>
    </row>
    <row r="474" spans="1:8" ht="12.75" customHeight="1" x14ac:dyDescent="0.25">
      <c r="A474" s="5">
        <v>23</v>
      </c>
      <c r="B474" s="6">
        <v>0.90910729098990251</v>
      </c>
      <c r="C474" s="6">
        <v>0.8296641174457775</v>
      </c>
      <c r="D474" s="6">
        <v>0.69466058508063</v>
      </c>
      <c r="E474" s="6">
        <v>0.57117943698224227</v>
      </c>
      <c r="F474" s="6">
        <v>0.49285031542414748</v>
      </c>
      <c r="G474" s="6">
        <v>0.33790860330266548</v>
      </c>
      <c r="H474" s="6">
        <v>0.92259541908382958</v>
      </c>
    </row>
    <row r="475" spans="1:8" ht="12.75" customHeight="1" x14ac:dyDescent="0.25">
      <c r="A475" s="5">
        <v>24</v>
      </c>
      <c r="B475" s="6">
        <v>0.98704395622197194</v>
      </c>
      <c r="C475" s="6">
        <v>0.90079021578123808</v>
      </c>
      <c r="D475" s="6">
        <v>0.7542129943571978</v>
      </c>
      <c r="E475" s="6">
        <v>0.62014595722547439</v>
      </c>
      <c r="F475" s="6">
        <v>0.53510177509609302</v>
      </c>
      <c r="G475" s="6">
        <v>0.36687709795191642</v>
      </c>
      <c r="H475" s="6">
        <v>1.0016884051751445</v>
      </c>
    </row>
    <row r="476" spans="1:8" ht="12.75" customHeight="1" x14ac:dyDescent="0.25">
      <c r="A476" s="5">
        <v>25</v>
      </c>
      <c r="B476" s="6">
        <v>1.0710308589799056</v>
      </c>
      <c r="C476" s="6">
        <v>0.97743784609315831</v>
      </c>
      <c r="D476" s="6">
        <v>0.81838846801928744</v>
      </c>
      <c r="E476" s="6">
        <v>0.67291375735930004</v>
      </c>
      <c r="F476" s="6">
        <v>0.58063322328266853</v>
      </c>
      <c r="G476" s="6">
        <v>0.39809442212027502</v>
      </c>
      <c r="H476" s="6">
        <v>1.0869213941913651</v>
      </c>
    </row>
    <row r="477" spans="1:8" ht="18" customHeight="1" x14ac:dyDescent="0.25">
      <c r="A477" s="49" t="s">
        <v>56</v>
      </c>
      <c r="B477" s="12"/>
      <c r="C477" s="12"/>
      <c r="D477" s="12"/>
      <c r="E477" s="12"/>
      <c r="F477" s="12"/>
      <c r="G477" s="12"/>
    </row>
    <row r="478" spans="1:8" ht="18" customHeight="1" x14ac:dyDescent="0.25">
      <c r="A478" s="49" t="s">
        <v>9</v>
      </c>
      <c r="D478" s="12"/>
      <c r="E478" s="12"/>
      <c r="F478" s="13"/>
      <c r="G478" s="13"/>
      <c r="H478" s="14"/>
    </row>
    <row r="479" spans="1:8" ht="18" customHeight="1" x14ac:dyDescent="0.25">
      <c r="A479" s="50" t="s">
        <v>0</v>
      </c>
      <c r="B479" s="12"/>
      <c r="C479" s="20">
        <v>0.45</v>
      </c>
      <c r="D479" s="12"/>
      <c r="E479" s="12"/>
      <c r="H479" s="14" t="s">
        <v>49</v>
      </c>
    </row>
    <row r="480" spans="1:8" ht="18" customHeight="1" x14ac:dyDescent="0.25">
      <c r="A480" s="50" t="s">
        <v>35</v>
      </c>
      <c r="B480" s="12"/>
      <c r="H480" s="25" t="s">
        <v>49</v>
      </c>
    </row>
    <row r="481" spans="1:16" ht="14.25" customHeight="1" x14ac:dyDescent="0.25">
      <c r="A481" s="49"/>
      <c r="B481" s="15"/>
      <c r="C481" s="8"/>
      <c r="D481" s="15"/>
      <c r="E481" s="15"/>
      <c r="H481" s="25"/>
    </row>
    <row r="482" spans="1:16" ht="14.25" customHeight="1" x14ac:dyDescent="0.25">
      <c r="A482" s="2"/>
      <c r="B482" s="9"/>
      <c r="C482" s="10"/>
      <c r="D482" s="10"/>
      <c r="E482" s="10"/>
      <c r="F482" s="3"/>
      <c r="G482" s="3"/>
    </row>
    <row r="483" spans="1:16" s="2" customFormat="1" ht="14.25" customHeight="1" x14ac:dyDescent="0.25">
      <c r="D483" s="5"/>
      <c r="E483" s="5"/>
      <c r="F483" s="5"/>
      <c r="G483" s="5"/>
      <c r="H483" s="1"/>
      <c r="M483" s="1"/>
    </row>
    <row r="484" spans="1:16" s="2" customFormat="1" ht="14.25" customHeight="1" x14ac:dyDescent="0.25">
      <c r="A484" s="3"/>
      <c r="B484" s="3"/>
      <c r="D484" s="5"/>
      <c r="E484" s="5"/>
      <c r="F484" s="5"/>
      <c r="G484" s="5"/>
      <c r="H484" s="3"/>
      <c r="M484" s="1"/>
    </row>
    <row r="485" spans="1:16" s="2" customFormat="1" ht="39" customHeight="1" x14ac:dyDescent="0.25">
      <c r="A485" s="47" t="s">
        <v>51</v>
      </c>
      <c r="B485" s="47" t="s">
        <v>3</v>
      </c>
      <c r="C485" s="47" t="s">
        <v>8</v>
      </c>
      <c r="D485" s="47" t="s">
        <v>44</v>
      </c>
      <c r="E485" s="47" t="s">
        <v>53</v>
      </c>
      <c r="F485" s="47" t="s">
        <v>50</v>
      </c>
      <c r="G485" s="47" t="s">
        <v>54</v>
      </c>
      <c r="H485" s="47" t="s">
        <v>52</v>
      </c>
      <c r="M485" s="1"/>
    </row>
    <row r="486" spans="1:16" ht="19.5" customHeight="1" x14ac:dyDescent="0.25">
      <c r="A486" s="5">
        <v>1</v>
      </c>
      <c r="B486" s="6">
        <v>2.6391693875945872E-2</v>
      </c>
      <c r="C486" s="6">
        <v>2.4085431526617209E-2</v>
      </c>
      <c r="D486" s="6">
        <v>2.0166233062734358E-2</v>
      </c>
      <c r="E486" s="6">
        <v>1.6581533333272856E-2</v>
      </c>
      <c r="F486" s="6">
        <v>1.4307612292025863E-2</v>
      </c>
      <c r="G486" s="6">
        <v>9.8096016881591922E-3</v>
      </c>
      <c r="H486" s="6">
        <v>2.6783258822286646E-2</v>
      </c>
    </row>
    <row r="487" spans="1:16" ht="12.75" customHeight="1" x14ac:dyDescent="0.25">
      <c r="A487" s="5">
        <v>2</v>
      </c>
      <c r="B487" s="6">
        <v>4.7943407037489505E-2</v>
      </c>
      <c r="C487" s="6">
        <v>4.3753828487933903E-2</v>
      </c>
      <c r="D487" s="6">
        <v>3.6634174550681464E-2</v>
      </c>
      <c r="E487" s="6">
        <v>3.0122174258294325E-2</v>
      </c>
      <c r="F487" s="6">
        <v>2.5991347242640735E-2</v>
      </c>
      <c r="G487" s="6">
        <v>1.7820217558665689E-2</v>
      </c>
      <c r="H487" s="6">
        <v>4.8654727716346678E-2</v>
      </c>
    </row>
    <row r="488" spans="1:16" s="18" customFormat="1" ht="12.75" customHeight="1" x14ac:dyDescent="0.25">
      <c r="A488" s="17">
        <v>3</v>
      </c>
      <c r="B488" s="6">
        <v>6.8007471998255395E-2</v>
      </c>
      <c r="C488" s="6">
        <v>6.2064576749475971E-2</v>
      </c>
      <c r="D488" s="6">
        <v>5.1965384896123734E-2</v>
      </c>
      <c r="E488" s="6">
        <v>4.2728146558204838E-2</v>
      </c>
      <c r="F488" s="6">
        <v>3.6868590052822843E-2</v>
      </c>
      <c r="G488" s="6">
        <v>2.5277885355042051E-2</v>
      </c>
      <c r="H488" s="6">
        <v>6.9016476658923992E-2</v>
      </c>
      <c r="I488" s="1"/>
      <c r="J488" s="1"/>
      <c r="K488" s="1"/>
      <c r="L488" s="1"/>
      <c r="M488" s="1"/>
      <c r="N488" s="1"/>
      <c r="O488" s="1"/>
      <c r="P488" s="1"/>
    </row>
    <row r="489" spans="1:16" ht="12.75" customHeight="1" x14ac:dyDescent="0.25">
      <c r="A489" s="5">
        <v>4</v>
      </c>
      <c r="B489" s="6">
        <v>8.9291839048055974E-2</v>
      </c>
      <c r="C489" s="6">
        <v>8.1488989883965871E-2</v>
      </c>
      <c r="D489" s="6">
        <v>6.8229043778218854E-2</v>
      </c>
      <c r="E489" s="6">
        <v>5.6100817648314392E-2</v>
      </c>
      <c r="F489" s="6">
        <v>4.8407389838132302E-2</v>
      </c>
      <c r="G489" s="6">
        <v>3.3189130609876639E-2</v>
      </c>
      <c r="H489" s="6">
        <v>9.0616632914257492E-2</v>
      </c>
    </row>
    <row r="490" spans="1:16" ht="12.75" customHeight="1" x14ac:dyDescent="0.25">
      <c r="A490" s="5">
        <v>5</v>
      </c>
      <c r="B490" s="6">
        <v>0.11185032851586736</v>
      </c>
      <c r="C490" s="6">
        <v>0.10207618508162213</v>
      </c>
      <c r="D490" s="6">
        <v>8.5466276003231492E-2</v>
      </c>
      <c r="E490" s="6">
        <v>7.0274002091004636E-2</v>
      </c>
      <c r="F490" s="6">
        <v>6.0636923975513499E-2</v>
      </c>
      <c r="G490" s="6">
        <v>4.1573957950097259E-2</v>
      </c>
      <c r="H490" s="6">
        <v>0.11350981532597436</v>
      </c>
    </row>
    <row r="491" spans="1:16" s="18" customFormat="1" ht="19.5" customHeight="1" x14ac:dyDescent="0.25">
      <c r="A491" s="17">
        <v>6</v>
      </c>
      <c r="B491" s="6">
        <v>0.13574376799633617</v>
      </c>
      <c r="C491" s="6">
        <v>0.12388167446200311</v>
      </c>
      <c r="D491" s="6">
        <v>0.10372356071933815</v>
      </c>
      <c r="E491" s="6">
        <v>8.5285917015989032E-2</v>
      </c>
      <c r="F491" s="6">
        <v>7.3590168659861344E-2</v>
      </c>
      <c r="G491" s="6">
        <v>5.0454976552588758E-2</v>
      </c>
      <c r="H491" s="6">
        <v>0.13775775396788553</v>
      </c>
      <c r="I491" s="1"/>
      <c r="J491" s="1"/>
      <c r="K491" s="1"/>
      <c r="L491" s="1"/>
      <c r="M491" s="1"/>
      <c r="N491" s="1"/>
      <c r="O491" s="1"/>
      <c r="P491" s="1"/>
    </row>
    <row r="492" spans="1:16" ht="12.75" customHeight="1" x14ac:dyDescent="0.25">
      <c r="A492" s="5">
        <v>7</v>
      </c>
      <c r="B492" s="6">
        <v>0.16104085791234957</v>
      </c>
      <c r="C492" s="6">
        <v>0.14696815499859892</v>
      </c>
      <c r="D492" s="6">
        <v>0.12305339280413038</v>
      </c>
      <c r="E492" s="6">
        <v>0.1011797259412088</v>
      </c>
      <c r="F492" s="6">
        <v>8.7304368147629721E-2</v>
      </c>
      <c r="G492" s="6">
        <v>5.9857721867538571E-2</v>
      </c>
      <c r="H492" s="6">
        <v>0.16343016854862494</v>
      </c>
    </row>
    <row r="493" spans="1:16" ht="12.75" customHeight="1" x14ac:dyDescent="0.25">
      <c r="A493" s="5">
        <v>8</v>
      </c>
      <c r="B493" s="6">
        <v>0.18781913483719698</v>
      </c>
      <c r="C493" s="6">
        <v>0.17140638766020336</v>
      </c>
      <c r="D493" s="6">
        <v>0.14351501895148053</v>
      </c>
      <c r="E493" s="6">
        <v>0.11800414401471737</v>
      </c>
      <c r="F493" s="6">
        <v>0.10182155699841498</v>
      </c>
      <c r="G493" s="6">
        <v>6.981101367831527E-2</v>
      </c>
      <c r="H493" s="6">
        <v>0.19060574602630775</v>
      </c>
    </row>
    <row r="494" spans="1:16" ht="12.75" customHeight="1" x14ac:dyDescent="0.25">
      <c r="A494" s="5">
        <v>9</v>
      </c>
      <c r="B494" s="6">
        <v>0.21616604172740206</v>
      </c>
      <c r="C494" s="6">
        <v>0.1972761741204693</v>
      </c>
      <c r="D494" s="6">
        <v>0.16517525545022699</v>
      </c>
      <c r="E494" s="6">
        <v>0.13581411042704838</v>
      </c>
      <c r="F494" s="6">
        <v>0.11718914027554844</v>
      </c>
      <c r="G494" s="6">
        <v>8.034735389926978E-2</v>
      </c>
      <c r="H494" s="6">
        <v>0.21937322672005741</v>
      </c>
    </row>
    <row r="495" spans="1:16" ht="12.75" customHeight="1" x14ac:dyDescent="0.25">
      <c r="A495" s="5">
        <v>10</v>
      </c>
      <c r="B495" s="6">
        <v>0.2461801146472159</v>
      </c>
      <c r="C495" s="6">
        <v>0.22466743977939482</v>
      </c>
      <c r="D495" s="6">
        <v>0.18810939497563767</v>
      </c>
      <c r="E495" s="6">
        <v>0.15467153401367059</v>
      </c>
      <c r="F495" s="6">
        <v>0.13346053689979784</v>
      </c>
      <c r="G495" s="6">
        <v>9.1503367672644387E-2</v>
      </c>
      <c r="H495" s="6">
        <v>0.24983260864154269</v>
      </c>
    </row>
    <row r="496" spans="1:16" ht="19.5" customHeight="1" x14ac:dyDescent="0.25">
      <c r="A496" s="5">
        <v>11</v>
      </c>
      <c r="B496" s="6">
        <v>0.277972295899649</v>
      </c>
      <c r="C496" s="6">
        <v>0.25368143214519706</v>
      </c>
      <c r="D496" s="6">
        <v>0.21240220996973713</v>
      </c>
      <c r="E496" s="6">
        <v>0.17464611827690896</v>
      </c>
      <c r="F496" s="6">
        <v>0.15069589153128696</v>
      </c>
      <c r="G496" s="6">
        <v>0.10332029144987785</v>
      </c>
      <c r="H496" s="6">
        <v>0.28209648010850619</v>
      </c>
    </row>
    <row r="497" spans="1:8" ht="12.75" customHeight="1" x14ac:dyDescent="0.25">
      <c r="A497" s="5">
        <v>12</v>
      </c>
      <c r="B497" s="6">
        <v>0.31166738367516339</v>
      </c>
      <c r="C497" s="6">
        <v>0.28443204380412457</v>
      </c>
      <c r="D497" s="6">
        <v>0.23814906033653499</v>
      </c>
      <c r="E497" s="6">
        <v>0.1958162721800078</v>
      </c>
      <c r="F497" s="6">
        <v>0.16896286046113027</v>
      </c>
      <c r="G497" s="6">
        <v>0.11584451181553677</v>
      </c>
      <c r="H497" s="6">
        <v>0.31629149090142072</v>
      </c>
    </row>
    <row r="498" spans="1:8" ht="12.75" customHeight="1" x14ac:dyDescent="0.25">
      <c r="A498" s="5">
        <v>13</v>
      </c>
      <c r="B498" s="6">
        <v>0.34740562833525623</v>
      </c>
      <c r="C498" s="6">
        <v>0.31704726921133847</v>
      </c>
      <c r="D498" s="6">
        <v>0.26545711318286352</v>
      </c>
      <c r="E498" s="6">
        <v>0.21827011306985303</v>
      </c>
      <c r="F498" s="6">
        <v>0.18833747699759337</v>
      </c>
      <c r="G498" s="6">
        <v>0.12912815881437606</v>
      </c>
      <c r="H498" s="6">
        <v>0.35255997223061192</v>
      </c>
    </row>
    <row r="499" spans="1:8" ht="12.75" customHeight="1" x14ac:dyDescent="0.25">
      <c r="A499" s="5">
        <v>14</v>
      </c>
      <c r="B499" s="6">
        <v>0.38534448519845466</v>
      </c>
      <c r="C499" s="6">
        <v>0.35167080430809611</v>
      </c>
      <c r="D499" s="6">
        <v>0.29444668214472153</v>
      </c>
      <c r="E499" s="6">
        <v>0.24210656792797625</v>
      </c>
      <c r="F499" s="6">
        <v>0.20890510169621276</v>
      </c>
      <c r="G499" s="6">
        <v>0.1432297574492126</v>
      </c>
      <c r="H499" s="6">
        <v>0.39106171552776559</v>
      </c>
    </row>
    <row r="500" spans="1:8" ht="12.75" customHeight="1" x14ac:dyDescent="0.25">
      <c r="A500" s="5">
        <v>15</v>
      </c>
      <c r="B500" s="6">
        <v>0.42566053310881297</v>
      </c>
      <c r="C500" s="6">
        <v>0.38846379743438336</v>
      </c>
      <c r="D500" s="6">
        <v>0.32525269339016344</v>
      </c>
      <c r="E500" s="6">
        <v>0.2674365787803954</v>
      </c>
      <c r="F500" s="6">
        <v>0.23076146246485149</v>
      </c>
      <c r="G500" s="6">
        <v>0.15821494079895629</v>
      </c>
      <c r="H500" s="6">
        <v>0.43197591947960018</v>
      </c>
    </row>
    <row r="501" spans="1:8" ht="19.5" customHeight="1" x14ac:dyDescent="0.25">
      <c r="A501" s="5">
        <v>16</v>
      </c>
      <c r="B501" s="6">
        <v>0.46855156704041745</v>
      </c>
      <c r="C501" s="6">
        <v>0.42760675906925694</v>
      </c>
      <c r="D501" s="6">
        <v>0.35802628460534214</v>
      </c>
      <c r="E501" s="6">
        <v>0.29438441745185123</v>
      </c>
      <c r="F501" s="6">
        <v>0.2540137890181251</v>
      </c>
      <c r="G501" s="6">
        <v>0.17415722782456627</v>
      </c>
      <c r="H501" s="6">
        <v>0.47550331367966164</v>
      </c>
    </row>
    <row r="502" spans="1:8" ht="12.75" customHeight="1" x14ac:dyDescent="0.25">
      <c r="A502" s="5">
        <v>17</v>
      </c>
      <c r="B502" s="6">
        <v>0.51423887140036262</v>
      </c>
      <c r="C502" s="6">
        <v>0.46930163647915712</v>
      </c>
      <c r="D502" s="6">
        <v>0.39293654205457956</v>
      </c>
      <c r="E502" s="6">
        <v>0.32308911385037525</v>
      </c>
      <c r="F502" s="6">
        <v>0.27878204529309109</v>
      </c>
      <c r="G502" s="6">
        <v>0.19113886833932076</v>
      </c>
      <c r="H502" s="6">
        <v>0.52186846565955292</v>
      </c>
    </row>
    <row r="503" spans="1:8" ht="12.75" customHeight="1" x14ac:dyDescent="0.25">
      <c r="A503" s="5">
        <v>18</v>
      </c>
      <c r="B503" s="6">
        <v>0.56296967838308964</v>
      </c>
      <c r="C503" s="6">
        <v>0.51377405724670089</v>
      </c>
      <c r="D503" s="6">
        <v>0.43017237904056671</v>
      </c>
      <c r="E503" s="6">
        <v>0.35370600051704865</v>
      </c>
      <c r="F503" s="6">
        <v>0.30520026218601554</v>
      </c>
      <c r="G503" s="6">
        <v>0.20925175676134083</v>
      </c>
      <c r="H503" s="6">
        <v>0.57132227571707395</v>
      </c>
    </row>
    <row r="504" spans="1:8" ht="12.75" customHeight="1" x14ac:dyDescent="0.25">
      <c r="A504" s="5">
        <v>19</v>
      </c>
      <c r="B504" s="6">
        <v>0.61501981251199289</v>
      </c>
      <c r="C504" s="6">
        <v>0.56127574271659608</v>
      </c>
      <c r="D504" s="6">
        <v>0.46994455663265117</v>
      </c>
      <c r="E504" s="6">
        <v>0.38640837415462559</v>
      </c>
      <c r="F504" s="6">
        <v>0.33341797122601935</v>
      </c>
      <c r="G504" s="6">
        <v>0.22859841507057385</v>
      </c>
      <c r="H504" s="6">
        <v>0.62414466069402885</v>
      </c>
    </row>
    <row r="505" spans="1:8" ht="12.75" customHeight="1" x14ac:dyDescent="0.25">
      <c r="A505" s="5">
        <v>20</v>
      </c>
      <c r="B505" s="6">
        <v>0.67069651814887021</v>
      </c>
      <c r="C505" s="6">
        <v>0.61208708842058879</v>
      </c>
      <c r="D505" s="6">
        <v>0.51248784420321014</v>
      </c>
      <c r="E505" s="6">
        <v>0.42138927211230226</v>
      </c>
      <c r="F505" s="6">
        <v>0.36360173744027269</v>
      </c>
      <c r="G505" s="6">
        <v>0.24929304377360098</v>
      </c>
      <c r="H505" s="6">
        <v>0.68064742343650941</v>
      </c>
    </row>
    <row r="506" spans="1:8" ht="19.5" customHeight="1" x14ac:dyDescent="0.25">
      <c r="A506" s="5">
        <v>21</v>
      </c>
      <c r="B506" s="6">
        <v>0.73034146097665142</v>
      </c>
      <c r="C506" s="6">
        <v>0.66651990327287292</v>
      </c>
      <c r="D506" s="6">
        <v>0.55806331289924482</v>
      </c>
      <c r="E506" s="6">
        <v>0.4588633581754713</v>
      </c>
      <c r="F506" s="6">
        <v>0.39593678653455361</v>
      </c>
      <c r="G506" s="6">
        <v>0.27146263753305389</v>
      </c>
      <c r="H506" s="6">
        <v>0.74117729880964522</v>
      </c>
    </row>
    <row r="507" spans="1:8" ht="12.75" customHeight="1" x14ac:dyDescent="0.25">
      <c r="A507" s="5">
        <v>22</v>
      </c>
      <c r="B507" s="6">
        <v>0.7943338869234754</v>
      </c>
      <c r="C507" s="6">
        <v>0.72492029244869305</v>
      </c>
      <c r="D507" s="6">
        <v>0.60696074941693667</v>
      </c>
      <c r="E507" s="6">
        <v>0.49906890727368092</v>
      </c>
      <c r="F507" s="6">
        <v>0.43062871742678849</v>
      </c>
      <c r="G507" s="6">
        <v>0.29524815931684156</v>
      </c>
      <c r="H507" s="6">
        <v>0.806119159489604</v>
      </c>
    </row>
    <row r="508" spans="1:8" ht="12.75" customHeight="1" x14ac:dyDescent="0.25">
      <c r="A508" s="5">
        <v>23</v>
      </c>
      <c r="B508" s="6">
        <v>0.86309391228111043</v>
      </c>
      <c r="C508" s="6">
        <v>0.78767165999275257</v>
      </c>
      <c r="D508" s="6">
        <v>0.65950117002348996</v>
      </c>
      <c r="E508" s="6">
        <v>0.54226987261616966</v>
      </c>
      <c r="F508" s="6">
        <v>0.46790528590440195</v>
      </c>
      <c r="G508" s="6">
        <v>0.3208057633113654</v>
      </c>
      <c r="H508" s="6">
        <v>0.87589935489642612</v>
      </c>
    </row>
    <row r="509" spans="1:8" ht="12.75" customHeight="1" x14ac:dyDescent="0.25">
      <c r="A509" s="5">
        <v>24</v>
      </c>
      <c r="B509" s="6">
        <v>0.93708590637461875</v>
      </c>
      <c r="C509" s="6">
        <v>0.85519779589118916</v>
      </c>
      <c r="D509" s="6">
        <v>0.71603940529857135</v>
      </c>
      <c r="E509" s="6">
        <v>0.58875801097605962</v>
      </c>
      <c r="F509" s="6">
        <v>0.5080182384560632</v>
      </c>
      <c r="G509" s="6">
        <v>0.34830805223536232</v>
      </c>
      <c r="H509" s="6">
        <v>0.9509891440512539</v>
      </c>
    </row>
    <row r="510" spans="1:8" ht="12.75" customHeight="1" x14ac:dyDescent="0.25">
      <c r="A510" s="5">
        <v>25</v>
      </c>
      <c r="B510" s="6">
        <v>1.0168219124545907</v>
      </c>
      <c r="C510" s="6">
        <v>0.92796599802600843</v>
      </c>
      <c r="D510" s="6">
        <v>0.77696671408210771</v>
      </c>
      <c r="E510" s="6">
        <v>0.63885503198925597</v>
      </c>
      <c r="F510" s="6">
        <v>0.55124516682486502</v>
      </c>
      <c r="G510" s="6">
        <v>0.37794534886080045</v>
      </c>
      <c r="H510" s="6">
        <v>1.031908167223228</v>
      </c>
    </row>
    <row r="511" spans="1:8" ht="18" customHeight="1" x14ac:dyDescent="0.25">
      <c r="A511" s="49" t="s">
        <v>56</v>
      </c>
      <c r="B511" s="12"/>
      <c r="C511" s="12"/>
      <c r="D511" s="12"/>
      <c r="E511" s="12"/>
      <c r="F511" s="12"/>
      <c r="G511" s="12"/>
    </row>
    <row r="512" spans="1:8" ht="18" customHeight="1" x14ac:dyDescent="0.25">
      <c r="A512" s="49" t="s">
        <v>9</v>
      </c>
      <c r="D512" s="12"/>
      <c r="E512" s="12"/>
      <c r="F512" s="13"/>
      <c r="G512" s="13"/>
      <c r="H512" s="14"/>
    </row>
    <row r="513" spans="1:16" ht="18" customHeight="1" x14ac:dyDescent="0.25">
      <c r="A513" s="50" t="s">
        <v>0</v>
      </c>
      <c r="B513" s="12"/>
      <c r="C513" s="20">
        <v>0.45</v>
      </c>
      <c r="D513" s="12"/>
      <c r="E513" s="12"/>
      <c r="H513" s="14" t="s">
        <v>49</v>
      </c>
    </row>
    <row r="514" spans="1:16" ht="18" customHeight="1" x14ac:dyDescent="0.25">
      <c r="A514" s="50" t="s">
        <v>34</v>
      </c>
      <c r="B514" s="12"/>
      <c r="H514" s="25" t="s">
        <v>49</v>
      </c>
    </row>
    <row r="515" spans="1:16" ht="14.25" customHeight="1" x14ac:dyDescent="0.25">
      <c r="A515" s="49"/>
      <c r="B515" s="15"/>
      <c r="C515" s="8"/>
      <c r="D515" s="15"/>
      <c r="E515" s="15"/>
      <c r="H515" s="25"/>
    </row>
    <row r="516" spans="1:16" ht="14.25" customHeight="1" x14ac:dyDescent="0.25">
      <c r="A516" s="2"/>
      <c r="B516" s="9"/>
      <c r="C516" s="10"/>
      <c r="D516" s="10"/>
      <c r="E516" s="10"/>
      <c r="F516" s="3"/>
      <c r="G516" s="3"/>
    </row>
    <row r="517" spans="1:16" s="2" customFormat="1" ht="14.25" customHeight="1" x14ac:dyDescent="0.25">
      <c r="D517" s="5"/>
      <c r="E517" s="5"/>
      <c r="F517" s="5"/>
      <c r="G517" s="5"/>
      <c r="H517" s="1"/>
      <c r="M517" s="1"/>
    </row>
    <row r="518" spans="1:16" s="2" customFormat="1" ht="14.25" customHeight="1" x14ac:dyDescent="0.25">
      <c r="A518" s="3"/>
      <c r="B518" s="3"/>
      <c r="D518" s="5"/>
      <c r="E518" s="5"/>
      <c r="F518" s="5"/>
      <c r="G518" s="5"/>
      <c r="H518" s="3"/>
      <c r="M518" s="1"/>
    </row>
    <row r="519" spans="1:16" s="2" customFormat="1" ht="39" customHeight="1" x14ac:dyDescent="0.25">
      <c r="A519" s="47" t="s">
        <v>51</v>
      </c>
      <c r="B519" s="47" t="s">
        <v>3</v>
      </c>
      <c r="C519" s="47" t="s">
        <v>8</v>
      </c>
      <c r="D519" s="47" t="s">
        <v>44</v>
      </c>
      <c r="E519" s="47" t="s">
        <v>53</v>
      </c>
      <c r="F519" s="47" t="s">
        <v>50</v>
      </c>
      <c r="G519" s="47" t="s">
        <v>54</v>
      </c>
      <c r="H519" s="47" t="s">
        <v>52</v>
      </c>
      <c r="M519" s="1"/>
    </row>
    <row r="520" spans="1:16" ht="19.5" customHeight="1" x14ac:dyDescent="0.25">
      <c r="A520" s="5">
        <v>1</v>
      </c>
      <c r="B520" s="6">
        <v>2.1072519001434319E-2</v>
      </c>
      <c r="C520" s="6">
        <v>1.923107762192457E-2</v>
      </c>
      <c r="D520" s="6">
        <v>1.6101783060962872E-2</v>
      </c>
      <c r="E520" s="6">
        <v>1.323956991471378E-2</v>
      </c>
      <c r="F520" s="6">
        <v>1.1423951539679818E-2</v>
      </c>
      <c r="G520" s="6">
        <v>7.8325028678299744E-3</v>
      </c>
      <c r="H520" s="6">
        <v>2.1385165086632435E-2</v>
      </c>
    </row>
    <row r="521" spans="1:16" ht="12.75" customHeight="1" x14ac:dyDescent="0.25">
      <c r="A521" s="5">
        <v>2</v>
      </c>
      <c r="B521" s="6">
        <v>3.8280542375940585E-2</v>
      </c>
      <c r="C521" s="6">
        <v>3.4935362107917797E-2</v>
      </c>
      <c r="D521" s="6">
        <v>2.9250655261074232E-2</v>
      </c>
      <c r="E521" s="6">
        <v>2.4051131102310639E-2</v>
      </c>
      <c r="F521" s="6">
        <v>2.075286115464595E-2</v>
      </c>
      <c r="G521" s="6">
        <v>1.4228600668065982E-2</v>
      </c>
      <c r="H521" s="6">
        <v>3.8848498286303448E-2</v>
      </c>
    </row>
    <row r="522" spans="1:16" s="18" customFormat="1" ht="12.75" customHeight="1" x14ac:dyDescent="0.25">
      <c r="A522" s="17">
        <v>3</v>
      </c>
      <c r="B522" s="6">
        <v>5.430074904092861E-2</v>
      </c>
      <c r="C522" s="6">
        <v>4.9555628335827613E-2</v>
      </c>
      <c r="D522" s="6">
        <v>4.149190142124478E-2</v>
      </c>
      <c r="E522" s="6">
        <v>3.4116403610777037E-2</v>
      </c>
      <c r="F522" s="6">
        <v>2.943782494962565E-2</v>
      </c>
      <c r="G522" s="6">
        <v>2.0183195590400934E-2</v>
      </c>
      <c r="H522" s="6">
        <v>5.5106391527705641E-2</v>
      </c>
      <c r="I522" s="1"/>
      <c r="J522" s="1"/>
      <c r="K522" s="1"/>
      <c r="L522" s="1"/>
      <c r="M522" s="1"/>
      <c r="N522" s="1"/>
      <c r="O522" s="1"/>
      <c r="P522" s="1"/>
    </row>
    <row r="523" spans="1:16" ht="12.75" customHeight="1" x14ac:dyDescent="0.25">
      <c r="A523" s="5">
        <v>4</v>
      </c>
      <c r="B523" s="6">
        <v>7.1295309193023085E-2</v>
      </c>
      <c r="C523" s="6">
        <v>6.5065103278673764E-2</v>
      </c>
      <c r="D523" s="6">
        <v>5.4477663624941622E-2</v>
      </c>
      <c r="E523" s="6">
        <v>4.4793848831642592E-2</v>
      </c>
      <c r="F523" s="6">
        <v>3.8651010691799437E-2</v>
      </c>
      <c r="G523" s="6">
        <v>2.6499950655124269E-2</v>
      </c>
      <c r="H523" s="6">
        <v>7.2353094420820052E-2</v>
      </c>
    </row>
    <row r="524" spans="1:16" ht="12.75" customHeight="1" x14ac:dyDescent="0.25">
      <c r="A524" s="5">
        <v>5</v>
      </c>
      <c r="B524" s="6">
        <v>8.9307195818738E-2</v>
      </c>
      <c r="C524" s="6">
        <v>8.1503004689172029E-2</v>
      </c>
      <c r="D524" s="6">
        <v>6.8240778084403222E-2</v>
      </c>
      <c r="E524" s="6">
        <v>5.6110466093243785E-2</v>
      </c>
      <c r="F524" s="6">
        <v>4.8415715136311675E-2</v>
      </c>
      <c r="G524" s="6">
        <v>3.3194838610443596E-2</v>
      </c>
      <c r="H524" s="6">
        <v>9.0632217528332823E-2</v>
      </c>
    </row>
    <row r="525" spans="1:16" s="18" customFormat="1" ht="19.5" customHeight="1" x14ac:dyDescent="0.25">
      <c r="A525" s="17">
        <v>6</v>
      </c>
      <c r="B525" s="6">
        <v>0.10838497687472014</v>
      </c>
      <c r="C525" s="6">
        <v>9.8913656368579794E-2</v>
      </c>
      <c r="D525" s="6">
        <v>8.2818356200577314E-2</v>
      </c>
      <c r="E525" s="6">
        <v>6.8096769965651505E-2</v>
      </c>
      <c r="F525" s="6">
        <v>5.8758268214722804E-2</v>
      </c>
      <c r="G525" s="6">
        <v>4.0285911814489192E-2</v>
      </c>
      <c r="H525" s="6">
        <v>0.10999304939380829</v>
      </c>
      <c r="I525" s="1"/>
      <c r="J525" s="1"/>
      <c r="K525" s="1"/>
      <c r="L525" s="1"/>
      <c r="M525" s="1"/>
      <c r="N525" s="1"/>
      <c r="O525" s="1"/>
      <c r="P525" s="1"/>
    </row>
    <row r="526" spans="1:16" ht="12.75" customHeight="1" x14ac:dyDescent="0.25">
      <c r="A526" s="5">
        <v>7</v>
      </c>
      <c r="B526" s="6">
        <v>0.12858350639851257</v>
      </c>
      <c r="C526" s="6">
        <v>0.11734711888411237</v>
      </c>
      <c r="D526" s="6">
        <v>9.8252312649752774E-2</v>
      </c>
      <c r="E526" s="6">
        <v>8.0787224475928995E-2</v>
      </c>
      <c r="F526" s="6">
        <v>6.9708407703831382E-2</v>
      </c>
      <c r="G526" s="6">
        <v>4.7793559116185033E-2</v>
      </c>
      <c r="H526" s="6">
        <v>0.1304912579062372</v>
      </c>
    </row>
    <row r="527" spans="1:16" ht="12.75" customHeight="1" x14ac:dyDescent="0.25">
      <c r="A527" s="5">
        <v>8</v>
      </c>
      <c r="B527" s="6">
        <v>0.14996469367572718</v>
      </c>
      <c r="C527" s="6">
        <v>0.13685989152173736</v>
      </c>
      <c r="D527" s="6">
        <v>0.11458995311409857</v>
      </c>
      <c r="E527" s="6">
        <v>9.4220726365143281E-2</v>
      </c>
      <c r="F527" s="6">
        <v>8.1299696210871894E-2</v>
      </c>
      <c r="G527" s="6">
        <v>5.574079174912247E-2</v>
      </c>
      <c r="H527" s="6">
        <v>0.15218967087909141</v>
      </c>
    </row>
    <row r="528" spans="1:16" ht="12.75" customHeight="1" x14ac:dyDescent="0.25">
      <c r="A528" s="5">
        <v>9</v>
      </c>
      <c r="B528" s="6">
        <v>0.1725983577703297</v>
      </c>
      <c r="C528" s="6">
        <v>0.15751569214254785</v>
      </c>
      <c r="D528" s="6">
        <v>0.13188462723925598</v>
      </c>
      <c r="E528" s="6">
        <v>0.10844114197783013</v>
      </c>
      <c r="F528" s="6">
        <v>9.3569984436239276E-2</v>
      </c>
      <c r="G528" s="6">
        <v>6.415356095428526E-2</v>
      </c>
      <c r="H528" s="6">
        <v>0.17515914325899595</v>
      </c>
    </row>
    <row r="529" spans="1:8" ht="12.75" customHeight="1" x14ac:dyDescent="0.25">
      <c r="A529" s="5">
        <v>10</v>
      </c>
      <c r="B529" s="6">
        <v>0.19656317506800469</v>
      </c>
      <c r="C529" s="6">
        <v>0.17938632192418238</v>
      </c>
      <c r="D529" s="6">
        <v>0.15019645266442269</v>
      </c>
      <c r="E529" s="6">
        <v>0.12349790259028059</v>
      </c>
      <c r="F529" s="6">
        <v>0.10656192486098325</v>
      </c>
      <c r="G529" s="6">
        <v>7.3061110175063504E-2</v>
      </c>
      <c r="H529" s="6">
        <v>0.19947951872748559</v>
      </c>
    </row>
    <row r="530" spans="1:8" ht="19.5" customHeight="1" x14ac:dyDescent="0.25">
      <c r="A530" s="5">
        <v>11</v>
      </c>
      <c r="B530" s="6">
        <v>0.22194772774916266</v>
      </c>
      <c r="C530" s="6">
        <v>0.20255262221205753</v>
      </c>
      <c r="D530" s="6">
        <v>0.16959311617407563</v>
      </c>
      <c r="E530" s="6">
        <v>0.13944666315151444</v>
      </c>
      <c r="F530" s="6">
        <v>0.12032354015084297</v>
      </c>
      <c r="G530" s="6">
        <v>8.2496364767085356E-2</v>
      </c>
      <c r="H530" s="6">
        <v>0.22524069372986344</v>
      </c>
    </row>
    <row r="531" spans="1:8" ht="12.75" customHeight="1" x14ac:dyDescent="0.25">
      <c r="A531" s="5">
        <v>12</v>
      </c>
      <c r="B531" s="6">
        <v>0.24885166126483871</v>
      </c>
      <c r="C531" s="6">
        <v>0.22710553084817492</v>
      </c>
      <c r="D531" s="6">
        <v>0.19015075814020688</v>
      </c>
      <c r="E531" s="6">
        <v>0.15635002950925075</v>
      </c>
      <c r="F531" s="6">
        <v>0.13490885065353755</v>
      </c>
      <c r="G531" s="6">
        <v>9.2496362223635123E-2</v>
      </c>
      <c r="H531" s="6">
        <v>0.25254379212419181</v>
      </c>
    </row>
    <row r="532" spans="1:8" ht="12.75" customHeight="1" x14ac:dyDescent="0.25">
      <c r="A532" s="5">
        <v>13</v>
      </c>
      <c r="B532" s="6">
        <v>0.27738695889361686</v>
      </c>
      <c r="C532" s="6">
        <v>0.25314724534972072</v>
      </c>
      <c r="D532" s="6">
        <v>0.21195494642767829</v>
      </c>
      <c r="E532" s="6">
        <v>0.1742783591962549</v>
      </c>
      <c r="F532" s="6">
        <v>0.150378565368675</v>
      </c>
      <c r="G532" s="6">
        <v>0.10310272591924138</v>
      </c>
      <c r="H532" s="6">
        <v>0.28150245864840162</v>
      </c>
    </row>
    <row r="533" spans="1:8" ht="12.75" customHeight="1" x14ac:dyDescent="0.25">
      <c r="A533" s="5">
        <v>14</v>
      </c>
      <c r="B533" s="6">
        <v>0.30767934125832375</v>
      </c>
      <c r="C533" s="6">
        <v>0.28079250012771123</v>
      </c>
      <c r="D533" s="6">
        <v>0.23510174578294513</v>
      </c>
      <c r="E533" s="6">
        <v>0.19331064072716642</v>
      </c>
      <c r="F533" s="6">
        <v>0.16680084066154852</v>
      </c>
      <c r="G533" s="6">
        <v>0.1143621852999077</v>
      </c>
      <c r="H533" s="6">
        <v>0.31224427920115838</v>
      </c>
    </row>
    <row r="534" spans="1:8" ht="12.75" customHeight="1" x14ac:dyDescent="0.25">
      <c r="A534" s="5">
        <v>15</v>
      </c>
      <c r="B534" s="6">
        <v>0.33986979821220931</v>
      </c>
      <c r="C534" s="6">
        <v>0.31016996450789558</v>
      </c>
      <c r="D534" s="6">
        <v>0.25969888836800814</v>
      </c>
      <c r="E534" s="6">
        <v>0.21353545606122987</v>
      </c>
      <c r="F534" s="6">
        <v>0.18425211073781741</v>
      </c>
      <c r="G534" s="6">
        <v>0.12632714527412361</v>
      </c>
      <c r="H534" s="6">
        <v>0.3449123354561377</v>
      </c>
    </row>
    <row r="535" spans="1:8" ht="19.5" customHeight="1" x14ac:dyDescent="0.25">
      <c r="A535" s="5">
        <v>16</v>
      </c>
      <c r="B535" s="6">
        <v>0.37411625968464518</v>
      </c>
      <c r="C535" s="6">
        <v>0.34142376756807247</v>
      </c>
      <c r="D535" s="6">
        <v>0.28586705047512267</v>
      </c>
      <c r="E535" s="6">
        <v>0.23505203037135408</v>
      </c>
      <c r="F535" s="6">
        <v>0.20281799345169654</v>
      </c>
      <c r="G535" s="6">
        <v>0.13905630725412352</v>
      </c>
      <c r="H535" s="6">
        <v>0.37966690049751645</v>
      </c>
    </row>
    <row r="536" spans="1:8" ht="12.75" customHeight="1" x14ac:dyDescent="0.25">
      <c r="A536" s="5">
        <v>17</v>
      </c>
      <c r="B536" s="6">
        <v>0.41059541080600348</v>
      </c>
      <c r="C536" s="6">
        <v>0.37471515464661814</v>
      </c>
      <c r="D536" s="6">
        <v>0.3137412394870871</v>
      </c>
      <c r="E536" s="6">
        <v>0.2579713724617686</v>
      </c>
      <c r="F536" s="6">
        <v>0.22259427433158038</v>
      </c>
      <c r="G536" s="6">
        <v>0.15261534382467273</v>
      </c>
      <c r="H536" s="6">
        <v>0.4166872808752663</v>
      </c>
    </row>
    <row r="537" spans="1:8" ht="12.75" customHeight="1" x14ac:dyDescent="0.25">
      <c r="A537" s="5">
        <v>18</v>
      </c>
      <c r="B537" s="6">
        <v>0.4495046547872954</v>
      </c>
      <c r="C537" s="6">
        <v>0.41022427869408934</v>
      </c>
      <c r="D537" s="6">
        <v>0.34347229373884475</v>
      </c>
      <c r="E537" s="6">
        <v>0.28241750801793564</v>
      </c>
      <c r="F537" s="6">
        <v>0.24368797070730086</v>
      </c>
      <c r="G537" s="6">
        <v>0.16707762833122944</v>
      </c>
      <c r="H537" s="6">
        <v>0.45617380860739704</v>
      </c>
    </row>
    <row r="538" spans="1:8" ht="12.75" customHeight="1" x14ac:dyDescent="0.25">
      <c r="A538" s="5">
        <v>19</v>
      </c>
      <c r="B538" s="6">
        <v>0.49106422446153292</v>
      </c>
      <c r="C538" s="6">
        <v>0.44815212729560883</v>
      </c>
      <c r="D538" s="6">
        <v>0.37522849597342306</v>
      </c>
      <c r="E538" s="6">
        <v>0.308528806258551</v>
      </c>
      <c r="F538" s="6">
        <v>0.26621847643070873</v>
      </c>
      <c r="G538" s="6">
        <v>0.1825250197245929</v>
      </c>
      <c r="H538" s="6">
        <v>0.49834998404956776</v>
      </c>
    </row>
    <row r="539" spans="1:8" ht="12.75" customHeight="1" x14ac:dyDescent="0.25">
      <c r="A539" s="5">
        <v>20</v>
      </c>
      <c r="B539" s="6">
        <v>0.5355194399162595</v>
      </c>
      <c r="C539" s="6">
        <v>0.48872258301810867</v>
      </c>
      <c r="D539" s="6">
        <v>0.40919729842801572</v>
      </c>
      <c r="E539" s="6">
        <v>0.33645939837458883</v>
      </c>
      <c r="F539" s="6">
        <v>0.29031878579601311</v>
      </c>
      <c r="G539" s="6">
        <v>0.19904870170658304</v>
      </c>
      <c r="H539" s="6">
        <v>0.54346476702337509</v>
      </c>
    </row>
    <row r="540" spans="1:8" ht="19.5" customHeight="1" x14ac:dyDescent="0.25">
      <c r="A540" s="5">
        <v>21</v>
      </c>
      <c r="B540" s="6">
        <v>0.58314310503551237</v>
      </c>
      <c r="C540" s="6">
        <v>0.53218461052827759</v>
      </c>
      <c r="D540" s="6">
        <v>0.44558715406254901</v>
      </c>
      <c r="E540" s="6">
        <v>0.36638068324320594</v>
      </c>
      <c r="F540" s="6">
        <v>0.31613679276647799</v>
      </c>
      <c r="G540" s="6">
        <v>0.21675007350735037</v>
      </c>
      <c r="H540" s="6">
        <v>0.59179500891502557</v>
      </c>
    </row>
    <row r="541" spans="1:8" ht="12.75" customHeight="1" x14ac:dyDescent="0.25">
      <c r="A541" s="5">
        <v>22</v>
      </c>
      <c r="B541" s="6">
        <v>0.63423802975125287</v>
      </c>
      <c r="C541" s="6">
        <v>0.57881455843473895</v>
      </c>
      <c r="D541" s="6">
        <v>0.48462944384447232</v>
      </c>
      <c r="E541" s="6">
        <v>0.39848291212315334</v>
      </c>
      <c r="F541" s="6">
        <v>0.34383665835143618</v>
      </c>
      <c r="G541" s="6">
        <v>0.23574168738798587</v>
      </c>
      <c r="H541" s="6">
        <v>0.64364801234858737</v>
      </c>
    </row>
    <row r="542" spans="1:8" ht="12.75" customHeight="1" x14ac:dyDescent="0.25">
      <c r="A542" s="5">
        <v>23</v>
      </c>
      <c r="B542" s="6">
        <v>0.68913965704727431</v>
      </c>
      <c r="C542" s="6">
        <v>0.62891855672881536</v>
      </c>
      <c r="D542" s="6">
        <v>0.52658048407626445</v>
      </c>
      <c r="E542" s="6">
        <v>0.43297683916470719</v>
      </c>
      <c r="F542" s="6">
        <v>0.37360023477230075</v>
      </c>
      <c r="G542" s="6">
        <v>0.25614822507886892</v>
      </c>
      <c r="H542" s="6">
        <v>0.69936419716589682</v>
      </c>
    </row>
    <row r="543" spans="1:8" ht="12.75" customHeight="1" x14ac:dyDescent="0.25">
      <c r="A543" s="5">
        <v>24</v>
      </c>
      <c r="B543" s="6">
        <v>0.74821876386089803</v>
      </c>
      <c r="C543" s="6">
        <v>0.6828349816654562</v>
      </c>
      <c r="D543" s="6">
        <v>0.57172359018919161</v>
      </c>
      <c r="E543" s="6">
        <v>0.47009541834855206</v>
      </c>
      <c r="F543" s="6">
        <v>0.40562852969045782</v>
      </c>
      <c r="G543" s="6">
        <v>0.27810750168528908</v>
      </c>
      <c r="H543" s="6">
        <v>0.75931984140065312</v>
      </c>
    </row>
    <row r="544" spans="1:8" ht="12.75" customHeight="1" x14ac:dyDescent="0.25">
      <c r="A544" s="5">
        <v>25</v>
      </c>
      <c r="B544" s="6">
        <v>0.81188419250358612</v>
      </c>
      <c r="C544" s="6">
        <v>0.74093694849615643</v>
      </c>
      <c r="D544" s="6">
        <v>0.62037116385696234</v>
      </c>
      <c r="E544" s="6">
        <v>0.51009551959927191</v>
      </c>
      <c r="F544" s="6">
        <v>0.44014318698024391</v>
      </c>
      <c r="G544" s="6">
        <v>0.30177148093672729</v>
      </c>
      <c r="H544" s="6">
        <v>0.82392985322422441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G462"/>
  <sheetViews>
    <sheetView view="pageBreakPreview" zoomScaleNormal="75" zoomScaleSheetLayoutView="100" workbookViewId="0"/>
  </sheetViews>
  <sheetFormatPr defaultColWidth="9.109375" defaultRowHeight="13.2" x14ac:dyDescent="0.25"/>
  <cols>
    <col min="1" max="1" width="20" style="1" customWidth="1"/>
    <col min="2" max="4" width="23" style="1" customWidth="1"/>
    <col min="5" max="5" width="9.109375" style="33"/>
    <col min="6" max="6" width="10.5546875" style="33" bestFit="1" customWidth="1"/>
    <col min="7" max="7" width="9.109375" style="33"/>
    <col min="8" max="16384" width="9.109375" style="1"/>
  </cols>
  <sheetData>
    <row r="1" spans="1:6" ht="18" customHeight="1" x14ac:dyDescent="0.25">
      <c r="A1" s="48" t="s">
        <v>57</v>
      </c>
      <c r="B1" s="15"/>
      <c r="C1" s="15"/>
      <c r="D1" s="15"/>
      <c r="F1" s="34"/>
    </row>
    <row r="2" spans="1:6" ht="18" customHeight="1" x14ac:dyDescent="0.25">
      <c r="A2" s="19" t="s">
        <v>9</v>
      </c>
      <c r="C2" s="8"/>
      <c r="D2" s="11"/>
    </row>
    <row r="3" spans="1:6" ht="18" customHeight="1" x14ac:dyDescent="0.25">
      <c r="A3" s="19" t="s">
        <v>0</v>
      </c>
      <c r="B3" s="16">
        <v>0.9</v>
      </c>
      <c r="C3" s="15"/>
      <c r="D3" s="14" t="s">
        <v>49</v>
      </c>
    </row>
    <row r="4" spans="1:6" ht="18" customHeight="1" x14ac:dyDescent="0.25">
      <c r="A4" s="19" t="s">
        <v>43</v>
      </c>
      <c r="B4" s="15"/>
      <c r="C4" s="8"/>
      <c r="D4" s="25" t="s">
        <v>49</v>
      </c>
    </row>
    <row r="5" spans="1:6" x14ac:dyDescent="0.25">
      <c r="A5" s="2"/>
      <c r="B5" s="9"/>
      <c r="C5" s="8"/>
      <c r="D5" s="9"/>
    </row>
    <row r="6" spans="1:6" x14ac:dyDescent="0.25">
      <c r="A6" s="2"/>
      <c r="B6" s="8"/>
      <c r="C6" s="8"/>
      <c r="D6" s="8"/>
    </row>
    <row r="7" spans="1:6" x14ac:dyDescent="0.25">
      <c r="A7" s="3" t="s">
        <v>1</v>
      </c>
      <c r="B7" s="21" t="s">
        <v>10</v>
      </c>
      <c r="C7" s="21"/>
      <c r="D7" s="10" t="s">
        <v>47</v>
      </c>
    </row>
    <row r="8" spans="1:6" x14ac:dyDescent="0.25">
      <c r="A8" s="27" t="s">
        <v>2</v>
      </c>
      <c r="B8" s="27" t="s">
        <v>6</v>
      </c>
      <c r="C8" s="27" t="s">
        <v>11</v>
      </c>
      <c r="D8" s="28" t="s">
        <v>48</v>
      </c>
    </row>
    <row r="9" spans="1:6" ht="19.5" customHeight="1" x14ac:dyDescent="0.25">
      <c r="A9" s="5">
        <v>1</v>
      </c>
      <c r="B9" s="6">
        <v>0.50682139038736351</v>
      </c>
      <c r="C9" s="6">
        <v>0.36650110536065339</v>
      </c>
      <c r="D9" s="6">
        <v>0.61945932915498247</v>
      </c>
    </row>
    <row r="10" spans="1:6" ht="12.75" customHeight="1" x14ac:dyDescent="0.25">
      <c r="A10" s="5">
        <v>2</v>
      </c>
      <c r="B10" s="6">
        <v>0.92069665285085367</v>
      </c>
      <c r="C10" s="6">
        <v>0.66578946226754399</v>
      </c>
      <c r="D10" s="6">
        <v>1.1253158247609112</v>
      </c>
    </row>
    <row r="11" spans="1:6" ht="12.75" customHeight="1" x14ac:dyDescent="0.25">
      <c r="A11" s="5">
        <v>3</v>
      </c>
      <c r="B11" s="6">
        <v>1.3060033841291354</v>
      </c>
      <c r="C11" s="6">
        <v>0.94441886819782561</v>
      </c>
      <c r="D11" s="6">
        <v>1.5962546087260452</v>
      </c>
    </row>
    <row r="12" spans="1:6" ht="12.75" customHeight="1" x14ac:dyDescent="0.25">
      <c r="A12" s="5">
        <v>4</v>
      </c>
      <c r="B12" s="6">
        <v>1.7147445794613092</v>
      </c>
      <c r="C12" s="6">
        <v>1.2399945931710379</v>
      </c>
      <c r="D12" s="6">
        <v>2.095836022337958</v>
      </c>
    </row>
    <row r="13" spans="1:6" ht="12.75" customHeight="1" x14ac:dyDescent="0.25">
      <c r="A13" s="5">
        <v>5</v>
      </c>
      <c r="B13" s="6">
        <v>2.1479537948628007</v>
      </c>
      <c r="C13" s="6">
        <v>1.5532640393870292</v>
      </c>
      <c r="D13" s="6">
        <v>2.6253233230836108</v>
      </c>
    </row>
    <row r="14" spans="1:6" ht="19.5" customHeight="1" x14ac:dyDescent="0.25">
      <c r="A14" s="5">
        <v>6</v>
      </c>
      <c r="B14" s="6">
        <v>2.6067991526313916</v>
      </c>
      <c r="C14" s="6">
        <v>1.8850719188517513</v>
      </c>
      <c r="D14" s="6">
        <v>3.1861442412614491</v>
      </c>
    </row>
    <row r="15" spans="1:6" ht="12.75" customHeight="1" x14ac:dyDescent="0.25">
      <c r="A15" s="5">
        <v>7</v>
      </c>
      <c r="B15" s="6">
        <v>3.0925999634567094</v>
      </c>
      <c r="C15" s="6">
        <v>2.2363722734332723</v>
      </c>
      <c r="D15" s="6">
        <v>3.779911296252545</v>
      </c>
    </row>
    <row r="16" spans="1:6" ht="12.75" customHeight="1" x14ac:dyDescent="0.25">
      <c r="A16" s="5">
        <v>8</v>
      </c>
      <c r="B16" s="6">
        <v>3.606845225887505</v>
      </c>
      <c r="C16" s="6">
        <v>2.6082418525039532</v>
      </c>
      <c r="D16" s="6">
        <v>4.4084444073807827</v>
      </c>
    </row>
    <row r="17" spans="1:4" ht="12.75" customHeight="1" x14ac:dyDescent="0.25">
      <c r="A17" s="5">
        <v>9</v>
      </c>
      <c r="B17" s="6">
        <v>4.1512141788924204</v>
      </c>
      <c r="C17" s="6">
        <v>3.0018949752496926</v>
      </c>
      <c r="D17" s="6">
        <v>5.0737960141539151</v>
      </c>
    </row>
    <row r="18" spans="1:4" ht="12.75" customHeight="1" x14ac:dyDescent="0.25">
      <c r="A18" s="5">
        <v>10</v>
      </c>
      <c r="B18" s="6">
        <v>4.7275990915058612</v>
      </c>
      <c r="C18" s="6">
        <v>3.4187000106973371</v>
      </c>
      <c r="D18" s="6">
        <v>5.7782789307681561</v>
      </c>
    </row>
    <row r="19" spans="1:4" ht="19.5" customHeight="1" x14ac:dyDescent="0.25">
      <c r="A19" s="5">
        <v>11</v>
      </c>
      <c r="B19" s="6">
        <v>5.3381304799625546</v>
      </c>
      <c r="C19" s="6">
        <v>3.8601976131480402</v>
      </c>
      <c r="D19" s="6">
        <v>6.5244971675959</v>
      </c>
    </row>
    <row r="20" spans="1:4" ht="12.75" customHeight="1" x14ac:dyDescent="0.25">
      <c r="A20" s="5">
        <v>12</v>
      </c>
      <c r="B20" s="6">
        <v>5.9852049464929218</v>
      </c>
      <c r="C20" s="6">
        <v>4.3281208534295486</v>
      </c>
      <c r="D20" s="6">
        <v>7.3153799569822358</v>
      </c>
    </row>
    <row r="21" spans="1:4" ht="12.75" customHeight="1" x14ac:dyDescent="0.25">
      <c r="A21" s="5">
        <v>13</v>
      </c>
      <c r="B21" s="6">
        <v>6.6715158340688285</v>
      </c>
      <c r="C21" s="6">
        <v>4.8244173864653268</v>
      </c>
      <c r="D21" s="6">
        <v>8.1542192208195345</v>
      </c>
    </row>
    <row r="22" spans="1:4" ht="12.75" customHeight="1" x14ac:dyDescent="0.25">
      <c r="A22" s="5">
        <v>14</v>
      </c>
      <c r="B22" s="6">
        <v>7.4000868865937495</v>
      </c>
      <c r="C22" s="6">
        <v>5.3512737921905726</v>
      </c>
      <c r="D22" s="6">
        <v>9.0447107115079657</v>
      </c>
    </row>
    <row r="23" spans="1:4" ht="12.75" customHeight="1" x14ac:dyDescent="0.25">
      <c r="A23" s="5">
        <v>15</v>
      </c>
      <c r="B23" s="6">
        <v>8.1743090927506117</v>
      </c>
      <c r="C23" s="6">
        <v>5.9111422186876883</v>
      </c>
      <c r="D23" s="6">
        <v>9.99099904412207</v>
      </c>
    </row>
    <row r="24" spans="1:4" ht="19.5" customHeight="1" x14ac:dyDescent="0.25">
      <c r="A24" s="5">
        <v>16</v>
      </c>
      <c r="B24" s="6">
        <v>8.9979808720061332</v>
      </c>
      <c r="C24" s="6">
        <v>6.5067694421574815</v>
      </c>
      <c r="D24" s="6">
        <v>10.997726813507548</v>
      </c>
    </row>
    <row r="25" spans="1:4" ht="12.75" customHeight="1" x14ac:dyDescent="0.25">
      <c r="A25" s="5">
        <v>17</v>
      </c>
      <c r="B25" s="6">
        <v>9.8753517307164351</v>
      </c>
      <c r="C25" s="6">
        <v>7.1412284362476575</v>
      </c>
      <c r="D25" s="6">
        <v>12.070087952688</v>
      </c>
    </row>
    <row r="26" spans="1:4" ht="12.75" customHeight="1" x14ac:dyDescent="0.25">
      <c r="A26" s="5">
        <v>18</v>
      </c>
      <c r="B26" s="6">
        <v>10.811169471926075</v>
      </c>
      <c r="C26" s="6">
        <v>7.8179525111871637</v>
      </c>
      <c r="D26" s="6">
        <v>13.213885434751631</v>
      </c>
    </row>
    <row r="27" spans="1:4" ht="12.75" customHeight="1" x14ac:dyDescent="0.25">
      <c r="A27" s="5">
        <v>19</v>
      </c>
      <c r="B27" s="6">
        <v>11.810730980674217</v>
      </c>
      <c r="C27" s="6">
        <v>8.5407720385006449</v>
      </c>
      <c r="D27" s="6">
        <v>14.435593344879537</v>
      </c>
    </row>
    <row r="28" spans="1:4" ht="12.75" customHeight="1" x14ac:dyDescent="0.25">
      <c r="A28" s="5">
        <v>20</v>
      </c>
      <c r="B28" s="6">
        <v>12.879936522982698</v>
      </c>
      <c r="C28" s="6">
        <v>9.3139537165949609</v>
      </c>
      <c r="D28" s="6">
        <v>15.742423246950132</v>
      </c>
    </row>
    <row r="29" spans="1:4" ht="19.5" customHeight="1" x14ac:dyDescent="0.25">
      <c r="A29" s="5">
        <v>21</v>
      </c>
      <c r="B29" s="6">
        <v>14.025347385795968</v>
      </c>
      <c r="C29" s="6">
        <v>10.142242252310304</v>
      </c>
      <c r="D29" s="6">
        <v>17.142394633601437</v>
      </c>
    </row>
    <row r="30" spans="1:4" ht="12.75" customHeight="1" x14ac:dyDescent="0.25">
      <c r="A30" s="5">
        <v>22</v>
      </c>
      <c r="B30" s="6">
        <v>15.254246540396645</v>
      </c>
      <c r="C30" s="6">
        <v>11.030904228857278</v>
      </c>
      <c r="D30" s="6">
        <v>18.64440907171786</v>
      </c>
    </row>
    <row r="31" spans="1:4" ht="12.75" customHeight="1" x14ac:dyDescent="0.25">
      <c r="A31" s="5">
        <v>23</v>
      </c>
      <c r="B31" s="6">
        <v>16.574701825253875</v>
      </c>
      <c r="C31" s="6">
        <v>11.985773795648075</v>
      </c>
      <c r="D31" s="6">
        <v>20.25832742727826</v>
      </c>
    </row>
    <row r="32" spans="1:4" ht="12.75" customHeight="1" x14ac:dyDescent="0.25">
      <c r="A32" s="5">
        <v>24</v>
      </c>
      <c r="B32" s="6">
        <v>17.995630906209328</v>
      </c>
      <c r="C32" s="6">
        <v>13.013299643385571</v>
      </c>
      <c r="D32" s="6">
        <v>21.995049262543994</v>
      </c>
    </row>
    <row r="33" spans="1:4" ht="12.75" customHeight="1" x14ac:dyDescent="0.25">
      <c r="A33" s="5">
        <v>25</v>
      </c>
      <c r="B33" s="6">
        <v>19.526866970682605</v>
      </c>
      <c r="C33" s="6">
        <v>14.120592509948734</v>
      </c>
      <c r="D33" s="6">
        <v>23.866593130397639</v>
      </c>
    </row>
    <row r="34" spans="1:4" ht="18" customHeight="1" x14ac:dyDescent="0.25">
      <c r="A34" s="50" t="s">
        <v>57</v>
      </c>
      <c r="B34" s="15"/>
      <c r="C34" s="15"/>
      <c r="D34" s="15"/>
    </row>
    <row r="35" spans="1:4" ht="18" customHeight="1" x14ac:dyDescent="0.25">
      <c r="A35" s="19" t="s">
        <v>9</v>
      </c>
      <c r="C35" s="8"/>
      <c r="D35" s="11"/>
    </row>
    <row r="36" spans="1:4" ht="18" customHeight="1" x14ac:dyDescent="0.25">
      <c r="A36" s="19" t="s">
        <v>0</v>
      </c>
      <c r="B36" s="16">
        <v>0.9</v>
      </c>
      <c r="C36" s="15"/>
      <c r="D36" s="14" t="s">
        <v>49</v>
      </c>
    </row>
    <row r="37" spans="1:4" ht="18" customHeight="1" x14ac:dyDescent="0.25">
      <c r="A37" s="19" t="s">
        <v>42</v>
      </c>
      <c r="B37" s="15"/>
      <c r="C37" s="8"/>
      <c r="D37" s="25" t="s">
        <v>49</v>
      </c>
    </row>
    <row r="38" spans="1:4" x14ac:dyDescent="0.25">
      <c r="A38" s="2"/>
      <c r="B38" s="9"/>
      <c r="C38" s="8"/>
      <c r="D38" s="9"/>
    </row>
    <row r="39" spans="1:4" x14ac:dyDescent="0.25">
      <c r="A39" s="2"/>
      <c r="B39" s="8"/>
      <c r="C39" s="8"/>
      <c r="D39" s="8"/>
    </row>
    <row r="40" spans="1:4" x14ac:dyDescent="0.25">
      <c r="A40" s="3" t="s">
        <v>1</v>
      </c>
      <c r="B40" s="21" t="s">
        <v>10</v>
      </c>
      <c r="C40" s="21"/>
      <c r="D40" s="10" t="s">
        <v>47</v>
      </c>
    </row>
    <row r="41" spans="1:4" x14ac:dyDescent="0.25">
      <c r="A41" s="27" t="s">
        <v>2</v>
      </c>
      <c r="B41" s="27" t="s">
        <v>6</v>
      </c>
      <c r="C41" s="27" t="s">
        <v>11</v>
      </c>
      <c r="D41" s="28" t="s">
        <v>48</v>
      </c>
    </row>
    <row r="42" spans="1:4" ht="19.5" customHeight="1" x14ac:dyDescent="0.25">
      <c r="A42" s="5">
        <v>1</v>
      </c>
      <c r="B42" s="6">
        <v>0.48761016119190542</v>
      </c>
      <c r="C42" s="6">
        <v>0.35260876208348657</v>
      </c>
      <c r="D42" s="6">
        <v>0.59597852235524285</v>
      </c>
    </row>
    <row r="43" spans="1:4" ht="12.75" customHeight="1" x14ac:dyDescent="0.25">
      <c r="A43" s="5">
        <v>2</v>
      </c>
      <c r="B43" s="6">
        <v>0.88579734758694195</v>
      </c>
      <c r="C43" s="6">
        <v>0.64055249674450887</v>
      </c>
      <c r="D43" s="6">
        <v>1.0826603634153775</v>
      </c>
    </row>
    <row r="44" spans="1:4" ht="12.75" customHeight="1" x14ac:dyDescent="0.25">
      <c r="A44" s="5">
        <v>3</v>
      </c>
      <c r="B44" s="6">
        <v>1.2564989022378472</v>
      </c>
      <c r="C44" s="6">
        <v>0.90862036466663776</v>
      </c>
      <c r="D44" s="6">
        <v>1.535748060020387</v>
      </c>
    </row>
    <row r="45" spans="1:4" ht="12.75" customHeight="1" x14ac:dyDescent="0.25">
      <c r="A45" s="5">
        <v>4</v>
      </c>
      <c r="B45" s="6">
        <v>1.6497466299814678</v>
      </c>
      <c r="C45" s="6">
        <v>1.1929921959116587</v>
      </c>
      <c r="D45" s="6">
        <v>2.0163926781048769</v>
      </c>
    </row>
    <row r="46" spans="1:4" ht="12.75" customHeight="1" x14ac:dyDescent="0.25">
      <c r="A46" s="5">
        <v>5</v>
      </c>
      <c r="B46" s="6">
        <v>2.0665349095572205</v>
      </c>
      <c r="C46" s="6">
        <v>1.4943870621566075</v>
      </c>
      <c r="D46" s="6">
        <v>2.5258095909710159</v>
      </c>
    </row>
    <row r="47" spans="1:4" ht="19.5" customHeight="1" x14ac:dyDescent="0.25">
      <c r="A47" s="5">
        <v>6</v>
      </c>
      <c r="B47" s="6">
        <v>2.5079875852082969</v>
      </c>
      <c r="C47" s="6">
        <v>1.8136176563248594</v>
      </c>
      <c r="D47" s="6">
        <v>3.0653724103371855</v>
      </c>
    </row>
    <row r="48" spans="1:4" ht="12.75" customHeight="1" x14ac:dyDescent="0.25">
      <c r="A48" s="5">
        <v>7</v>
      </c>
      <c r="B48" s="6">
        <v>2.9753739587247003</v>
      </c>
      <c r="C48" s="6">
        <v>2.1516018570180191</v>
      </c>
      <c r="D48" s="6">
        <v>3.6366325325142821</v>
      </c>
    </row>
    <row r="49" spans="1:4" ht="12.75" customHeight="1" x14ac:dyDescent="0.25">
      <c r="A49" s="5">
        <v>8</v>
      </c>
      <c r="B49" s="6">
        <v>3.4701265876822207</v>
      </c>
      <c r="C49" s="6">
        <v>2.5093755990742337</v>
      </c>
      <c r="D49" s="6">
        <v>4.2413408921939082</v>
      </c>
    </row>
    <row r="50" spans="1:4" ht="12.75" customHeight="1" x14ac:dyDescent="0.25">
      <c r="A50" s="5">
        <v>9</v>
      </c>
      <c r="B50" s="6">
        <v>3.9938610589517149</v>
      </c>
      <c r="C50" s="6">
        <v>2.8881071725167833</v>
      </c>
      <c r="D50" s="6">
        <v>4.8814721304985431</v>
      </c>
    </row>
    <row r="51" spans="1:4" ht="12.75" customHeight="1" x14ac:dyDescent="0.25">
      <c r="A51" s="5">
        <v>10</v>
      </c>
      <c r="B51" s="6">
        <v>4.5483979144960616</v>
      </c>
      <c r="C51" s="6">
        <v>3.2891130779007076</v>
      </c>
      <c r="D51" s="6">
        <v>5.5592513936521115</v>
      </c>
    </row>
    <row r="52" spans="1:4" ht="19.5" customHeight="1" x14ac:dyDescent="0.25">
      <c r="A52" s="5">
        <v>11</v>
      </c>
      <c r="B52" s="6">
        <v>5.1357869126410547</v>
      </c>
      <c r="C52" s="6">
        <v>3.7138755705261461</v>
      </c>
      <c r="D52" s="6">
        <v>6.2771839861692005</v>
      </c>
    </row>
    <row r="53" spans="1:4" ht="12.75" customHeight="1" x14ac:dyDescent="0.25">
      <c r="A53" s="5">
        <v>12</v>
      </c>
      <c r="B53" s="6">
        <v>5.758333811632208</v>
      </c>
      <c r="C53" s="6">
        <v>4.1640620286089813</v>
      </c>
      <c r="D53" s="6">
        <v>7.0380881068927321</v>
      </c>
    </row>
    <row r="54" spans="1:4" ht="12.75" customHeight="1" x14ac:dyDescent="0.25">
      <c r="A54" s="5">
        <v>13</v>
      </c>
      <c r="B54" s="6">
        <v>6.4186298624024287</v>
      </c>
      <c r="C54" s="6">
        <v>4.6415462805810606</v>
      </c>
      <c r="D54" s="6">
        <v>7.8451308963479791</v>
      </c>
    </row>
    <row r="55" spans="1:4" ht="12.75" customHeight="1" x14ac:dyDescent="0.25">
      <c r="A55" s="5">
        <v>14</v>
      </c>
      <c r="B55" s="6">
        <v>7.1195841928617423</v>
      </c>
      <c r="C55" s="6">
        <v>5.1484320233558991</v>
      </c>
      <c r="D55" s="6">
        <v>8.7018680182416261</v>
      </c>
    </row>
    <row r="56" spans="1:4" ht="12.75" customHeight="1" x14ac:dyDescent="0.25">
      <c r="A56" s="5">
        <v>15</v>
      </c>
      <c r="B56" s="6">
        <v>7.8644592551671479</v>
      </c>
      <c r="C56" s="6">
        <v>5.6870784555474545</v>
      </c>
      <c r="D56" s="6">
        <v>9.6122869846694634</v>
      </c>
    </row>
    <row r="57" spans="1:4" ht="19.5" customHeight="1" x14ac:dyDescent="0.25">
      <c r="A57" s="5">
        <v>16</v>
      </c>
      <c r="B57" s="6">
        <v>8.6569094884634232</v>
      </c>
      <c r="C57" s="6">
        <v>6.2601282359136983</v>
      </c>
      <c r="D57" s="6">
        <v>10.580854411413691</v>
      </c>
    </row>
    <row r="58" spans="1:4" ht="12.75" customHeight="1" x14ac:dyDescent="0.25">
      <c r="A58" s="5">
        <v>17</v>
      </c>
      <c r="B58" s="6">
        <v>9.5010233201898853</v>
      </c>
      <c r="C58" s="6">
        <v>6.8705378560394674</v>
      </c>
      <c r="D58" s="6">
        <v>11.612567353781943</v>
      </c>
    </row>
    <row r="59" spans="1:4" ht="12.75" customHeight="1" x14ac:dyDescent="0.25">
      <c r="A59" s="5">
        <v>18</v>
      </c>
      <c r="B59" s="6">
        <v>10.401368586376689</v>
      </c>
      <c r="C59" s="6">
        <v>7.5216104854158523</v>
      </c>
      <c r="D59" s="6">
        <v>12.713008821285262</v>
      </c>
    </row>
    <row r="60" spans="1:4" ht="12.75" customHeight="1" x14ac:dyDescent="0.25">
      <c r="A60" s="5">
        <v>19</v>
      </c>
      <c r="B60" s="6">
        <v>11.363041391917491</v>
      </c>
      <c r="C60" s="6">
        <v>8.2170313040924334</v>
      </c>
      <c r="D60" s="6">
        <v>13.888407496806016</v>
      </c>
    </row>
    <row r="61" spans="1:4" ht="12.75" customHeight="1" x14ac:dyDescent="0.25">
      <c r="A61" s="5">
        <v>20</v>
      </c>
      <c r="B61" s="6">
        <v>12.391718351336756</v>
      </c>
      <c r="C61" s="6">
        <v>8.9609052798890101</v>
      </c>
      <c r="D61" s="6">
        <v>15.145701587554663</v>
      </c>
    </row>
    <row r="62" spans="1:4" ht="19.5" customHeight="1" x14ac:dyDescent="0.25">
      <c r="A62" s="5">
        <v>21</v>
      </c>
      <c r="B62" s="6">
        <v>13.493712043869081</v>
      </c>
      <c r="C62" s="6">
        <v>9.7577972699940041</v>
      </c>
      <c r="D62" s="6">
        <v>16.492606604699571</v>
      </c>
    </row>
    <row r="63" spans="1:4" ht="12.75" customHeight="1" x14ac:dyDescent="0.25">
      <c r="A63" s="5">
        <v>22</v>
      </c>
      <c r="B63" s="6">
        <v>14.676029377408311</v>
      </c>
      <c r="C63" s="6">
        <v>10.612774226073146</v>
      </c>
      <c r="D63" s="6">
        <v>17.937686698345075</v>
      </c>
    </row>
    <row r="64" spans="1:4" ht="12.75" customHeight="1" x14ac:dyDescent="0.25">
      <c r="A64" s="5">
        <v>23</v>
      </c>
      <c r="B64" s="6">
        <v>15.946432376389527</v>
      </c>
      <c r="C64" s="6">
        <v>11.531449152212796</v>
      </c>
      <c r="D64" s="6">
        <v>19.490428955146644</v>
      </c>
    </row>
    <row r="65" spans="1:4" ht="12.75" customHeight="1" x14ac:dyDescent="0.25">
      <c r="A65" s="5">
        <v>24</v>
      </c>
      <c r="B65" s="6">
        <v>17.313500679638139</v>
      </c>
      <c r="C65" s="6">
        <v>12.520026299403032</v>
      </c>
      <c r="D65" s="6">
        <v>21.161319785922711</v>
      </c>
    </row>
    <row r="66" spans="1:4" ht="12.75" customHeight="1" x14ac:dyDescent="0.25">
      <c r="A66" s="5">
        <v>25</v>
      </c>
      <c r="B66" s="6">
        <v>18.786694744415104</v>
      </c>
      <c r="C66" s="6">
        <v>13.585346870697084</v>
      </c>
      <c r="D66" s="6">
        <v>22.961922176410521</v>
      </c>
    </row>
    <row r="67" spans="1:4" ht="18" customHeight="1" x14ac:dyDescent="0.25">
      <c r="A67" s="50" t="s">
        <v>57</v>
      </c>
      <c r="B67" s="15"/>
      <c r="C67" s="15"/>
      <c r="D67" s="15"/>
    </row>
    <row r="68" spans="1:4" ht="18" customHeight="1" x14ac:dyDescent="0.25">
      <c r="A68" s="19" t="s">
        <v>9</v>
      </c>
      <c r="C68" s="8"/>
      <c r="D68" s="11"/>
    </row>
    <row r="69" spans="1:4" ht="18" customHeight="1" x14ac:dyDescent="0.25">
      <c r="A69" s="19" t="s">
        <v>0</v>
      </c>
      <c r="B69" s="16">
        <v>0.9</v>
      </c>
      <c r="C69" s="15"/>
      <c r="D69" s="14" t="s">
        <v>49</v>
      </c>
    </row>
    <row r="70" spans="1:4" ht="18" customHeight="1" x14ac:dyDescent="0.25">
      <c r="A70" s="4" t="s">
        <v>7</v>
      </c>
      <c r="B70" s="15"/>
      <c r="C70" s="8"/>
      <c r="D70" s="25" t="s">
        <v>49</v>
      </c>
    </row>
    <row r="71" spans="1:4" x14ac:dyDescent="0.25">
      <c r="A71" s="2"/>
      <c r="B71" s="9"/>
      <c r="C71" s="8"/>
      <c r="D71" s="9"/>
    </row>
    <row r="72" spans="1:4" x14ac:dyDescent="0.25">
      <c r="A72" s="2"/>
      <c r="B72" s="8"/>
      <c r="C72" s="8"/>
      <c r="D72" s="8"/>
    </row>
    <row r="73" spans="1:4" x14ac:dyDescent="0.25">
      <c r="A73" s="3" t="s">
        <v>1</v>
      </c>
      <c r="B73" s="21" t="s">
        <v>10</v>
      </c>
      <c r="C73" s="21"/>
      <c r="D73" s="10" t="s">
        <v>47</v>
      </c>
    </row>
    <row r="74" spans="1:4" x14ac:dyDescent="0.25">
      <c r="A74" s="27" t="s">
        <v>2</v>
      </c>
      <c r="B74" s="27" t="s">
        <v>6</v>
      </c>
      <c r="C74" s="27" t="s">
        <v>11</v>
      </c>
      <c r="D74" s="28" t="s">
        <v>48</v>
      </c>
    </row>
    <row r="75" spans="1:4" ht="19.5" customHeight="1" x14ac:dyDescent="0.25">
      <c r="A75" s="5">
        <v>1</v>
      </c>
      <c r="B75" s="6">
        <v>0.47237354401002957</v>
      </c>
      <c r="C75" s="6">
        <v>0.34159060628929921</v>
      </c>
      <c r="D75" s="6">
        <v>0.57735566065861588</v>
      </c>
    </row>
    <row r="76" spans="1:4" ht="12.75" customHeight="1" x14ac:dyDescent="0.25">
      <c r="A76" s="5">
        <v>2</v>
      </c>
      <c r="B76" s="6">
        <v>0.85811836105205819</v>
      </c>
      <c r="C76" s="6">
        <v>0.62053680807646716</v>
      </c>
      <c r="D76" s="6">
        <v>1.0488298922557366</v>
      </c>
    </row>
    <row r="77" spans="1:4" ht="12.75" customHeight="1" x14ac:dyDescent="0.25">
      <c r="A77" s="5">
        <v>3</v>
      </c>
      <c r="B77" s="6">
        <v>1.2172364046802735</v>
      </c>
      <c r="C77" s="6">
        <v>0.88022821503168913</v>
      </c>
      <c r="D77" s="6">
        <v>1.4877597137128746</v>
      </c>
    </row>
    <row r="78" spans="1:4" ht="12.75" customHeight="1" x14ac:dyDescent="0.25">
      <c r="A78" s="5">
        <v>4</v>
      </c>
      <c r="B78" s="6">
        <v>1.5981961089942229</v>
      </c>
      <c r="C78" s="6">
        <v>1.1557141265916115</v>
      </c>
      <c r="D78" s="6">
        <v>1.9533853706904405</v>
      </c>
    </row>
    <row r="79" spans="1:4" ht="12.75" customHeight="1" x14ac:dyDescent="0.25">
      <c r="A79" s="5">
        <v>5</v>
      </c>
      <c r="B79" s="6">
        <v>2.001960780845589</v>
      </c>
      <c r="C79" s="6">
        <v>1.4476911452135088</v>
      </c>
      <c r="D79" s="6">
        <v>2.4468842590668083</v>
      </c>
    </row>
    <row r="80" spans="1:4" ht="19.5" customHeight="1" x14ac:dyDescent="0.25">
      <c r="A80" s="5">
        <v>6</v>
      </c>
      <c r="B80" s="6">
        <v>2.4296191471115431</v>
      </c>
      <c r="C80" s="6">
        <v>1.7569465691675161</v>
      </c>
      <c r="D80" s="6">
        <v>2.9695870685755938</v>
      </c>
    </row>
    <row r="81" spans="1:4" ht="12.75" customHeight="1" x14ac:dyDescent="0.25">
      <c r="A81" s="5">
        <v>7</v>
      </c>
      <c r="B81" s="6">
        <v>2.8824008470258069</v>
      </c>
      <c r="C81" s="6">
        <v>2.0843695956084907</v>
      </c>
      <c r="D81" s="6">
        <v>3.5229967182120694</v>
      </c>
    </row>
    <row r="82" spans="1:4" ht="12.75" customHeight="1" x14ac:dyDescent="0.25">
      <c r="A82" s="5">
        <v>8</v>
      </c>
      <c r="B82" s="6">
        <v>3.3616936742664691</v>
      </c>
      <c r="C82" s="6">
        <v>2.4309637889610589</v>
      </c>
      <c r="D82" s="6">
        <v>4.1088094302690186</v>
      </c>
    </row>
    <row r="83" spans="1:4" ht="12.75" customHeight="1" x14ac:dyDescent="0.25">
      <c r="A83" s="5">
        <v>9</v>
      </c>
      <c r="B83" s="6">
        <v>3.8690627325917784</v>
      </c>
      <c r="C83" s="6">
        <v>2.797860933061266</v>
      </c>
      <c r="D83" s="6">
        <v>4.7289381431948412</v>
      </c>
    </row>
    <row r="84" spans="1:4" ht="12.75" customHeight="1" x14ac:dyDescent="0.25">
      <c r="A84" s="5">
        <v>10</v>
      </c>
      <c r="B84" s="6">
        <v>4.4062716765099257</v>
      </c>
      <c r="C84" s="6">
        <v>3.1863363910626519</v>
      </c>
      <c r="D84" s="6">
        <v>5.3855384728716311</v>
      </c>
    </row>
    <row r="85" spans="1:4" ht="19.5" customHeight="1" x14ac:dyDescent="0.25">
      <c r="A85" s="5">
        <v>11</v>
      </c>
      <c r="B85" s="6">
        <v>4.9753062144449354</v>
      </c>
      <c r="C85" s="6">
        <v>3.5978261014361101</v>
      </c>
      <c r="D85" s="6">
        <v>6.0810374392152289</v>
      </c>
    </row>
    <row r="86" spans="1:4" ht="12.75" customHeight="1" x14ac:dyDescent="0.25">
      <c r="A86" s="5">
        <v>12</v>
      </c>
      <c r="B86" s="6">
        <v>5.5784000553732591</v>
      </c>
      <c r="C86" s="6">
        <v>4.0339453409328803</v>
      </c>
      <c r="D86" s="6">
        <v>6.8181651792923104</v>
      </c>
    </row>
    <row r="87" spans="1:4" ht="12.75" customHeight="1" x14ac:dyDescent="0.25">
      <c r="A87" s="5">
        <v>13</v>
      </c>
      <c r="B87" s="6">
        <v>6.2180634800150614</v>
      </c>
      <c r="C87" s="6">
        <v>4.4965093854591407</v>
      </c>
      <c r="D87" s="6">
        <v>7.5999898682833145</v>
      </c>
    </row>
    <row r="88" spans="1:4" ht="12.75" customHeight="1" x14ac:dyDescent="0.25">
      <c r="A88" s="5">
        <v>14</v>
      </c>
      <c r="B88" s="6">
        <v>6.897114713194612</v>
      </c>
      <c r="C88" s="6">
        <v>4.9875561965785504</v>
      </c>
      <c r="D88" s="6">
        <v>8.4299560641571123</v>
      </c>
    </row>
    <row r="89" spans="1:4" ht="12.75" customHeight="1" x14ac:dyDescent="0.25">
      <c r="A89" s="5">
        <v>15</v>
      </c>
      <c r="B89" s="6">
        <v>7.6187142634702214</v>
      </c>
      <c r="C89" s="6">
        <v>5.5093712537560489</v>
      </c>
      <c r="D89" s="6">
        <v>9.3119266790726005</v>
      </c>
    </row>
    <row r="90" spans="1:4" ht="19.5" customHeight="1" x14ac:dyDescent="0.25">
      <c r="A90" s="5">
        <v>16</v>
      </c>
      <c r="B90" s="6">
        <v>8.3864023777595644</v>
      </c>
      <c r="C90" s="6">
        <v>6.0645146391688813</v>
      </c>
      <c r="D90" s="6">
        <v>10.250228758064306</v>
      </c>
    </row>
    <row r="91" spans="1:4" ht="12.75" customHeight="1" x14ac:dyDescent="0.25">
      <c r="A91" s="5">
        <v>17</v>
      </c>
      <c r="B91" s="6">
        <v>9.2041397302090076</v>
      </c>
      <c r="C91" s="6">
        <v>6.6558504613178897</v>
      </c>
      <c r="D91" s="6">
        <v>11.249703210762808</v>
      </c>
    </row>
    <row r="92" spans="1:4" ht="12.75" customHeight="1" x14ac:dyDescent="0.25">
      <c r="A92" s="5">
        <v>18</v>
      </c>
      <c r="B92" s="6">
        <v>10.076351423217455</v>
      </c>
      <c r="C92" s="6">
        <v>7.2865786737790135</v>
      </c>
      <c r="D92" s="6">
        <v>12.315758591375678</v>
      </c>
    </row>
    <row r="93" spans="1:4" ht="12.75" customHeight="1" x14ac:dyDescent="0.25">
      <c r="A93" s="5">
        <v>19</v>
      </c>
      <c r="B93" s="6">
        <v>11.007974320945774</v>
      </c>
      <c r="C93" s="6">
        <v>7.9602693037971362</v>
      </c>
      <c r="D93" s="6">
        <v>13.454428951778434</v>
      </c>
    </row>
    <row r="94" spans="1:4" ht="12.75" customHeight="1" x14ac:dyDescent="0.25">
      <c r="A94" s="5">
        <v>20</v>
      </c>
      <c r="B94" s="6">
        <v>12.00450765768873</v>
      </c>
      <c r="C94" s="6">
        <v>8.6808990490529307</v>
      </c>
      <c r="D94" s="6">
        <v>14.672435697286071</v>
      </c>
    </row>
    <row r="95" spans="1:4" ht="19.5" customHeight="1" x14ac:dyDescent="0.25">
      <c r="A95" s="5">
        <v>21</v>
      </c>
      <c r="B95" s="6">
        <v>13.072066760119585</v>
      </c>
      <c r="C95" s="6">
        <v>9.4528901261850411</v>
      </c>
      <c r="D95" s="6">
        <v>15.9772532483363</v>
      </c>
    </row>
    <row r="96" spans="1:4" ht="12.75" customHeight="1" x14ac:dyDescent="0.25">
      <c r="A96" s="5">
        <v>22</v>
      </c>
      <c r="B96" s="6">
        <v>14.217439587509475</v>
      </c>
      <c r="C96" s="6">
        <v>10.281151157093019</v>
      </c>
      <c r="D96" s="6">
        <v>17.377178146425162</v>
      </c>
    </row>
    <row r="97" spans="1:4" ht="12.75" customHeight="1" x14ac:dyDescent="0.25">
      <c r="A97" s="5">
        <v>23</v>
      </c>
      <c r="B97" s="6">
        <v>15.44814562013776</v>
      </c>
      <c r="C97" s="6">
        <v>11.171119753303113</v>
      </c>
      <c r="D97" s="6">
        <v>18.881401030104612</v>
      </c>
    </row>
    <row r="98" spans="1:4" ht="12.75" customHeight="1" x14ac:dyDescent="0.25">
      <c r="A98" s="5">
        <v>24</v>
      </c>
      <c r="B98" s="6">
        <v>16.772496404237138</v>
      </c>
      <c r="C98" s="6">
        <v>12.128806298235043</v>
      </c>
      <c r="D98" s="6">
        <v>20.500080635669523</v>
      </c>
    </row>
    <row r="99" spans="1:4" ht="12.75" customHeight="1" x14ac:dyDescent="0.25">
      <c r="A99" s="5">
        <v>25</v>
      </c>
      <c r="B99" s="6">
        <v>18.199656781068079</v>
      </c>
      <c r="C99" s="6">
        <v>13.160838224187685</v>
      </c>
      <c r="D99" s="6">
        <v>22.244418634017567</v>
      </c>
    </row>
    <row r="100" spans="1:4" ht="18" customHeight="1" x14ac:dyDescent="0.25">
      <c r="A100" s="50" t="s">
        <v>57</v>
      </c>
      <c r="B100" s="15"/>
      <c r="C100" s="15"/>
      <c r="D100" s="15"/>
    </row>
    <row r="101" spans="1:4" ht="18" customHeight="1" x14ac:dyDescent="0.25">
      <c r="A101" s="19" t="s">
        <v>9</v>
      </c>
      <c r="C101" s="8"/>
      <c r="D101" s="11"/>
    </row>
    <row r="102" spans="1:4" ht="18" customHeight="1" x14ac:dyDescent="0.25">
      <c r="A102" s="19" t="s">
        <v>0</v>
      </c>
      <c r="B102" s="16">
        <v>0.9</v>
      </c>
      <c r="C102" s="15"/>
      <c r="D102" s="14" t="s">
        <v>49</v>
      </c>
    </row>
    <row r="103" spans="1:4" ht="18" customHeight="1" x14ac:dyDescent="0.25">
      <c r="A103" s="19" t="s">
        <v>28</v>
      </c>
      <c r="B103" s="15"/>
      <c r="C103" s="8"/>
      <c r="D103" s="25" t="s">
        <v>49</v>
      </c>
    </row>
    <row r="104" spans="1:4" x14ac:dyDescent="0.25">
      <c r="A104" s="2"/>
      <c r="B104" s="9"/>
      <c r="C104" s="8"/>
      <c r="D104" s="9"/>
    </row>
    <row r="105" spans="1:4" x14ac:dyDescent="0.25">
      <c r="A105" s="2"/>
      <c r="B105" s="8"/>
      <c r="C105" s="8"/>
      <c r="D105" s="8"/>
    </row>
    <row r="106" spans="1:4" x14ac:dyDescent="0.25">
      <c r="A106" s="3" t="s">
        <v>1</v>
      </c>
      <c r="B106" s="21" t="s">
        <v>10</v>
      </c>
      <c r="C106" s="21"/>
      <c r="D106" s="10" t="s">
        <v>47</v>
      </c>
    </row>
    <row r="107" spans="1:4" x14ac:dyDescent="0.25">
      <c r="A107" s="27" t="s">
        <v>2</v>
      </c>
      <c r="B107" s="27" t="s">
        <v>6</v>
      </c>
      <c r="C107" s="27" t="s">
        <v>11</v>
      </c>
      <c r="D107" s="28" t="s">
        <v>48</v>
      </c>
    </row>
    <row r="108" spans="1:4" ht="19.5" customHeight="1" x14ac:dyDescent="0.25">
      <c r="A108" s="5">
        <v>1</v>
      </c>
      <c r="B108" s="6">
        <v>0.44670054456971919</v>
      </c>
      <c r="C108" s="6">
        <v>0.32302552034135662</v>
      </c>
      <c r="D108" s="6">
        <v>0.5459769948952472</v>
      </c>
    </row>
    <row r="109" spans="1:4" ht="12.75" customHeight="1" x14ac:dyDescent="0.25">
      <c r="A109" s="5">
        <v>2</v>
      </c>
      <c r="B109" s="6">
        <v>0.81148054129612857</v>
      </c>
      <c r="C109" s="6">
        <v>0.58681129290218625</v>
      </c>
      <c r="D109" s="6">
        <v>0.99182710372469529</v>
      </c>
    </row>
    <row r="110" spans="1:4" ht="12.75" customHeight="1" x14ac:dyDescent="0.25">
      <c r="A110" s="5">
        <v>3</v>
      </c>
      <c r="B110" s="6">
        <v>1.1510809014088659</v>
      </c>
      <c r="C110" s="6">
        <v>0.83238874824018305</v>
      </c>
      <c r="D110" s="6">
        <v>1.4069015564731122</v>
      </c>
    </row>
    <row r="111" spans="1:4" ht="12.75" customHeight="1" x14ac:dyDescent="0.25">
      <c r="A111" s="5">
        <v>4</v>
      </c>
      <c r="B111" s="6">
        <v>1.5113358511918855</v>
      </c>
      <c r="C111" s="6">
        <v>1.0929022936653476</v>
      </c>
      <c r="D111" s="6">
        <v>1.8472209544898135</v>
      </c>
    </row>
    <row r="112" spans="1:4" ht="12.75" customHeight="1" x14ac:dyDescent="0.25">
      <c r="A112" s="5">
        <v>5</v>
      </c>
      <c r="B112" s="6">
        <v>1.8931563427945859</v>
      </c>
      <c r="C112" s="6">
        <v>1.369010672032692</v>
      </c>
      <c r="D112" s="6">
        <v>2.3138987034401102</v>
      </c>
    </row>
    <row r="113" spans="1:4" ht="19.5" customHeight="1" x14ac:dyDescent="0.25">
      <c r="A113" s="5">
        <v>6</v>
      </c>
      <c r="B113" s="6">
        <v>2.297571931946933</v>
      </c>
      <c r="C113" s="6">
        <v>1.6614583927891728</v>
      </c>
      <c r="D113" s="6">
        <v>2.8081931714866508</v>
      </c>
    </row>
    <row r="114" spans="1:4" ht="12.75" customHeight="1" x14ac:dyDescent="0.25">
      <c r="A114" s="5">
        <v>7</v>
      </c>
      <c r="B114" s="6">
        <v>2.7257454282988167</v>
      </c>
      <c r="C114" s="6">
        <v>1.9710863261705214</v>
      </c>
      <c r="D114" s="6">
        <v>3.3315255955766463</v>
      </c>
    </row>
    <row r="115" spans="1:4" ht="12.75" customHeight="1" x14ac:dyDescent="0.25">
      <c r="A115" s="5">
        <v>8</v>
      </c>
      <c r="B115" s="6">
        <v>3.1789892004187434</v>
      </c>
      <c r="C115" s="6">
        <v>2.2988434939428291</v>
      </c>
      <c r="D115" s="6">
        <v>3.8855000101263055</v>
      </c>
    </row>
    <row r="116" spans="1:4" ht="12.75" customHeight="1" x14ac:dyDescent="0.25">
      <c r="A116" s="5">
        <v>9</v>
      </c>
      <c r="B116" s="6">
        <v>3.658783290341209</v>
      </c>
      <c r="C116" s="6">
        <v>2.645800168695041</v>
      </c>
      <c r="D116" s="6">
        <v>4.4719253874150109</v>
      </c>
    </row>
    <row r="117" spans="1:4" ht="12.75" customHeight="1" x14ac:dyDescent="0.25">
      <c r="A117" s="5">
        <v>10</v>
      </c>
      <c r="B117" s="6">
        <v>4.1667954998286749</v>
      </c>
      <c r="C117" s="6">
        <v>3.0131623989504792</v>
      </c>
      <c r="D117" s="6">
        <v>5.0928401878955629</v>
      </c>
    </row>
    <row r="118" spans="1:4" ht="19.5" customHeight="1" x14ac:dyDescent="0.25">
      <c r="A118" s="5">
        <v>11</v>
      </c>
      <c r="B118" s="6">
        <v>4.7049036161654154</v>
      </c>
      <c r="C118" s="6">
        <v>3.4022880814522014</v>
      </c>
      <c r="D118" s="6">
        <v>5.7505395255340943</v>
      </c>
    </row>
    <row r="119" spans="1:4" ht="12.75" customHeight="1" x14ac:dyDescent="0.25">
      <c r="A119" s="5">
        <v>12</v>
      </c>
      <c r="B119" s="6">
        <v>5.2752199486220146</v>
      </c>
      <c r="C119" s="6">
        <v>3.8147047043789137</v>
      </c>
      <c r="D119" s="6">
        <v>6.4476051573529825</v>
      </c>
    </row>
    <row r="120" spans="1:4" ht="12.75" customHeight="1" x14ac:dyDescent="0.25">
      <c r="A120" s="5">
        <v>13</v>
      </c>
      <c r="B120" s="6">
        <v>5.8801183468328109</v>
      </c>
      <c r="C120" s="6">
        <v>4.2521288853230201</v>
      </c>
      <c r="D120" s="6">
        <v>7.1869385064766114</v>
      </c>
    </row>
    <row r="121" spans="1:4" ht="12.75" customHeight="1" x14ac:dyDescent="0.25">
      <c r="A121" s="5">
        <v>14</v>
      </c>
      <c r="B121" s="6">
        <v>6.5222638681018958</v>
      </c>
      <c r="C121" s="6">
        <v>4.7164878248058955</v>
      </c>
      <c r="D121" s="6">
        <v>7.9717969228137715</v>
      </c>
    </row>
    <row r="122" spans="1:4" ht="12.75" customHeight="1" x14ac:dyDescent="0.25">
      <c r="A122" s="5">
        <v>15</v>
      </c>
      <c r="B122" s="6">
        <v>7.2046452507106888</v>
      </c>
      <c r="C122" s="6">
        <v>5.2099427889156527</v>
      </c>
      <c r="D122" s="6">
        <v>8.8058333733582455</v>
      </c>
    </row>
    <row r="123" spans="1:4" ht="19.5" customHeight="1" x14ac:dyDescent="0.25">
      <c r="A123" s="5">
        <v>16</v>
      </c>
      <c r="B123" s="6">
        <v>7.9306103329242434</v>
      </c>
      <c r="C123" s="6">
        <v>5.7349147220875158</v>
      </c>
      <c r="D123" s="6">
        <v>9.6931397328515594</v>
      </c>
    </row>
    <row r="124" spans="1:4" ht="12.75" customHeight="1" x14ac:dyDescent="0.25">
      <c r="A124" s="5">
        <v>17</v>
      </c>
      <c r="B124" s="6">
        <v>8.7039045304638307</v>
      </c>
      <c r="C124" s="6">
        <v>6.2941120715731511</v>
      </c>
      <c r="D124" s="6">
        <v>10.638293812637331</v>
      </c>
    </row>
    <row r="125" spans="1:4" ht="12.75" customHeight="1" x14ac:dyDescent="0.25">
      <c r="A125" s="5">
        <v>18</v>
      </c>
      <c r="B125" s="6">
        <v>9.5287124461219506</v>
      </c>
      <c r="C125" s="6">
        <v>6.8905608768768785</v>
      </c>
      <c r="D125" s="6">
        <v>11.646410217757467</v>
      </c>
    </row>
    <row r="126" spans="1:4" ht="12.75" customHeight="1" x14ac:dyDescent="0.25">
      <c r="A126" s="5">
        <v>19</v>
      </c>
      <c r="B126" s="6">
        <v>10.409702630745889</v>
      </c>
      <c r="C126" s="6">
        <v>7.5276371380618681</v>
      </c>
      <c r="D126" s="6">
        <v>12.723195055789187</v>
      </c>
    </row>
    <row r="127" spans="1:4" ht="12.75" customHeight="1" x14ac:dyDescent="0.25">
      <c r="A127" s="5">
        <v>20</v>
      </c>
      <c r="B127" s="6">
        <v>11.352075441098506</v>
      </c>
      <c r="C127" s="6">
        <v>8.2091014235216537</v>
      </c>
      <c r="D127" s="6">
        <v>13.875004430821205</v>
      </c>
    </row>
    <row r="128" spans="1:4" ht="19.5" customHeight="1" x14ac:dyDescent="0.25">
      <c r="A128" s="5">
        <v>21</v>
      </c>
      <c r="B128" s="6">
        <v>12.361613842356002</v>
      </c>
      <c r="C128" s="6">
        <v>8.9391356071264738</v>
      </c>
      <c r="D128" s="6">
        <v>15.108906536494356</v>
      </c>
    </row>
    <row r="129" spans="1:4" ht="12.75" customHeight="1" x14ac:dyDescent="0.25">
      <c r="A129" s="5">
        <v>22</v>
      </c>
      <c r="B129" s="6">
        <v>13.444736875426543</v>
      </c>
      <c r="C129" s="6">
        <v>9.7223815323991545</v>
      </c>
      <c r="D129" s="6">
        <v>16.432747006103146</v>
      </c>
    </row>
    <row r="130" spans="1:4" ht="12.75" customHeight="1" x14ac:dyDescent="0.25">
      <c r="A130" s="5">
        <v>23</v>
      </c>
      <c r="B130" s="6">
        <v>14.608555344838159</v>
      </c>
      <c r="C130" s="6">
        <v>10.56398128246593</v>
      </c>
      <c r="D130" s="6">
        <v>17.85521697677444</v>
      </c>
    </row>
    <row r="131" spans="1:4" ht="12.75" customHeight="1" x14ac:dyDescent="0.25">
      <c r="A131" s="5">
        <v>24</v>
      </c>
      <c r="B131" s="6">
        <v>15.860929073130539</v>
      </c>
      <c r="C131" s="6">
        <v>11.469618582803609</v>
      </c>
      <c r="D131" s="6">
        <v>19.38592306829592</v>
      </c>
    </row>
    <row r="132" spans="1:4" ht="12.75" customHeight="1" x14ac:dyDescent="0.25">
      <c r="A132" s="5">
        <v>25</v>
      </c>
      <c r="B132" s="6">
        <v>17.210524802194424</v>
      </c>
      <c r="C132" s="6">
        <v>12.445560671818217</v>
      </c>
      <c r="D132" s="6">
        <v>21.035458152672241</v>
      </c>
    </row>
    <row r="133" spans="1:4" ht="18" customHeight="1" x14ac:dyDescent="0.25">
      <c r="A133" s="50" t="s">
        <v>57</v>
      </c>
      <c r="B133" s="15"/>
      <c r="C133" s="15"/>
      <c r="D133" s="15"/>
    </row>
    <row r="134" spans="1:4" ht="18" customHeight="1" x14ac:dyDescent="0.25">
      <c r="A134" s="19" t="s">
        <v>9</v>
      </c>
      <c r="C134" s="8"/>
      <c r="D134" s="11"/>
    </row>
    <row r="135" spans="1:4" ht="18" customHeight="1" x14ac:dyDescent="0.25">
      <c r="A135" s="19" t="s">
        <v>0</v>
      </c>
      <c r="B135" s="16">
        <v>0.9</v>
      </c>
      <c r="C135" s="15"/>
      <c r="D135" s="14" t="s">
        <v>49</v>
      </c>
    </row>
    <row r="136" spans="1:4" ht="18" customHeight="1" x14ac:dyDescent="0.25">
      <c r="A136" s="19" t="s">
        <v>12</v>
      </c>
      <c r="B136" s="15"/>
      <c r="C136" s="8"/>
      <c r="D136" s="25" t="s">
        <v>49</v>
      </c>
    </row>
    <row r="137" spans="1:4" x14ac:dyDescent="0.25">
      <c r="A137" s="2"/>
      <c r="B137" s="9"/>
      <c r="C137" s="8"/>
      <c r="D137" s="9"/>
    </row>
    <row r="138" spans="1:4" x14ac:dyDescent="0.25">
      <c r="A138" s="2"/>
      <c r="B138" s="8"/>
      <c r="C138" s="8"/>
      <c r="D138" s="8"/>
    </row>
    <row r="139" spans="1:4" x14ac:dyDescent="0.25">
      <c r="A139" s="3" t="s">
        <v>1</v>
      </c>
      <c r="B139" s="21" t="s">
        <v>10</v>
      </c>
      <c r="C139" s="21"/>
      <c r="D139" s="10" t="s">
        <v>47</v>
      </c>
    </row>
    <row r="140" spans="1:4" x14ac:dyDescent="0.25">
      <c r="A140" s="27" t="s">
        <v>2</v>
      </c>
      <c r="B140" s="27" t="s">
        <v>6</v>
      </c>
      <c r="C140" s="27" t="s">
        <v>11</v>
      </c>
      <c r="D140" s="28" t="s">
        <v>48</v>
      </c>
    </row>
    <row r="141" spans="1:4" ht="19.5" customHeight="1" x14ac:dyDescent="0.25">
      <c r="A141" s="5">
        <v>1</v>
      </c>
      <c r="B141" s="6">
        <v>0.46648214139792427</v>
      </c>
      <c r="C141" s="6">
        <v>0.33733031733856855</v>
      </c>
      <c r="D141" s="6">
        <v>0.57015493002827022</v>
      </c>
    </row>
    <row r="142" spans="1:4" ht="12.75" customHeight="1" x14ac:dyDescent="0.25">
      <c r="A142" s="5">
        <v>2</v>
      </c>
      <c r="B142" s="6">
        <v>0.84741598193302292</v>
      </c>
      <c r="C142" s="6">
        <v>0.61279752585296565</v>
      </c>
      <c r="D142" s="6">
        <v>1.0357489751611111</v>
      </c>
    </row>
    <row r="143" spans="1:4" ht="12.75" customHeight="1" x14ac:dyDescent="0.25">
      <c r="A143" s="5">
        <v>3</v>
      </c>
      <c r="B143" s="6">
        <v>1.2020551359047071</v>
      </c>
      <c r="C143" s="6">
        <v>0.86925008369676338</v>
      </c>
      <c r="D143" s="6">
        <v>1.4692045012656532</v>
      </c>
    </row>
    <row r="144" spans="1:4" ht="12.75" customHeight="1" x14ac:dyDescent="0.25">
      <c r="A144" s="5">
        <v>4</v>
      </c>
      <c r="B144" s="6">
        <v>1.5782635432301562</v>
      </c>
      <c r="C144" s="6">
        <v>1.1413001584289402</v>
      </c>
      <c r="D144" s="6">
        <v>1.9290229147035118</v>
      </c>
    </row>
    <row r="145" spans="1:4" ht="12.75" customHeight="1" x14ac:dyDescent="0.25">
      <c r="A145" s="5">
        <v>5</v>
      </c>
      <c r="B145" s="6">
        <v>1.9769924964800367</v>
      </c>
      <c r="C145" s="6">
        <v>1.4296356645402486</v>
      </c>
      <c r="D145" s="6">
        <v>2.4163669269719366</v>
      </c>
    </row>
    <row r="146" spans="1:4" ht="19.5" customHeight="1" x14ac:dyDescent="0.25">
      <c r="A146" s="5">
        <v>6</v>
      </c>
      <c r="B146" s="6">
        <v>2.3993171440226275</v>
      </c>
      <c r="C146" s="6">
        <v>1.7350340811838472</v>
      </c>
      <c r="D146" s="6">
        <v>2.9325506315555119</v>
      </c>
    </row>
    <row r="147" spans="1:4" ht="12.75" customHeight="1" x14ac:dyDescent="0.25">
      <c r="A147" s="5">
        <v>7</v>
      </c>
      <c r="B147" s="6">
        <v>2.8464517891358461</v>
      </c>
      <c r="C147" s="6">
        <v>2.0583735155234044</v>
      </c>
      <c r="D147" s="6">
        <v>3.4790582031717938</v>
      </c>
    </row>
    <row r="148" spans="1:4" ht="12.75" customHeight="1" x14ac:dyDescent="0.25">
      <c r="A148" s="5">
        <v>8</v>
      </c>
      <c r="B148" s="6">
        <v>3.3197669170532178</v>
      </c>
      <c r="C148" s="6">
        <v>2.4006450156135095</v>
      </c>
      <c r="D148" s="6">
        <v>4.0575647089735858</v>
      </c>
    </row>
    <row r="149" spans="1:4" ht="12.75" customHeight="1" x14ac:dyDescent="0.25">
      <c r="A149" s="5">
        <v>9</v>
      </c>
      <c r="B149" s="6">
        <v>3.8208081116922088</v>
      </c>
      <c r="C149" s="6">
        <v>2.7629662497785921</v>
      </c>
      <c r="D149" s="6">
        <v>4.6699592294038723</v>
      </c>
    </row>
    <row r="150" spans="1:4" ht="12.75" customHeight="1" x14ac:dyDescent="0.25">
      <c r="A150" s="5">
        <v>10</v>
      </c>
      <c r="B150" s="6">
        <v>4.3513170314121785</v>
      </c>
      <c r="C150" s="6">
        <v>3.1465966749515522</v>
      </c>
      <c r="D150" s="6">
        <v>5.3183704956870423</v>
      </c>
    </row>
    <row r="151" spans="1:4" ht="19.5" customHeight="1" x14ac:dyDescent="0.25">
      <c r="A151" s="5">
        <v>11</v>
      </c>
      <c r="B151" s="6">
        <v>4.9132546190507984</v>
      </c>
      <c r="C151" s="6">
        <v>3.5529543207009655</v>
      </c>
      <c r="D151" s="6">
        <v>6.0051952581532397</v>
      </c>
    </row>
    <row r="152" spans="1:4" ht="12.75" customHeight="1" x14ac:dyDescent="0.25">
      <c r="A152" s="5">
        <v>12</v>
      </c>
      <c r="B152" s="6">
        <v>5.5088267249563962</v>
      </c>
      <c r="C152" s="6">
        <v>3.9836343181839915</v>
      </c>
      <c r="D152" s="6">
        <v>6.7331296038321504</v>
      </c>
    </row>
    <row r="153" spans="1:4" ht="12.75" customHeight="1" x14ac:dyDescent="0.25">
      <c r="A153" s="5">
        <v>13</v>
      </c>
      <c r="B153" s="6">
        <v>6.1405123218417748</v>
      </c>
      <c r="C153" s="6">
        <v>4.4404293033403004</v>
      </c>
      <c r="D153" s="6">
        <v>7.5052034418846603</v>
      </c>
    </row>
    <row r="154" spans="1:4" ht="12.75" customHeight="1" x14ac:dyDescent="0.25">
      <c r="A154" s="5">
        <v>14</v>
      </c>
      <c r="B154" s="6">
        <v>6.8110944858712088</v>
      </c>
      <c r="C154" s="6">
        <v>4.9253518204504898</v>
      </c>
      <c r="D154" s="6">
        <v>8.3248183700460014</v>
      </c>
    </row>
    <row r="155" spans="1:4" ht="12.75" customHeight="1" x14ac:dyDescent="0.25">
      <c r="A155" s="5">
        <v>15</v>
      </c>
      <c r="B155" s="6">
        <v>7.5236943080094223</v>
      </c>
      <c r="C155" s="6">
        <v>5.4406588446742497</v>
      </c>
      <c r="D155" s="6">
        <v>9.1957891225635997</v>
      </c>
    </row>
    <row r="156" spans="1:4" ht="19.5" customHeight="1" x14ac:dyDescent="0.25">
      <c r="A156" s="5">
        <v>16</v>
      </c>
      <c r="B156" s="6">
        <v>8.2818078815160359</v>
      </c>
      <c r="C156" s="6">
        <v>5.9888785290619362</v>
      </c>
      <c r="D156" s="6">
        <v>10.122388777934821</v>
      </c>
    </row>
    <row r="157" spans="1:4" ht="12.75" customHeight="1" x14ac:dyDescent="0.25">
      <c r="A157" s="5">
        <v>17</v>
      </c>
      <c r="B157" s="6">
        <v>9.0893464833467643</v>
      </c>
      <c r="C157" s="6">
        <v>6.5728392611970845</v>
      </c>
      <c r="D157" s="6">
        <v>11.109397870377592</v>
      </c>
    </row>
    <row r="158" spans="1:4" ht="12.75" customHeight="1" x14ac:dyDescent="0.25">
      <c r="A158" s="5">
        <v>18</v>
      </c>
      <c r="B158" s="6">
        <v>9.9506800264002493</v>
      </c>
      <c r="C158" s="6">
        <v>7.1957010851071521</v>
      </c>
      <c r="D158" s="6">
        <v>12.162157499072023</v>
      </c>
    </row>
    <row r="159" spans="1:4" ht="12.75" customHeight="1" x14ac:dyDescent="0.25">
      <c r="A159" s="5">
        <v>19</v>
      </c>
      <c r="B159" s="6">
        <v>10.870683802687982</v>
      </c>
      <c r="C159" s="6">
        <v>7.860989502961262</v>
      </c>
      <c r="D159" s="6">
        <v>13.286626459712517</v>
      </c>
    </row>
    <row r="160" spans="1:4" ht="12.75" customHeight="1" x14ac:dyDescent="0.25">
      <c r="A160" s="5">
        <v>20</v>
      </c>
      <c r="B160" s="6">
        <v>11.854788460522929</v>
      </c>
      <c r="C160" s="6">
        <v>8.5726316154052782</v>
      </c>
      <c r="D160" s="6">
        <v>14.48944232881939</v>
      </c>
    </row>
    <row r="161" spans="1:4" ht="19.5" customHeight="1" x14ac:dyDescent="0.25">
      <c r="A161" s="5">
        <v>21</v>
      </c>
      <c r="B161" s="6">
        <v>12.909033056744891</v>
      </c>
      <c r="C161" s="6">
        <v>9.3349944855685365</v>
      </c>
      <c r="D161" s="6">
        <v>15.777986306495206</v>
      </c>
    </row>
    <row r="162" spans="1:4" ht="12.75" customHeight="1" x14ac:dyDescent="0.25">
      <c r="A162" s="5">
        <v>22</v>
      </c>
      <c r="B162" s="6">
        <v>14.040120891775056</v>
      </c>
      <c r="C162" s="6">
        <v>10.152925515436293</v>
      </c>
      <c r="D162" s="6">
        <v>17.160451460477031</v>
      </c>
    </row>
    <row r="163" spans="1:4" ht="12.75" customHeight="1" x14ac:dyDescent="0.25">
      <c r="A163" s="5">
        <v>23</v>
      </c>
      <c r="B163" s="6">
        <v>15.255477663575123</v>
      </c>
      <c r="C163" s="6">
        <v>11.031794499106926</v>
      </c>
      <c r="D163" s="6">
        <v>18.645913804455486</v>
      </c>
    </row>
    <row r="164" spans="1:4" ht="12.75" customHeight="1" x14ac:dyDescent="0.25">
      <c r="A164" s="5">
        <v>24</v>
      </c>
      <c r="B164" s="6">
        <v>16.563311257481008</v>
      </c>
      <c r="C164" s="6">
        <v>11.977536859010002</v>
      </c>
      <c r="D164" s="6">
        <v>20.244405375831537</v>
      </c>
    </row>
    <row r="165" spans="1:4" ht="12.75" customHeight="1" x14ac:dyDescent="0.25">
      <c r="A165" s="5">
        <v>25</v>
      </c>
      <c r="B165" s="6">
        <v>17.972672211633494</v>
      </c>
      <c r="C165" s="6">
        <v>12.996697370673184</v>
      </c>
      <c r="D165" s="6">
        <v>21.966988139217388</v>
      </c>
    </row>
    <row r="166" spans="1:4" ht="18" customHeight="1" x14ac:dyDescent="0.25">
      <c r="A166" s="50" t="s">
        <v>57</v>
      </c>
      <c r="B166" s="15"/>
      <c r="C166" s="15"/>
      <c r="D166" s="15"/>
    </row>
    <row r="167" spans="1:4" ht="18" customHeight="1" x14ac:dyDescent="0.25">
      <c r="A167" s="19" t="s">
        <v>9</v>
      </c>
      <c r="C167" s="8"/>
      <c r="D167" s="11"/>
    </row>
    <row r="168" spans="1:4" ht="18" customHeight="1" x14ac:dyDescent="0.25">
      <c r="A168" s="19" t="s">
        <v>0</v>
      </c>
      <c r="B168" s="16">
        <v>0.9</v>
      </c>
      <c r="C168" s="15"/>
      <c r="D168" s="14" t="s">
        <v>49</v>
      </c>
    </row>
    <row r="169" spans="1:4" ht="18" customHeight="1" x14ac:dyDescent="0.25">
      <c r="A169" s="19" t="s">
        <v>13</v>
      </c>
      <c r="B169" s="15"/>
      <c r="C169" s="8"/>
      <c r="D169" s="25" t="s">
        <v>49</v>
      </c>
    </row>
    <row r="170" spans="1:4" x14ac:dyDescent="0.25">
      <c r="A170" s="2"/>
      <c r="B170" s="9"/>
      <c r="C170" s="8"/>
      <c r="D170" s="9"/>
    </row>
    <row r="171" spans="1:4" x14ac:dyDescent="0.25">
      <c r="A171" s="2"/>
      <c r="B171" s="8"/>
      <c r="C171" s="8"/>
      <c r="D171" s="8"/>
    </row>
    <row r="172" spans="1:4" x14ac:dyDescent="0.25">
      <c r="A172" s="3" t="s">
        <v>1</v>
      </c>
      <c r="B172" s="21" t="s">
        <v>10</v>
      </c>
      <c r="C172" s="21"/>
      <c r="D172" s="10" t="s">
        <v>47</v>
      </c>
    </row>
    <row r="173" spans="1:4" x14ac:dyDescent="0.25">
      <c r="A173" s="27" t="s">
        <v>2</v>
      </c>
      <c r="B173" s="27" t="s">
        <v>6</v>
      </c>
      <c r="C173" s="27" t="s">
        <v>11</v>
      </c>
      <c r="D173" s="28" t="s">
        <v>48</v>
      </c>
    </row>
    <row r="174" spans="1:4" ht="19.5" customHeight="1" x14ac:dyDescent="0.25">
      <c r="A174" s="5">
        <v>1</v>
      </c>
      <c r="B174" s="6">
        <v>0.4369159910330454</v>
      </c>
      <c r="C174" s="6">
        <v>0.31594995140392357</v>
      </c>
      <c r="D174" s="6">
        <v>0.53401788447712439</v>
      </c>
    </row>
    <row r="175" spans="1:4" ht="12.75" customHeight="1" x14ac:dyDescent="0.25">
      <c r="A175" s="5">
        <v>2</v>
      </c>
      <c r="B175" s="6">
        <v>0.79370582645236409</v>
      </c>
      <c r="C175" s="6">
        <v>0.57395774575270408</v>
      </c>
      <c r="D175" s="6">
        <v>0.97010206776158403</v>
      </c>
    </row>
    <row r="176" spans="1:4" ht="12.75" customHeight="1" x14ac:dyDescent="0.25">
      <c r="A176" s="5">
        <v>3</v>
      </c>
      <c r="B176" s="6">
        <v>1.1258675614167986</v>
      </c>
      <c r="C176" s="6">
        <v>0.81415605887033637</v>
      </c>
      <c r="D176" s="6">
        <v>1.3760847066449999</v>
      </c>
    </row>
    <row r="177" spans="1:4" ht="12.75" customHeight="1" x14ac:dyDescent="0.25">
      <c r="A177" s="5">
        <v>4</v>
      </c>
      <c r="B177" s="6">
        <v>1.4782314667722836</v>
      </c>
      <c r="C177" s="6">
        <v>1.0689633011283612</v>
      </c>
      <c r="D177" s="6">
        <v>1.8067593241135145</v>
      </c>
    </row>
    <row r="178" spans="1:4" ht="12.75" customHeight="1" x14ac:dyDescent="0.25">
      <c r="A178" s="5">
        <v>5</v>
      </c>
      <c r="B178" s="6">
        <v>1.8516885411217445</v>
      </c>
      <c r="C178" s="6">
        <v>1.3390237862417096</v>
      </c>
      <c r="D178" s="6">
        <v>2.2632149377329109</v>
      </c>
    </row>
    <row r="179" spans="1:4" ht="19.5" customHeight="1" x14ac:dyDescent="0.25">
      <c r="A179" s="5">
        <v>6</v>
      </c>
      <c r="B179" s="6">
        <v>2.2472457887492605</v>
      </c>
      <c r="C179" s="6">
        <v>1.6250657158810646</v>
      </c>
      <c r="D179" s="6">
        <v>2.7466823522997159</v>
      </c>
    </row>
    <row r="180" spans="1:4" ht="12.75" customHeight="1" x14ac:dyDescent="0.25">
      <c r="A180" s="5">
        <v>7</v>
      </c>
      <c r="B180" s="6">
        <v>2.6660405490575707</v>
      </c>
      <c r="C180" s="6">
        <v>1.9279115418138142</v>
      </c>
      <c r="D180" s="6">
        <v>3.2585516739081202</v>
      </c>
    </row>
    <row r="181" spans="1:4" ht="12.75" customHeight="1" x14ac:dyDescent="0.25">
      <c r="A181" s="5">
        <v>8</v>
      </c>
      <c r="B181" s="6">
        <v>3.1093564444211728</v>
      </c>
      <c r="C181" s="6">
        <v>2.2484894983805797</v>
      </c>
      <c r="D181" s="6">
        <v>3.8003918021153922</v>
      </c>
    </row>
    <row r="182" spans="1:4" ht="12.75" customHeight="1" x14ac:dyDescent="0.25">
      <c r="A182" s="5">
        <v>9</v>
      </c>
      <c r="B182" s="6">
        <v>3.5786410979516408</v>
      </c>
      <c r="C182" s="6">
        <v>2.5878464148600782</v>
      </c>
      <c r="D182" s="6">
        <v>4.3739720853716459</v>
      </c>
    </row>
    <row r="183" spans="1:4" ht="12.75" customHeight="1" x14ac:dyDescent="0.25">
      <c r="A183" s="5">
        <v>10</v>
      </c>
      <c r="B183" s="6">
        <v>4.0755257797890074</v>
      </c>
      <c r="C183" s="6">
        <v>2.9471619224217966</v>
      </c>
      <c r="D183" s="6">
        <v>4.981286333578713</v>
      </c>
    </row>
    <row r="184" spans="1:4" ht="19.5" customHeight="1" x14ac:dyDescent="0.25">
      <c r="A184" s="5">
        <v>11</v>
      </c>
      <c r="B184" s="6">
        <v>4.6018471460605834</v>
      </c>
      <c r="C184" s="6">
        <v>3.3277641743631183</v>
      </c>
      <c r="D184" s="6">
        <v>5.6245793883989457</v>
      </c>
    </row>
    <row r="185" spans="1:4" ht="12.75" customHeight="1" x14ac:dyDescent="0.25">
      <c r="A185" s="5">
        <v>12</v>
      </c>
      <c r="B185" s="6">
        <v>5.1596712378973821</v>
      </c>
      <c r="C185" s="6">
        <v>3.7311472006768525</v>
      </c>
      <c r="D185" s="6">
        <v>6.3063764559055215</v>
      </c>
    </row>
    <row r="186" spans="1:4" ht="12.75" customHeight="1" x14ac:dyDescent="0.25">
      <c r="A186" s="5">
        <v>13</v>
      </c>
      <c r="B186" s="6">
        <v>5.7513199079995134</v>
      </c>
      <c r="C186" s="6">
        <v>4.1589900180683221</v>
      </c>
      <c r="D186" s="6">
        <v>7.0295154062895726</v>
      </c>
    </row>
    <row r="187" spans="1:4" ht="12.75" customHeight="1" x14ac:dyDescent="0.25">
      <c r="A187" s="5">
        <v>14</v>
      </c>
      <c r="B187" s="6">
        <v>6.3793998381078687</v>
      </c>
      <c r="C187" s="6">
        <v>4.6131776135516516</v>
      </c>
      <c r="D187" s="6">
        <v>7.7971822402865847</v>
      </c>
    </row>
    <row r="188" spans="1:4" ht="12.75" customHeight="1" x14ac:dyDescent="0.25">
      <c r="A188" s="5">
        <v>15</v>
      </c>
      <c r="B188" s="6">
        <v>7.0468343010145658</v>
      </c>
      <c r="C188" s="6">
        <v>5.0958239127225271</v>
      </c>
      <c r="D188" s="6">
        <v>8.612949910098429</v>
      </c>
    </row>
    <row r="189" spans="1:4" ht="19.5" customHeight="1" x14ac:dyDescent="0.25">
      <c r="A189" s="5">
        <v>16</v>
      </c>
      <c r="B189" s="6">
        <v>7.7568978037493777</v>
      </c>
      <c r="C189" s="6">
        <v>5.6092968315148166</v>
      </c>
      <c r="D189" s="6">
        <v>9.4808206618150486</v>
      </c>
    </row>
    <row r="190" spans="1:4" ht="12.75" customHeight="1" x14ac:dyDescent="0.25">
      <c r="A190" s="5">
        <v>17</v>
      </c>
      <c r="B190" s="6">
        <v>8.5132537222395985</v>
      </c>
      <c r="C190" s="6">
        <v>6.1562454912011617</v>
      </c>
      <c r="D190" s="6">
        <v>10.405272034146146</v>
      </c>
    </row>
    <row r="191" spans="1:4" ht="12.75" customHeight="1" x14ac:dyDescent="0.25">
      <c r="A191" s="5">
        <v>18</v>
      </c>
      <c r="B191" s="6">
        <v>9.3199949995057647</v>
      </c>
      <c r="C191" s="6">
        <v>6.739629648748525</v>
      </c>
      <c r="D191" s="6">
        <v>11.391306601540746</v>
      </c>
    </row>
    <row r="192" spans="1:4" ht="12.75" customHeight="1" x14ac:dyDescent="0.25">
      <c r="A192" s="5">
        <v>19</v>
      </c>
      <c r="B192" s="6">
        <v>10.181687926198128</v>
      </c>
      <c r="C192" s="6">
        <v>7.3627513561271982</v>
      </c>
      <c r="D192" s="6">
        <v>12.444505484678794</v>
      </c>
    </row>
    <row r="193" spans="1:4" ht="12.75" customHeight="1" x14ac:dyDescent="0.25">
      <c r="A193" s="5">
        <v>20</v>
      </c>
      <c r="B193" s="6">
        <v>11.103418950176202</v>
      </c>
      <c r="C193" s="6">
        <v>8.0292888100317761</v>
      </c>
      <c r="D193" s="6">
        <v>13.571085563192048</v>
      </c>
    </row>
    <row r="194" spans="1:4" ht="19.5" customHeight="1" x14ac:dyDescent="0.25">
      <c r="A194" s="5">
        <v>21</v>
      </c>
      <c r="B194" s="6">
        <v>12.090844366225793</v>
      </c>
      <c r="C194" s="6">
        <v>8.7433322843349899</v>
      </c>
      <c r="D194" s="6">
        <v>14.777960208615283</v>
      </c>
    </row>
    <row r="195" spans="1:4" ht="12.75" customHeight="1" x14ac:dyDescent="0.25">
      <c r="A195" s="5">
        <v>22</v>
      </c>
      <c r="B195" s="6">
        <v>13.150242612226528</v>
      </c>
      <c r="C195" s="6">
        <v>9.5094219473613499</v>
      </c>
      <c r="D195" s="6">
        <v>16.072803203055603</v>
      </c>
    </row>
    <row r="196" spans="1:4" ht="12.75" customHeight="1" x14ac:dyDescent="0.25">
      <c r="A196" s="5">
        <v>23</v>
      </c>
      <c r="B196" s="6">
        <v>14.288568737249138</v>
      </c>
      <c r="C196" s="6">
        <v>10.332587249762717</v>
      </c>
      <c r="D196" s="6">
        <v>17.464115312489565</v>
      </c>
    </row>
    <row r="197" spans="1:4" ht="12.75" customHeight="1" x14ac:dyDescent="0.25">
      <c r="A197" s="5">
        <v>24</v>
      </c>
      <c r="B197" s="6">
        <v>15.513510401843895</v>
      </c>
      <c r="C197" s="6">
        <v>11.2183874203774</v>
      </c>
      <c r="D197" s="6">
        <v>18.961292732771497</v>
      </c>
    </row>
    <row r="198" spans="1:4" ht="12.75" customHeight="1" x14ac:dyDescent="0.25">
      <c r="A198" s="5">
        <v>25</v>
      </c>
      <c r="B198" s="6">
        <v>16.833544511105835</v>
      </c>
      <c r="C198" s="6">
        <v>12.172952419673312</v>
      </c>
      <c r="D198" s="6">
        <v>20.574696309049369</v>
      </c>
    </row>
    <row r="199" spans="1:4" ht="18" customHeight="1" x14ac:dyDescent="0.25">
      <c r="A199" s="50" t="s">
        <v>57</v>
      </c>
      <c r="B199" s="15"/>
      <c r="C199" s="15"/>
      <c r="D199" s="15"/>
    </row>
    <row r="200" spans="1:4" ht="18" customHeight="1" x14ac:dyDescent="0.25">
      <c r="A200" s="19" t="s">
        <v>9</v>
      </c>
      <c r="C200" s="8"/>
      <c r="D200" s="11"/>
    </row>
    <row r="201" spans="1:4" ht="18" customHeight="1" x14ac:dyDescent="0.25">
      <c r="A201" s="19" t="s">
        <v>0</v>
      </c>
      <c r="B201" s="16">
        <v>0.9</v>
      </c>
      <c r="C201" s="15"/>
      <c r="D201" s="14" t="s">
        <v>49</v>
      </c>
    </row>
    <row r="202" spans="1:4" ht="18" customHeight="1" x14ac:dyDescent="0.25">
      <c r="A202" s="19" t="s">
        <v>5</v>
      </c>
      <c r="B202" s="15"/>
      <c r="C202" s="8"/>
      <c r="D202" s="25" t="s">
        <v>49</v>
      </c>
    </row>
    <row r="203" spans="1:4" x14ac:dyDescent="0.25">
      <c r="A203" s="2"/>
      <c r="B203" s="9"/>
      <c r="C203" s="8"/>
      <c r="D203" s="9"/>
    </row>
    <row r="204" spans="1:4" x14ac:dyDescent="0.25">
      <c r="A204" s="2"/>
      <c r="B204" s="8"/>
      <c r="C204" s="8"/>
      <c r="D204" s="8"/>
    </row>
    <row r="205" spans="1:4" x14ac:dyDescent="0.25">
      <c r="A205" s="3" t="s">
        <v>1</v>
      </c>
      <c r="B205" s="21" t="s">
        <v>10</v>
      </c>
      <c r="C205" s="21"/>
      <c r="D205" s="10" t="s">
        <v>47</v>
      </c>
    </row>
    <row r="206" spans="1:4" x14ac:dyDescent="0.25">
      <c r="A206" s="27" t="s">
        <v>2</v>
      </c>
      <c r="B206" s="27" t="s">
        <v>6</v>
      </c>
      <c r="C206" s="27" t="s">
        <v>11</v>
      </c>
      <c r="D206" s="28" t="s">
        <v>48</v>
      </c>
    </row>
    <row r="207" spans="1:4" ht="19.5" customHeight="1" x14ac:dyDescent="0.25">
      <c r="A207" s="5">
        <v>1</v>
      </c>
      <c r="B207" s="6">
        <v>0.4009497795154765</v>
      </c>
      <c r="C207" s="6">
        <v>0.28994146690260975</v>
      </c>
      <c r="D207" s="6">
        <v>0.49005840352094149</v>
      </c>
    </row>
    <row r="208" spans="1:4" ht="12.75" customHeight="1" x14ac:dyDescent="0.25">
      <c r="A208" s="5">
        <v>2</v>
      </c>
      <c r="B208" s="6">
        <v>0.72836925781495399</v>
      </c>
      <c r="C208" s="6">
        <v>0.52671048058147463</v>
      </c>
      <c r="D208" s="6">
        <v>0.89024484834453332</v>
      </c>
    </row>
    <row r="209" spans="1:4" ht="12.75" customHeight="1" x14ac:dyDescent="0.25">
      <c r="A209" s="5">
        <v>3</v>
      </c>
      <c r="B209" s="6">
        <v>1.0331879807062281</v>
      </c>
      <c r="C209" s="6">
        <v>0.74713606046651038</v>
      </c>
      <c r="D209" s="6">
        <v>1.2628076587890369</v>
      </c>
    </row>
    <row r="210" spans="1:4" ht="12.75" customHeight="1" x14ac:dyDescent="0.25">
      <c r="A210" s="5">
        <v>4</v>
      </c>
      <c r="B210" s="6">
        <v>1.3565458642834589</v>
      </c>
      <c r="C210" s="6">
        <v>0.98096798628076731</v>
      </c>
      <c r="D210" s="6">
        <v>1.6580298444285018</v>
      </c>
    </row>
    <row r="211" spans="1:4" ht="12.75" customHeight="1" x14ac:dyDescent="0.25">
      <c r="A211" s="5">
        <v>5</v>
      </c>
      <c r="B211" s="6">
        <v>1.6992605615983165</v>
      </c>
      <c r="C211" s="6">
        <v>1.2287975328854144</v>
      </c>
      <c r="D211" s="6">
        <v>2.0769107766795174</v>
      </c>
    </row>
    <row r="212" spans="1:4" ht="19.5" customHeight="1" x14ac:dyDescent="0.25">
      <c r="A212" s="5">
        <v>6</v>
      </c>
      <c r="B212" s="6">
        <v>2.0622561819852252</v>
      </c>
      <c r="C212" s="6">
        <v>1.4912929575777245</v>
      </c>
      <c r="D212" s="6">
        <v>2.5205799424959201</v>
      </c>
    </row>
    <row r="213" spans="1:4" ht="12.75" customHeight="1" x14ac:dyDescent="0.25">
      <c r="A213" s="5">
        <v>7</v>
      </c>
      <c r="B213" s="6">
        <v>2.4465764409229527</v>
      </c>
      <c r="C213" s="6">
        <v>1.7692090092374919</v>
      </c>
      <c r="D213" s="6">
        <v>2.9903130167062972</v>
      </c>
    </row>
    <row r="214" spans="1:4" ht="12.75" customHeight="1" x14ac:dyDescent="0.25">
      <c r="A214" s="5">
        <v>8</v>
      </c>
      <c r="B214" s="6">
        <v>2.8533992950864624</v>
      </c>
      <c r="C214" s="6">
        <v>2.0633975114689083</v>
      </c>
      <c r="D214" s="6">
        <v>3.4875497496161532</v>
      </c>
    </row>
    <row r="215" spans="1:4" ht="12.75" customHeight="1" x14ac:dyDescent="0.25">
      <c r="A215" s="5">
        <v>9</v>
      </c>
      <c r="B215" s="6">
        <v>3.284053201614701</v>
      </c>
      <c r="C215" s="6">
        <v>2.3748191202724547</v>
      </c>
      <c r="D215" s="6">
        <v>4.0139138397980236</v>
      </c>
    </row>
    <row r="216" spans="1:4" ht="12.75" customHeight="1" x14ac:dyDescent="0.25">
      <c r="A216" s="5">
        <v>10</v>
      </c>
      <c r="B216" s="6">
        <v>3.7400351471513247</v>
      </c>
      <c r="C216" s="6">
        <v>2.704556361504411</v>
      </c>
      <c r="D216" s="6">
        <v>4.5712349699756878</v>
      </c>
    </row>
    <row r="217" spans="1:4" ht="19.5" customHeight="1" x14ac:dyDescent="0.25">
      <c r="A217" s="5">
        <v>11</v>
      </c>
      <c r="B217" s="6">
        <v>4.2230305972878988</v>
      </c>
      <c r="C217" s="6">
        <v>3.0538280570497109</v>
      </c>
      <c r="D217" s="6">
        <v>5.1615731901084949</v>
      </c>
    </row>
    <row r="218" spans="1:4" ht="12.75" customHeight="1" x14ac:dyDescent="0.25">
      <c r="A218" s="5">
        <v>12</v>
      </c>
      <c r="B218" s="6">
        <v>4.7349355200204446</v>
      </c>
      <c r="C218" s="6">
        <v>3.4240052507897873</v>
      </c>
      <c r="D218" s="6">
        <v>5.7872458354257601</v>
      </c>
    </row>
    <row r="219" spans="1:4" ht="12.75" customHeight="1" x14ac:dyDescent="0.25">
      <c r="A219" s="5">
        <v>13</v>
      </c>
      <c r="B219" s="6">
        <v>5.2778806369230953</v>
      </c>
      <c r="C219" s="6">
        <v>3.8166287455142363</v>
      </c>
      <c r="D219" s="6">
        <v>6.4508571672746999</v>
      </c>
    </row>
    <row r="220" spans="1:4" ht="12.75" customHeight="1" x14ac:dyDescent="0.25">
      <c r="A220" s="5">
        <v>14</v>
      </c>
      <c r="B220" s="6">
        <v>5.8542580519488467</v>
      </c>
      <c r="C220" s="6">
        <v>4.2334283591816879</v>
      </c>
      <c r="D220" s="6">
        <v>7.155330920008474</v>
      </c>
    </row>
    <row r="221" spans="1:4" ht="12.75" customHeight="1" x14ac:dyDescent="0.25">
      <c r="A221" s="5">
        <v>15</v>
      </c>
      <c r="B221" s="6">
        <v>6.4667503988431294</v>
      </c>
      <c r="C221" s="6">
        <v>4.6763440024818372</v>
      </c>
      <c r="D221" s="6">
        <v>7.9039459262332636</v>
      </c>
    </row>
    <row r="222" spans="1:4" ht="19.5" customHeight="1" x14ac:dyDescent="0.25">
      <c r="A222" s="5">
        <v>16</v>
      </c>
      <c r="B222" s="6">
        <v>7.1183626325596485</v>
      </c>
      <c r="C222" s="6">
        <v>5.1475486683723224</v>
      </c>
      <c r="D222" s="6">
        <v>8.7003749736708755</v>
      </c>
    </row>
    <row r="223" spans="1:4" ht="12.75" customHeight="1" x14ac:dyDescent="0.25">
      <c r="A223" s="5">
        <v>17</v>
      </c>
      <c r="B223" s="6">
        <v>7.8124565658964649</v>
      </c>
      <c r="C223" s="6">
        <v>5.6494734067848817</v>
      </c>
      <c r="D223" s="6">
        <v>9.5487270173499077</v>
      </c>
    </row>
    <row r="224" spans="1:4" ht="12.75" customHeight="1" x14ac:dyDescent="0.25">
      <c r="A224" s="5">
        <v>18</v>
      </c>
      <c r="B224" s="6">
        <v>8.5527882174826377</v>
      </c>
      <c r="C224" s="6">
        <v>6.184834332322044</v>
      </c>
      <c r="D224" s="6">
        <v>10.453592827952846</v>
      </c>
    </row>
    <row r="225" spans="1:4" ht="12.75" customHeight="1" x14ac:dyDescent="0.25">
      <c r="A225" s="5">
        <v>19</v>
      </c>
      <c r="B225" s="6">
        <v>9.3435479883723627</v>
      </c>
      <c r="C225" s="6">
        <v>6.7566616774234731</v>
      </c>
      <c r="D225" s="6">
        <v>11.420094097411322</v>
      </c>
    </row>
    <row r="226" spans="1:4" ht="12.75" customHeight="1" x14ac:dyDescent="0.25">
      <c r="A226" s="5">
        <v>20</v>
      </c>
      <c r="B226" s="6">
        <v>10.189403618336319</v>
      </c>
      <c r="C226" s="6">
        <v>7.368330855633145</v>
      </c>
      <c r="D226" s="6">
        <v>12.453935941969156</v>
      </c>
    </row>
    <row r="227" spans="1:4" ht="19.5" customHeight="1" x14ac:dyDescent="0.25">
      <c r="A227" s="5">
        <v>21</v>
      </c>
      <c r="B227" s="6">
        <v>11.095545785202257</v>
      </c>
      <c r="C227" s="6">
        <v>8.0235954361522079</v>
      </c>
      <c r="D227" s="6">
        <v>13.561462635696113</v>
      </c>
    </row>
    <row r="228" spans="1:4" ht="12.75" customHeight="1" x14ac:dyDescent="0.25">
      <c r="A228" s="5">
        <v>22</v>
      </c>
      <c r="B228" s="6">
        <v>12.067736096087328</v>
      </c>
      <c r="C228" s="6">
        <v>8.7266218480563484</v>
      </c>
      <c r="D228" s="6">
        <v>14.749716267476639</v>
      </c>
    </row>
    <row r="229" spans="1:4" ht="12.75" customHeight="1" x14ac:dyDescent="0.25">
      <c r="A229" s="5">
        <v>23</v>
      </c>
      <c r="B229" s="6">
        <v>13.112357071770505</v>
      </c>
      <c r="C229" s="6">
        <v>9.4820255258257369</v>
      </c>
      <c r="D229" s="6">
        <v>16.026497834101811</v>
      </c>
    </row>
    <row r="230" spans="1:4" ht="12.75" customHeight="1" x14ac:dyDescent="0.25">
      <c r="A230" s="5">
        <v>24</v>
      </c>
      <c r="B230" s="6">
        <v>14.236463537128609</v>
      </c>
      <c r="C230" s="6">
        <v>10.294908071651042</v>
      </c>
      <c r="D230" s="6">
        <v>17.400430051913883</v>
      </c>
    </row>
    <row r="231" spans="1:4" ht="12.75" customHeight="1" x14ac:dyDescent="0.25">
      <c r="A231" s="5">
        <v>25</v>
      </c>
      <c r="B231" s="6">
        <v>15.447834592260012</v>
      </c>
      <c r="C231" s="6">
        <v>11.170894837655995</v>
      </c>
      <c r="D231" s="6">
        <v>18.88102087819281</v>
      </c>
    </row>
    <row r="232" spans="1:4" ht="18" customHeight="1" x14ac:dyDescent="0.25">
      <c r="A232" s="50" t="s">
        <v>57</v>
      </c>
      <c r="B232" s="15"/>
      <c r="C232" s="15"/>
      <c r="D232" s="15"/>
    </row>
    <row r="233" spans="1:4" ht="18" customHeight="1" x14ac:dyDescent="0.25">
      <c r="A233" s="19" t="s">
        <v>9</v>
      </c>
      <c r="C233" s="8"/>
      <c r="D233" s="11"/>
    </row>
    <row r="234" spans="1:4" ht="18" customHeight="1" x14ac:dyDescent="0.25">
      <c r="A234" s="19" t="s">
        <v>0</v>
      </c>
      <c r="B234" s="16">
        <v>0.9</v>
      </c>
      <c r="C234" s="15"/>
      <c r="D234" s="14" t="s">
        <v>49</v>
      </c>
    </row>
    <row r="235" spans="1:4" ht="18" customHeight="1" x14ac:dyDescent="0.25">
      <c r="A235" s="19" t="s">
        <v>14</v>
      </c>
      <c r="B235" s="15"/>
      <c r="C235" s="8"/>
      <c r="D235" s="25" t="s">
        <v>49</v>
      </c>
    </row>
    <row r="236" spans="1:4" x14ac:dyDescent="0.25">
      <c r="A236" s="2"/>
      <c r="B236" s="9"/>
      <c r="C236" s="8"/>
      <c r="D236" s="9"/>
    </row>
    <row r="237" spans="1:4" x14ac:dyDescent="0.25">
      <c r="A237" s="2"/>
      <c r="B237" s="8"/>
      <c r="C237" s="8"/>
      <c r="D237" s="8"/>
    </row>
    <row r="238" spans="1:4" x14ac:dyDescent="0.25">
      <c r="A238" s="3" t="s">
        <v>1</v>
      </c>
      <c r="B238" s="21" t="s">
        <v>10</v>
      </c>
      <c r="C238" s="21"/>
      <c r="D238" s="10" t="s">
        <v>47</v>
      </c>
    </row>
    <row r="239" spans="1:4" x14ac:dyDescent="0.25">
      <c r="A239" s="27" t="s">
        <v>2</v>
      </c>
      <c r="B239" s="27" t="s">
        <v>6</v>
      </c>
      <c r="C239" s="27" t="s">
        <v>11</v>
      </c>
      <c r="D239" s="28" t="s">
        <v>48</v>
      </c>
    </row>
    <row r="240" spans="1:4" ht="19.5" customHeight="1" x14ac:dyDescent="0.25">
      <c r="A240" s="5">
        <v>1</v>
      </c>
      <c r="B240" s="6">
        <v>0.36877543747646235</v>
      </c>
      <c r="C240" s="6">
        <v>0.26667502206582444</v>
      </c>
      <c r="D240" s="6">
        <v>0.45073351172768555</v>
      </c>
    </row>
    <row r="241" spans="1:4" ht="12.75" customHeight="1" x14ac:dyDescent="0.25">
      <c r="A241" s="5">
        <v>2</v>
      </c>
      <c r="B241" s="6">
        <v>0.66992103604523334</v>
      </c>
      <c r="C241" s="6">
        <v>0.48444443125669201</v>
      </c>
      <c r="D241" s="6">
        <v>0.81880686854636353</v>
      </c>
    </row>
    <row r="242" spans="1:4" ht="12.75" customHeight="1" x14ac:dyDescent="0.25">
      <c r="A242" s="5">
        <v>3</v>
      </c>
      <c r="B242" s="6">
        <v>0.95027948398124762</v>
      </c>
      <c r="C242" s="6">
        <v>0.68718189067452229</v>
      </c>
      <c r="D242" s="6">
        <v>1.161473258275177</v>
      </c>
    </row>
    <row r="243" spans="1:4" ht="12.75" customHeight="1" x14ac:dyDescent="0.25">
      <c r="A243" s="5">
        <v>4</v>
      </c>
      <c r="B243" s="6">
        <v>1.2476894117825759</v>
      </c>
      <c r="C243" s="6">
        <v>0.90224989954666046</v>
      </c>
      <c r="D243" s="6">
        <v>1.5249807144601517</v>
      </c>
    </row>
    <row r="244" spans="1:4" ht="12.75" customHeight="1" x14ac:dyDescent="0.25">
      <c r="A244" s="5">
        <v>5</v>
      </c>
      <c r="B244" s="6">
        <v>1.5629028596728038</v>
      </c>
      <c r="C244" s="6">
        <v>1.1301922856957825</v>
      </c>
      <c r="D244" s="6">
        <v>1.910248413642049</v>
      </c>
    </row>
    <row r="245" spans="1:4" ht="19.5" customHeight="1" x14ac:dyDescent="0.25">
      <c r="A245" s="5">
        <v>6</v>
      </c>
      <c r="B245" s="6">
        <v>1.8967697815401467</v>
      </c>
      <c r="C245" s="6">
        <v>1.3716236819007026</v>
      </c>
      <c r="D245" s="6">
        <v>2.3183152067363837</v>
      </c>
    </row>
    <row r="246" spans="1:4" ht="12.75" customHeight="1" x14ac:dyDescent="0.25">
      <c r="A246" s="5">
        <v>7</v>
      </c>
      <c r="B246" s="6">
        <v>2.2502501395842325</v>
      </c>
      <c r="C246" s="6">
        <v>1.6272382719783258</v>
      </c>
      <c r="D246" s="6">
        <v>2.7503544016411134</v>
      </c>
    </row>
    <row r="247" spans="1:4" ht="12.75" customHeight="1" x14ac:dyDescent="0.25">
      <c r="A247" s="5">
        <v>8</v>
      </c>
      <c r="B247" s="6">
        <v>2.6244273649735796</v>
      </c>
      <c r="C247" s="6">
        <v>1.8978195246779499</v>
      </c>
      <c r="D247" s="6">
        <v>3.2076902154425051</v>
      </c>
    </row>
    <row r="248" spans="1:4" ht="12.75" customHeight="1" x14ac:dyDescent="0.25">
      <c r="A248" s="5">
        <v>9</v>
      </c>
      <c r="B248" s="6">
        <v>3.0205233123832942</v>
      </c>
      <c r="C248" s="6">
        <v>2.1842510078550559</v>
      </c>
      <c r="D248" s="6">
        <v>3.6918160525069124</v>
      </c>
    </row>
    <row r="249" spans="1:4" ht="12.75" customHeight="1" x14ac:dyDescent="0.25">
      <c r="A249" s="5">
        <v>10</v>
      </c>
      <c r="B249" s="6">
        <v>3.4399148422897121</v>
      </c>
      <c r="C249" s="6">
        <v>2.4875283797357479</v>
      </c>
      <c r="D249" s="6">
        <v>4.2044147720884775</v>
      </c>
    </row>
    <row r="250" spans="1:4" ht="19.5" customHeight="1" x14ac:dyDescent="0.25">
      <c r="A250" s="5">
        <v>11</v>
      </c>
      <c r="B250" s="6">
        <v>3.8841521695642136</v>
      </c>
      <c r="C250" s="6">
        <v>2.8087726574567982</v>
      </c>
      <c r="D250" s="6">
        <v>4.7473811147851421</v>
      </c>
    </row>
    <row r="251" spans="1:4" ht="12.75" customHeight="1" x14ac:dyDescent="0.25">
      <c r="A251" s="5">
        <v>12</v>
      </c>
      <c r="B251" s="6">
        <v>4.3549791196505216</v>
      </c>
      <c r="C251" s="6">
        <v>3.1492448650491629</v>
      </c>
      <c r="D251" s="6">
        <v>5.3228464605268373</v>
      </c>
    </row>
    <row r="252" spans="1:4" ht="12.75" customHeight="1" x14ac:dyDescent="0.25">
      <c r="A252" s="5">
        <v>13</v>
      </c>
      <c r="B252" s="6">
        <v>4.8543554336952468</v>
      </c>
      <c r="C252" s="6">
        <v>3.5103621630946082</v>
      </c>
      <c r="D252" s="6">
        <v>5.9332060908841955</v>
      </c>
    </row>
    <row r="253" spans="1:4" ht="12.75" customHeight="1" x14ac:dyDescent="0.25">
      <c r="A253" s="5">
        <v>14</v>
      </c>
      <c r="B253" s="6">
        <v>5.3844812605120937</v>
      </c>
      <c r="C253" s="6">
        <v>3.8937155597618394</v>
      </c>
      <c r="D253" s="6">
        <v>6.5811491242212545</v>
      </c>
    </row>
    <row r="254" spans="1:4" ht="12.75" customHeight="1" x14ac:dyDescent="0.25">
      <c r="A254" s="5">
        <v>15</v>
      </c>
      <c r="B254" s="6">
        <v>5.94782396505199</v>
      </c>
      <c r="C254" s="6">
        <v>4.3010892969928793</v>
      </c>
      <c r="D254" s="6">
        <v>7.2696912821832962</v>
      </c>
    </row>
    <row r="255" spans="1:4" ht="19.5" customHeight="1" x14ac:dyDescent="0.25">
      <c r="A255" s="5">
        <v>16</v>
      </c>
      <c r="B255" s="6">
        <v>6.5471473687067077</v>
      </c>
      <c r="C255" s="6">
        <v>4.7344819952372896</v>
      </c>
      <c r="D255" s="6">
        <v>8.0022106284782133</v>
      </c>
    </row>
    <row r="256" spans="1:4" ht="12.75" customHeight="1" x14ac:dyDescent="0.25">
      <c r="A256" s="5">
        <v>17</v>
      </c>
      <c r="B256" s="6">
        <v>7.1855435145416333</v>
      </c>
      <c r="C256" s="6">
        <v>5.1961296240551178</v>
      </c>
      <c r="D256" s="6">
        <v>8.782486393737015</v>
      </c>
    </row>
    <row r="257" spans="1:4" ht="12.75" customHeight="1" x14ac:dyDescent="0.25">
      <c r="A257" s="5">
        <v>18</v>
      </c>
      <c r="B257" s="6">
        <v>7.8664670182813934</v>
      </c>
      <c r="C257" s="6">
        <v>5.6885303425724105</v>
      </c>
      <c r="D257" s="6">
        <v>9.6147409607948617</v>
      </c>
    </row>
    <row r="258" spans="1:4" ht="12.75" customHeight="1" x14ac:dyDescent="0.25">
      <c r="A258" s="5">
        <v>19</v>
      </c>
      <c r="B258" s="6">
        <v>8.5937720209204826</v>
      </c>
      <c r="C258" s="6">
        <v>6.2144712212670301</v>
      </c>
      <c r="D258" s="6">
        <v>10.503685029792281</v>
      </c>
    </row>
    <row r="259" spans="1:4" ht="12.75" customHeight="1" x14ac:dyDescent="0.25">
      <c r="A259" s="5">
        <v>20</v>
      </c>
      <c r="B259" s="6">
        <v>9.3717516979733944</v>
      </c>
      <c r="C259" s="6">
        <v>6.7770568125541129</v>
      </c>
      <c r="D259" s="6">
        <v>11.454565908113281</v>
      </c>
    </row>
    <row r="260" spans="1:4" ht="19.5" customHeight="1" x14ac:dyDescent="0.25">
      <c r="A260" s="5">
        <v>21</v>
      </c>
      <c r="B260" s="6">
        <v>10.205180199681692</v>
      </c>
      <c r="C260" s="6">
        <v>7.3797394792854973</v>
      </c>
      <c r="D260" s="6">
        <v>12.473218771545655</v>
      </c>
    </row>
    <row r="261" spans="1:4" ht="12.75" customHeight="1" x14ac:dyDescent="0.25">
      <c r="A261" s="5">
        <v>22</v>
      </c>
      <c r="B261" s="6">
        <v>11.099356791174698</v>
      </c>
      <c r="C261" s="6">
        <v>8.0263513141161749</v>
      </c>
      <c r="D261" s="6">
        <v>13.566120614321068</v>
      </c>
    </row>
    <row r="262" spans="1:4" ht="12.75" customHeight="1" x14ac:dyDescent="0.25">
      <c r="A262" s="5">
        <v>23</v>
      </c>
      <c r="B262" s="6">
        <v>12.060151825830111</v>
      </c>
      <c r="C262" s="6">
        <v>8.7211373845247309</v>
      </c>
      <c r="D262" s="6">
        <v>14.740446439772494</v>
      </c>
    </row>
    <row r="263" spans="1:4" ht="12.75" customHeight="1" x14ac:dyDescent="0.25">
      <c r="A263" s="5">
        <v>24</v>
      </c>
      <c r="B263" s="6">
        <v>13.094054011868231</v>
      </c>
      <c r="C263" s="6">
        <v>9.4687899130183535</v>
      </c>
      <c r="D263" s="6">
        <v>16.004127031638475</v>
      </c>
    </row>
    <row r="264" spans="1:4" ht="12.75" customHeight="1" x14ac:dyDescent="0.25">
      <c r="A264" s="5">
        <v>25</v>
      </c>
      <c r="B264" s="6">
        <v>14.208218213036382</v>
      </c>
      <c r="C264" s="6">
        <v>10.274482843558047</v>
      </c>
      <c r="D264" s="6">
        <v>17.365907378155846</v>
      </c>
    </row>
    <row r="265" spans="1:4" ht="18" customHeight="1" x14ac:dyDescent="0.25">
      <c r="A265" s="50" t="s">
        <v>57</v>
      </c>
      <c r="B265" s="15"/>
      <c r="C265" s="15"/>
      <c r="D265" s="15"/>
    </row>
    <row r="266" spans="1:4" ht="18" customHeight="1" x14ac:dyDescent="0.25">
      <c r="A266" s="19" t="s">
        <v>9</v>
      </c>
      <c r="C266" s="8"/>
      <c r="D266" s="11"/>
    </row>
    <row r="267" spans="1:4" ht="18" customHeight="1" x14ac:dyDescent="0.25">
      <c r="A267" s="19" t="s">
        <v>0</v>
      </c>
      <c r="B267" s="16">
        <v>0.9</v>
      </c>
      <c r="C267" s="15"/>
      <c r="D267" s="14" t="s">
        <v>49</v>
      </c>
    </row>
    <row r="268" spans="1:4" ht="18" customHeight="1" x14ac:dyDescent="0.25">
      <c r="A268" s="19" t="s">
        <v>15</v>
      </c>
      <c r="B268" s="15"/>
      <c r="C268" s="8"/>
      <c r="D268" s="25" t="s">
        <v>49</v>
      </c>
    </row>
    <row r="269" spans="1:4" x14ac:dyDescent="0.25">
      <c r="A269" s="2"/>
      <c r="B269" s="9"/>
      <c r="C269" s="8"/>
      <c r="D269" s="9"/>
    </row>
    <row r="270" spans="1:4" x14ac:dyDescent="0.25">
      <c r="A270" s="2"/>
      <c r="B270" s="8"/>
      <c r="C270" s="8"/>
      <c r="D270" s="8"/>
    </row>
    <row r="271" spans="1:4" x14ac:dyDescent="0.25">
      <c r="A271" s="3" t="s">
        <v>1</v>
      </c>
      <c r="B271" s="21" t="s">
        <v>10</v>
      </c>
      <c r="C271" s="21"/>
      <c r="D271" s="10" t="s">
        <v>47</v>
      </c>
    </row>
    <row r="272" spans="1:4" x14ac:dyDescent="0.25">
      <c r="A272" s="27" t="s">
        <v>2</v>
      </c>
      <c r="B272" s="27" t="s">
        <v>6</v>
      </c>
      <c r="C272" s="27" t="s">
        <v>11</v>
      </c>
      <c r="D272" s="28" t="s">
        <v>48</v>
      </c>
    </row>
    <row r="273" spans="1:4" ht="19.5" customHeight="1" x14ac:dyDescent="0.25">
      <c r="A273" s="5">
        <v>1</v>
      </c>
      <c r="B273" s="6">
        <v>0.33982333499942918</v>
      </c>
      <c r="C273" s="6">
        <v>0.24573869664309989</v>
      </c>
      <c r="D273" s="6">
        <v>0.41534698243313101</v>
      </c>
    </row>
    <row r="274" spans="1:4" ht="12.75" customHeight="1" x14ac:dyDescent="0.25">
      <c r="A274" s="5">
        <v>2</v>
      </c>
      <c r="B274" s="6">
        <v>0.61732636591257362</v>
      </c>
      <c r="C274" s="6">
        <v>0.44641129945661917</v>
      </c>
      <c r="D274" s="6">
        <v>0.75452335625694733</v>
      </c>
    </row>
    <row r="275" spans="1:4" ht="12.75" customHeight="1" x14ac:dyDescent="0.25">
      <c r="A275" s="5">
        <v>3</v>
      </c>
      <c r="B275" s="6">
        <v>0.8756742196222207</v>
      </c>
      <c r="C275" s="6">
        <v>0.63323209224078025</v>
      </c>
      <c r="D275" s="6">
        <v>1.0702874324836673</v>
      </c>
    </row>
    <row r="276" spans="1:4" ht="12.75" customHeight="1" x14ac:dyDescent="0.25">
      <c r="A276" s="5">
        <v>4</v>
      </c>
      <c r="B276" s="6">
        <v>1.1497348626492865</v>
      </c>
      <c r="C276" s="6">
        <v>0.83141537832604617</v>
      </c>
      <c r="D276" s="6">
        <v>1.4052563688728252</v>
      </c>
    </row>
    <row r="277" spans="1:4" ht="12.75" customHeight="1" x14ac:dyDescent="0.25">
      <c r="A277" s="5">
        <v>5</v>
      </c>
      <c r="B277" s="6">
        <v>1.440201293471602</v>
      </c>
      <c r="C277" s="6">
        <v>1.0414622902868413</v>
      </c>
      <c r="D277" s="6">
        <v>1.7602771785543414</v>
      </c>
    </row>
    <row r="278" spans="1:4" ht="19.5" customHeight="1" x14ac:dyDescent="0.25">
      <c r="A278" s="5">
        <v>6</v>
      </c>
      <c r="B278" s="6">
        <v>1.7478567371511879</v>
      </c>
      <c r="C278" s="6">
        <v>1.2639392068443904</v>
      </c>
      <c r="D278" s="6">
        <v>2.1363071535460727</v>
      </c>
    </row>
    <row r="279" spans="1:4" ht="12.75" customHeight="1" x14ac:dyDescent="0.25">
      <c r="A279" s="5">
        <v>7</v>
      </c>
      <c r="B279" s="6">
        <v>2.0735857904453092</v>
      </c>
      <c r="C279" s="6">
        <v>1.4994858123046146</v>
      </c>
      <c r="D279" s="6">
        <v>2.5344274867972927</v>
      </c>
    </row>
    <row r="280" spans="1:4" ht="12.75" customHeight="1" x14ac:dyDescent="0.25">
      <c r="A280" s="5">
        <v>8</v>
      </c>
      <c r="B280" s="6">
        <v>2.4183868256844221</v>
      </c>
      <c r="C280" s="6">
        <v>1.7488240662564616</v>
      </c>
      <c r="D280" s="6">
        <v>2.9558584327522723</v>
      </c>
    </row>
    <row r="281" spans="1:4" ht="12.75" customHeight="1" x14ac:dyDescent="0.25">
      <c r="A281" s="5">
        <v>9</v>
      </c>
      <c r="B281" s="6">
        <v>2.7833857712476524</v>
      </c>
      <c r="C281" s="6">
        <v>2.012768168738313</v>
      </c>
      <c r="D281" s="6">
        <v>3.4019761504517256</v>
      </c>
    </row>
    <row r="282" spans="1:4" ht="12.75" customHeight="1" x14ac:dyDescent="0.25">
      <c r="A282" s="5">
        <v>10</v>
      </c>
      <c r="B282" s="6">
        <v>3.1698513920020397</v>
      </c>
      <c r="C282" s="6">
        <v>2.2922356100831203</v>
      </c>
      <c r="D282" s="6">
        <v>3.8743313799557599</v>
      </c>
    </row>
    <row r="283" spans="1:4" ht="19.5" customHeight="1" x14ac:dyDescent="0.25">
      <c r="A283" s="5">
        <v>11</v>
      </c>
      <c r="B283" s="6">
        <v>3.5792121973709965</v>
      </c>
      <c r="C283" s="6">
        <v>2.5882593977618154</v>
      </c>
      <c r="D283" s="6">
        <v>4.3746701081266144</v>
      </c>
    </row>
    <row r="284" spans="1:4" ht="12.75" customHeight="1" x14ac:dyDescent="0.25">
      <c r="A284" s="5">
        <v>12</v>
      </c>
      <c r="B284" s="6">
        <v>4.0130751072242346</v>
      </c>
      <c r="C284" s="6">
        <v>2.9020015543717981</v>
      </c>
      <c r="D284" s="6">
        <v>4.9049563828978942</v>
      </c>
    </row>
    <row r="285" spans="1:4" ht="12.75" customHeight="1" x14ac:dyDescent="0.25">
      <c r="A285" s="5">
        <v>13</v>
      </c>
      <c r="B285" s="6">
        <v>4.4732460058601617</v>
      </c>
      <c r="C285" s="6">
        <v>3.2347679809742171</v>
      </c>
      <c r="D285" s="6">
        <v>5.4673974352532175</v>
      </c>
    </row>
    <row r="286" spans="1:4" ht="12.75" customHeight="1" x14ac:dyDescent="0.25">
      <c r="A286" s="5">
        <v>14</v>
      </c>
      <c r="B286" s="6">
        <v>4.9617523111363333</v>
      </c>
      <c r="C286" s="6">
        <v>3.588024777658601</v>
      </c>
      <c r="D286" s="6">
        <v>6.0644712642071843</v>
      </c>
    </row>
    <row r="287" spans="1:4" ht="12.75" customHeight="1" x14ac:dyDescent="0.25">
      <c r="A287" s="5">
        <v>15</v>
      </c>
      <c r="B287" s="6">
        <v>5.4808676782398287</v>
      </c>
      <c r="C287" s="6">
        <v>3.9634161077437806</v>
      </c>
      <c r="D287" s="6">
        <v>6.6989568308368739</v>
      </c>
    </row>
    <row r="288" spans="1:4" ht="19.5" customHeight="1" x14ac:dyDescent="0.25">
      <c r="A288" s="5">
        <v>16</v>
      </c>
      <c r="B288" s="6">
        <v>6.0331389443708723</v>
      </c>
      <c r="C288" s="6">
        <v>4.3627836824652322</v>
      </c>
      <c r="D288" s="6">
        <v>7.3739669912557844</v>
      </c>
    </row>
    <row r="289" spans="1:4" ht="12.75" customHeight="1" x14ac:dyDescent="0.25">
      <c r="A289" s="5">
        <v>17</v>
      </c>
      <c r="B289" s="6">
        <v>6.6214154001265602</v>
      </c>
      <c r="C289" s="6">
        <v>4.7881879281844597</v>
      </c>
      <c r="D289" s="6">
        <v>8.0929842733826654</v>
      </c>
    </row>
    <row r="290" spans="1:4" ht="12.75" customHeight="1" x14ac:dyDescent="0.25">
      <c r="A290" s="5">
        <v>18</v>
      </c>
      <c r="B290" s="6">
        <v>7.2488804436331797</v>
      </c>
      <c r="C290" s="6">
        <v>5.2419308766511445</v>
      </c>
      <c r="D290" s="6">
        <v>8.8598995660101867</v>
      </c>
    </row>
    <row r="291" spans="1:4" ht="12.75" customHeight="1" x14ac:dyDescent="0.25">
      <c r="A291" s="5">
        <v>19</v>
      </c>
      <c r="B291" s="6">
        <v>7.9190856320531893</v>
      </c>
      <c r="C291" s="6">
        <v>5.7265807888946716</v>
      </c>
      <c r="D291" s="6">
        <v>9.6790537380500385</v>
      </c>
    </row>
    <row r="292" spans="1:4" ht="12.75" customHeight="1" x14ac:dyDescent="0.25">
      <c r="A292" s="5">
        <v>20</v>
      </c>
      <c r="B292" s="6">
        <v>8.6359870890130868</v>
      </c>
      <c r="C292" s="6">
        <v>6.2449984827683442</v>
      </c>
      <c r="D292" s="6">
        <v>10.555282137287861</v>
      </c>
    </row>
    <row r="293" spans="1:4" ht="19.5" customHeight="1" x14ac:dyDescent="0.25">
      <c r="A293" s="5">
        <v>21</v>
      </c>
      <c r="B293" s="6">
        <v>9.4039841521368146</v>
      </c>
      <c r="C293" s="6">
        <v>6.8003652803959129</v>
      </c>
      <c r="D293" s="6">
        <v>11.493961827093401</v>
      </c>
    </row>
    <row r="294" spans="1:4" ht="12.75" customHeight="1" x14ac:dyDescent="0.25">
      <c r="A294" s="5">
        <v>22</v>
      </c>
      <c r="B294" s="6">
        <v>10.227960047817149</v>
      </c>
      <c r="C294" s="6">
        <v>7.3962124215881344</v>
      </c>
      <c r="D294" s="6">
        <v>12.501061300909813</v>
      </c>
    </row>
    <row r="295" spans="1:4" ht="12.75" customHeight="1" x14ac:dyDescent="0.25">
      <c r="A295" s="5">
        <v>23</v>
      </c>
      <c r="B295" s="6">
        <v>11.113324255264761</v>
      </c>
      <c r="C295" s="6">
        <v>8.0364516988378636</v>
      </c>
      <c r="D295" s="6">
        <v>13.583192261452247</v>
      </c>
    </row>
    <row r="296" spans="1:4" ht="12.75" customHeight="1" x14ac:dyDescent="0.25">
      <c r="A296" s="5">
        <v>24</v>
      </c>
      <c r="B296" s="6">
        <v>12.066056062260719</v>
      </c>
      <c r="C296" s="6">
        <v>8.7254069540795474</v>
      </c>
      <c r="D296" s="6">
        <v>14.74766285645862</v>
      </c>
    </row>
    <row r="297" spans="1:4" ht="12.75" customHeight="1" x14ac:dyDescent="0.25">
      <c r="A297" s="5">
        <v>25</v>
      </c>
      <c r="B297" s="6">
        <v>13.092748613068421</v>
      </c>
      <c r="C297" s="6">
        <v>9.4678459313472167</v>
      </c>
      <c r="D297" s="6">
        <v>16.002531515979221</v>
      </c>
    </row>
    <row r="298" spans="1:4" ht="18" customHeight="1" x14ac:dyDescent="0.25">
      <c r="A298" s="50" t="s">
        <v>57</v>
      </c>
      <c r="B298" s="15"/>
      <c r="C298" s="15"/>
      <c r="D298" s="15"/>
    </row>
    <row r="299" spans="1:4" ht="18" customHeight="1" x14ac:dyDescent="0.25">
      <c r="A299" s="19" t="s">
        <v>9</v>
      </c>
      <c r="C299" s="8"/>
      <c r="D299" s="11"/>
    </row>
    <row r="300" spans="1:4" ht="18" customHeight="1" x14ac:dyDescent="0.25">
      <c r="A300" s="19" t="s">
        <v>0</v>
      </c>
      <c r="B300" s="16">
        <v>0.9</v>
      </c>
      <c r="C300" s="15"/>
      <c r="D300" s="14" t="s">
        <v>49</v>
      </c>
    </row>
    <row r="301" spans="1:4" ht="18" customHeight="1" x14ac:dyDescent="0.25">
      <c r="A301" s="19" t="s">
        <v>16</v>
      </c>
      <c r="B301" s="15"/>
      <c r="C301" s="8"/>
      <c r="D301" s="25" t="s">
        <v>49</v>
      </c>
    </row>
    <row r="302" spans="1:4" x14ac:dyDescent="0.25">
      <c r="A302" s="2"/>
      <c r="B302" s="9"/>
      <c r="C302" s="8"/>
      <c r="D302" s="9"/>
    </row>
    <row r="303" spans="1:4" x14ac:dyDescent="0.25">
      <c r="A303" s="2"/>
      <c r="B303" s="8"/>
      <c r="C303" s="8"/>
      <c r="D303" s="8"/>
    </row>
    <row r="304" spans="1:4" x14ac:dyDescent="0.25">
      <c r="A304" s="3" t="s">
        <v>1</v>
      </c>
      <c r="B304" s="21" t="s">
        <v>10</v>
      </c>
      <c r="C304" s="21"/>
      <c r="D304" s="10" t="s">
        <v>47</v>
      </c>
    </row>
    <row r="305" spans="1:4" x14ac:dyDescent="0.25">
      <c r="A305" s="27" t="s">
        <v>2</v>
      </c>
      <c r="B305" s="27" t="s">
        <v>6</v>
      </c>
      <c r="C305" s="27" t="s">
        <v>11</v>
      </c>
      <c r="D305" s="28" t="s">
        <v>48</v>
      </c>
    </row>
    <row r="306" spans="1:4" ht="19.5" customHeight="1" x14ac:dyDescent="0.25">
      <c r="A306" s="5">
        <v>1</v>
      </c>
      <c r="B306" s="6">
        <v>0.32986850548251928</v>
      </c>
      <c r="C306" s="6">
        <v>0.23853999490946584</v>
      </c>
      <c r="D306" s="6">
        <v>0.403179753244789</v>
      </c>
    </row>
    <row r="307" spans="1:4" ht="12.75" customHeight="1" x14ac:dyDescent="0.25">
      <c r="A307" s="5">
        <v>2</v>
      </c>
      <c r="B307" s="6">
        <v>0.59924232607180294</v>
      </c>
      <c r="C307" s="6">
        <v>0.43333406807543601</v>
      </c>
      <c r="D307" s="6">
        <v>0.73242024971755337</v>
      </c>
    </row>
    <row r="308" spans="1:4" ht="12.75" customHeight="1" x14ac:dyDescent="0.25">
      <c r="A308" s="5">
        <v>3</v>
      </c>
      <c r="B308" s="6">
        <v>0.85002210374057607</v>
      </c>
      <c r="C308" s="6">
        <v>0.61468210795878941</v>
      </c>
      <c r="D308" s="6">
        <v>1.0389342915215141</v>
      </c>
    </row>
    <row r="309" spans="1:4" ht="12.75" customHeight="1" x14ac:dyDescent="0.25">
      <c r="A309" s="5">
        <v>4</v>
      </c>
      <c r="B309" s="6">
        <v>1.1160543782077434</v>
      </c>
      <c r="C309" s="6">
        <v>0.80705978676848911</v>
      </c>
      <c r="D309" s="6">
        <v>1.3640906037857854</v>
      </c>
    </row>
    <row r="310" spans="1:4" ht="12.75" customHeight="1" x14ac:dyDescent="0.25">
      <c r="A310" s="5">
        <v>5</v>
      </c>
      <c r="B310" s="6">
        <v>1.3980118471624869</v>
      </c>
      <c r="C310" s="6">
        <v>1.0109535568353454</v>
      </c>
      <c r="D310" s="6">
        <v>1.7087113871261423</v>
      </c>
    </row>
    <row r="311" spans="1:4" ht="19.5" customHeight="1" x14ac:dyDescent="0.25">
      <c r="A311" s="5">
        <v>6</v>
      </c>
      <c r="B311" s="6">
        <v>1.6966547917687389</v>
      </c>
      <c r="C311" s="6">
        <v>1.2269132053077527</v>
      </c>
      <c r="D311" s="6">
        <v>2.0737258905220313</v>
      </c>
    </row>
    <row r="312" spans="1:4" ht="12.75" customHeight="1" x14ac:dyDescent="0.25">
      <c r="A312" s="5">
        <v>7</v>
      </c>
      <c r="B312" s="6">
        <v>2.0128418952898905</v>
      </c>
      <c r="C312" s="6">
        <v>1.4555596774953536</v>
      </c>
      <c r="D312" s="6">
        <v>2.4601836343141197</v>
      </c>
    </row>
    <row r="313" spans="1:4" ht="12.75" customHeight="1" x14ac:dyDescent="0.25">
      <c r="A313" s="5">
        <v>8</v>
      </c>
      <c r="B313" s="6">
        <v>2.3475422836059043</v>
      </c>
      <c r="C313" s="6">
        <v>1.6975937838078432</v>
      </c>
      <c r="D313" s="6">
        <v>2.8692691266523278</v>
      </c>
    </row>
    <row r="314" spans="1:4" ht="12.75" customHeight="1" x14ac:dyDescent="0.25">
      <c r="A314" s="5">
        <v>9</v>
      </c>
      <c r="B314" s="6">
        <v>2.7018489020017258</v>
      </c>
      <c r="C314" s="6">
        <v>1.953805873000481</v>
      </c>
      <c r="D314" s="6">
        <v>3.3023182131932467</v>
      </c>
    </row>
    <row r="315" spans="1:4" ht="12.75" customHeight="1" x14ac:dyDescent="0.25">
      <c r="A315" s="5">
        <v>10</v>
      </c>
      <c r="B315" s="6">
        <v>3.0769933479793332</v>
      </c>
      <c r="C315" s="6">
        <v>2.2250865583236061</v>
      </c>
      <c r="D315" s="6">
        <v>3.7608362064134875</v>
      </c>
    </row>
    <row r="316" spans="1:4" ht="19.5" customHeight="1" x14ac:dyDescent="0.25">
      <c r="A316" s="5">
        <v>11</v>
      </c>
      <c r="B316" s="6">
        <v>3.4743622840190116</v>
      </c>
      <c r="C316" s="6">
        <v>2.5124385861912915</v>
      </c>
      <c r="D316" s="6">
        <v>4.2465179460062714</v>
      </c>
    </row>
    <row r="317" spans="1:4" ht="12.75" customHeight="1" x14ac:dyDescent="0.25">
      <c r="A317" s="5">
        <v>12</v>
      </c>
      <c r="B317" s="6">
        <v>3.89551555666824</v>
      </c>
      <c r="C317" s="6">
        <v>2.8169899387579758</v>
      </c>
      <c r="D317" s="6">
        <v>4.7612699448264486</v>
      </c>
    </row>
    <row r="318" spans="1:4" ht="12.75" customHeight="1" x14ac:dyDescent="0.25">
      <c r="A318" s="5">
        <v>13</v>
      </c>
      <c r="B318" s="6">
        <v>4.342206148413025</v>
      </c>
      <c r="C318" s="6">
        <v>3.1400082618471856</v>
      </c>
      <c r="D318" s="6">
        <v>5.3072347749425965</v>
      </c>
    </row>
    <row r="319" spans="1:4" ht="12.75" customHeight="1" x14ac:dyDescent="0.25">
      <c r="A319" s="5">
        <v>14</v>
      </c>
      <c r="B319" s="6">
        <v>4.8164020856652696</v>
      </c>
      <c r="C319" s="6">
        <v>3.482916707419399</v>
      </c>
      <c r="D319" s="6">
        <v>5.886817844539924</v>
      </c>
    </row>
    <row r="320" spans="1:4" ht="12.75" customHeight="1" x14ac:dyDescent="0.25">
      <c r="A320" s="5">
        <v>15</v>
      </c>
      <c r="B320" s="6">
        <v>5.3203104188576535</v>
      </c>
      <c r="C320" s="6">
        <v>3.8473112744567133</v>
      </c>
      <c r="D320" s="6">
        <v>6.5027167074438399</v>
      </c>
    </row>
    <row r="321" spans="1:4" ht="19.5" customHeight="1" x14ac:dyDescent="0.25">
      <c r="A321" s="5">
        <v>16</v>
      </c>
      <c r="B321" s="6">
        <v>5.8564033778061386</v>
      </c>
      <c r="C321" s="6">
        <v>4.2349797228631916</v>
      </c>
      <c r="D321" s="6">
        <v>7.1579530313510142</v>
      </c>
    </row>
    <row r="322" spans="1:4" ht="12.75" customHeight="1" x14ac:dyDescent="0.25">
      <c r="A322" s="5">
        <v>17</v>
      </c>
      <c r="B322" s="6">
        <v>6.4274467856139266</v>
      </c>
      <c r="C322" s="6">
        <v>4.647922120599226</v>
      </c>
      <c r="D322" s="6">
        <v>7.8559073265488264</v>
      </c>
    </row>
    <row r="323" spans="1:4" ht="12.75" customHeight="1" x14ac:dyDescent="0.25">
      <c r="A323" s="5">
        <v>18</v>
      </c>
      <c r="B323" s="6">
        <v>7.0365307855234693</v>
      </c>
      <c r="C323" s="6">
        <v>5.0883730633933357</v>
      </c>
      <c r="D323" s="6">
        <v>8.6003565016213823</v>
      </c>
    </row>
    <row r="324" spans="1:4" ht="12.75" customHeight="1" x14ac:dyDescent="0.25">
      <c r="A324" s="5">
        <v>19</v>
      </c>
      <c r="B324" s="6">
        <v>7.687102894914104</v>
      </c>
      <c r="C324" s="6">
        <v>5.5588255772981716</v>
      </c>
      <c r="D324" s="6">
        <v>9.3955142634949471</v>
      </c>
    </row>
    <row r="325" spans="1:4" ht="12.75" customHeight="1" x14ac:dyDescent="0.25">
      <c r="A325" s="5">
        <v>20</v>
      </c>
      <c r="B325" s="6">
        <v>8.3830033462059461</v>
      </c>
      <c r="C325" s="6">
        <v>6.0620566749921831</v>
      </c>
      <c r="D325" s="6">
        <v>10.246074312640502</v>
      </c>
    </row>
    <row r="326" spans="1:4" ht="19.5" customHeight="1" x14ac:dyDescent="0.25">
      <c r="A326" s="5">
        <v>21</v>
      </c>
      <c r="B326" s="6">
        <v>9.1285026022473641</v>
      </c>
      <c r="C326" s="6">
        <v>6.6011544845299719</v>
      </c>
      <c r="D326" s="6">
        <v>11.157256196025488</v>
      </c>
    </row>
    <row r="327" spans="1:4" ht="12.75" customHeight="1" x14ac:dyDescent="0.25">
      <c r="A327" s="5">
        <v>22</v>
      </c>
      <c r="B327" s="6">
        <v>9.9283408395542541</v>
      </c>
      <c r="C327" s="6">
        <v>7.1795468011183541</v>
      </c>
      <c r="D327" s="6">
        <v>12.134853565260329</v>
      </c>
    </row>
    <row r="328" spans="1:4" ht="12.75" customHeight="1" x14ac:dyDescent="0.25">
      <c r="A328" s="5">
        <v>23</v>
      </c>
      <c r="B328" s="6">
        <v>10.787769071341074</v>
      </c>
      <c r="C328" s="6">
        <v>7.8010308246858688</v>
      </c>
      <c r="D328" s="6">
        <v>13.185284438970328</v>
      </c>
    </row>
    <row r="329" spans="1:4" ht="12.75" customHeight="1" x14ac:dyDescent="0.25">
      <c r="A329" s="5">
        <v>24</v>
      </c>
      <c r="B329" s="6">
        <v>11.712591427345389</v>
      </c>
      <c r="C329" s="6">
        <v>8.4698037339720518</v>
      </c>
      <c r="D329" s="6">
        <v>14.315642879051367</v>
      </c>
    </row>
    <row r="330" spans="1:4" ht="12.75" customHeight="1" x14ac:dyDescent="0.25">
      <c r="A330" s="5">
        <v>25</v>
      </c>
      <c r="B330" s="6">
        <v>12.709207911394497</v>
      </c>
      <c r="C330" s="6">
        <v>9.1904936060894791</v>
      </c>
      <c r="D330" s="6">
        <v>15.533751250842871</v>
      </c>
    </row>
    <row r="331" spans="1:4" ht="18" customHeight="1" x14ac:dyDescent="0.25">
      <c r="A331" s="50" t="s">
        <v>57</v>
      </c>
      <c r="B331" s="15"/>
      <c r="C331" s="15"/>
      <c r="D331" s="15"/>
    </row>
    <row r="332" spans="1:4" ht="18" customHeight="1" x14ac:dyDescent="0.25">
      <c r="A332" s="19" t="s">
        <v>9</v>
      </c>
      <c r="C332" s="8"/>
      <c r="D332" s="11"/>
    </row>
    <row r="333" spans="1:4" ht="18" customHeight="1" x14ac:dyDescent="0.25">
      <c r="A333" s="19" t="s">
        <v>0</v>
      </c>
      <c r="B333" s="16">
        <v>0.9</v>
      </c>
      <c r="C333" s="15"/>
      <c r="D333" s="14" t="s">
        <v>49</v>
      </c>
    </row>
    <row r="334" spans="1:4" ht="18" customHeight="1" x14ac:dyDescent="0.25">
      <c r="A334" s="19" t="s">
        <v>17</v>
      </c>
      <c r="B334" s="15"/>
      <c r="C334" s="8"/>
      <c r="D334" s="25" t="s">
        <v>49</v>
      </c>
    </row>
    <row r="335" spans="1:4" x14ac:dyDescent="0.25">
      <c r="A335" s="2"/>
      <c r="B335" s="9"/>
      <c r="C335" s="8"/>
      <c r="D335" s="9"/>
    </row>
    <row r="336" spans="1:4" x14ac:dyDescent="0.25">
      <c r="A336" s="2"/>
      <c r="B336" s="8"/>
      <c r="C336" s="8"/>
      <c r="D336" s="8"/>
    </row>
    <row r="337" spans="1:4" x14ac:dyDescent="0.25">
      <c r="A337" s="3" t="s">
        <v>1</v>
      </c>
      <c r="B337" s="21" t="s">
        <v>10</v>
      </c>
      <c r="C337" s="21"/>
      <c r="D337" s="10" t="s">
        <v>47</v>
      </c>
    </row>
    <row r="338" spans="1:4" x14ac:dyDescent="0.25">
      <c r="A338" s="27" t="s">
        <v>2</v>
      </c>
      <c r="B338" s="27" t="s">
        <v>6</v>
      </c>
      <c r="C338" s="27" t="s">
        <v>11</v>
      </c>
      <c r="D338" s="28" t="s">
        <v>48</v>
      </c>
    </row>
    <row r="339" spans="1:4" ht="19.5" customHeight="1" x14ac:dyDescent="0.25">
      <c r="A339" s="5">
        <v>1</v>
      </c>
      <c r="B339" s="6">
        <v>0.32080631695248141</v>
      </c>
      <c r="C339" s="6">
        <v>0.23198679455873267</v>
      </c>
      <c r="D339" s="6">
        <v>0.39210354901591304</v>
      </c>
    </row>
    <row r="340" spans="1:4" ht="12.75" customHeight="1" x14ac:dyDescent="0.25">
      <c r="A340" s="5">
        <v>2</v>
      </c>
      <c r="B340" s="6">
        <v>0.58277986650447422</v>
      </c>
      <c r="C340" s="6">
        <v>0.42142946076640025</v>
      </c>
      <c r="D340" s="6">
        <v>0.71229910970011179</v>
      </c>
    </row>
    <row r="341" spans="1:4" ht="12.75" customHeight="1" x14ac:dyDescent="0.25">
      <c r="A341" s="5">
        <v>3</v>
      </c>
      <c r="B341" s="6">
        <v>0.82667019099119476</v>
      </c>
      <c r="C341" s="6">
        <v>0.5977954847868816</v>
      </c>
      <c r="D341" s="6">
        <v>1.0103925596992611</v>
      </c>
    </row>
    <row r="342" spans="1:4" ht="12.75" customHeight="1" x14ac:dyDescent="0.25">
      <c r="A342" s="5">
        <v>4</v>
      </c>
      <c r="B342" s="6">
        <v>1.0853939937909329</v>
      </c>
      <c r="C342" s="6">
        <v>0.78488814012398744</v>
      </c>
      <c r="D342" s="6">
        <v>1.326616137390523</v>
      </c>
    </row>
    <row r="343" spans="1:4" ht="12.75" customHeight="1" x14ac:dyDescent="0.25">
      <c r="A343" s="5">
        <v>5</v>
      </c>
      <c r="B343" s="6">
        <v>1.3596054921584491</v>
      </c>
      <c r="C343" s="6">
        <v>0.98318051522971139</v>
      </c>
      <c r="D343" s="6">
        <v>1.6617694557922935</v>
      </c>
    </row>
    <row r="344" spans="1:4" ht="19.5" customHeight="1" x14ac:dyDescent="0.25">
      <c r="A344" s="5">
        <v>6</v>
      </c>
      <c r="B344" s="6">
        <v>1.6500440807191648</v>
      </c>
      <c r="C344" s="6">
        <v>1.1932072934316607</v>
      </c>
      <c r="D344" s="6">
        <v>2.016756235440706</v>
      </c>
    </row>
    <row r="345" spans="1:4" ht="12.75" customHeight="1" x14ac:dyDescent="0.25">
      <c r="A345" s="5">
        <v>7</v>
      </c>
      <c r="B345" s="6">
        <v>1.9575448528832688</v>
      </c>
      <c r="C345" s="6">
        <v>1.4155723613528519</v>
      </c>
      <c r="D345" s="6">
        <v>2.392597164123349</v>
      </c>
    </row>
    <row r="346" spans="1:4" ht="12.75" customHeight="1" x14ac:dyDescent="0.25">
      <c r="A346" s="5">
        <v>8</v>
      </c>
      <c r="B346" s="6">
        <v>2.2830503105842488</v>
      </c>
      <c r="C346" s="6">
        <v>1.6509572766524112</v>
      </c>
      <c r="D346" s="6">
        <v>2.7904442090352117</v>
      </c>
    </row>
    <row r="347" spans="1:4" ht="12.75" customHeight="1" x14ac:dyDescent="0.25">
      <c r="A347" s="5">
        <v>9</v>
      </c>
      <c r="B347" s="6">
        <v>2.6276233735785124</v>
      </c>
      <c r="C347" s="6">
        <v>1.9001306755264862</v>
      </c>
      <c r="D347" s="6">
        <v>3.2115965173151868</v>
      </c>
    </row>
    <row r="348" spans="1:4" ht="12.75" customHeight="1" x14ac:dyDescent="0.25">
      <c r="A348" s="5">
        <v>10</v>
      </c>
      <c r="B348" s="6">
        <v>2.9924618047685825</v>
      </c>
      <c r="C348" s="6">
        <v>2.1639587041876482</v>
      </c>
      <c r="D348" s="6">
        <v>3.657518047308669</v>
      </c>
    </row>
    <row r="349" spans="1:4" ht="19.5" customHeight="1" x14ac:dyDescent="0.25">
      <c r="A349" s="5">
        <v>11</v>
      </c>
      <c r="B349" s="6">
        <v>3.3789141720709552</v>
      </c>
      <c r="C349" s="6">
        <v>2.4434165614760097</v>
      </c>
      <c r="D349" s="6">
        <v>4.1298570778624422</v>
      </c>
    </row>
    <row r="350" spans="1:4" ht="12.75" customHeight="1" x14ac:dyDescent="0.25">
      <c r="A350" s="5">
        <v>12</v>
      </c>
      <c r="B350" s="6">
        <v>3.7884974697351304</v>
      </c>
      <c r="C350" s="6">
        <v>2.7396012414802429</v>
      </c>
      <c r="D350" s="6">
        <v>4.6304677458735481</v>
      </c>
    </row>
    <row r="351" spans="1:4" ht="12.75" customHeight="1" x14ac:dyDescent="0.25">
      <c r="A351" s="5">
        <v>13</v>
      </c>
      <c r="B351" s="6">
        <v>4.2229165220946552</v>
      </c>
      <c r="C351" s="6">
        <v>3.0537455651004541</v>
      </c>
      <c r="D351" s="6">
        <v>5.161433762404732</v>
      </c>
    </row>
    <row r="352" spans="1:4" ht="12.75" customHeight="1" x14ac:dyDescent="0.25">
      <c r="A352" s="5">
        <v>14</v>
      </c>
      <c r="B352" s="6">
        <v>4.6840852896955507</v>
      </c>
      <c r="C352" s="6">
        <v>3.3872335872898045</v>
      </c>
      <c r="D352" s="6">
        <v>5.7250944539689517</v>
      </c>
    </row>
    <row r="353" spans="1:4" ht="12.75" customHeight="1" x14ac:dyDescent="0.25">
      <c r="A353" s="5">
        <v>15</v>
      </c>
      <c r="B353" s="6">
        <v>5.1741501906070413</v>
      </c>
      <c r="C353" s="6">
        <v>3.7416174615482394</v>
      </c>
      <c r="D353" s="6">
        <v>6.3240732668580693</v>
      </c>
    </row>
    <row r="354" spans="1:4" ht="19.5" customHeight="1" x14ac:dyDescent="0.25">
      <c r="A354" s="5">
        <v>16</v>
      </c>
      <c r="B354" s="6">
        <v>5.695515537240702</v>
      </c>
      <c r="C354" s="6">
        <v>4.1186358342178178</v>
      </c>
      <c r="D354" s="6">
        <v>6.9613088571387012</v>
      </c>
    </row>
    <row r="355" spans="1:4" ht="12.75" customHeight="1" x14ac:dyDescent="0.25">
      <c r="A355" s="5">
        <v>17</v>
      </c>
      <c r="B355" s="6">
        <v>6.2508711696641148</v>
      </c>
      <c r="C355" s="6">
        <v>4.5202338271436506</v>
      </c>
      <c r="D355" s="6">
        <v>7.6400888652999859</v>
      </c>
    </row>
    <row r="356" spans="1:4" ht="12.75" customHeight="1" x14ac:dyDescent="0.25">
      <c r="A356" s="5">
        <v>18</v>
      </c>
      <c r="B356" s="6">
        <v>6.8432223383209863</v>
      </c>
      <c r="C356" s="6">
        <v>4.9485846469630177</v>
      </c>
      <c r="D356" s="6">
        <v>8.3640864402245665</v>
      </c>
    </row>
    <row r="357" spans="1:4" ht="12.75" customHeight="1" x14ac:dyDescent="0.25">
      <c r="A357" s="5">
        <v>19</v>
      </c>
      <c r="B357" s="6">
        <v>7.4759218499652587</v>
      </c>
      <c r="C357" s="6">
        <v>5.406112831007384</v>
      </c>
      <c r="D357" s="6">
        <v>9.1373995293589712</v>
      </c>
    </row>
    <row r="358" spans="1:4" ht="12.75" customHeight="1" x14ac:dyDescent="0.25">
      <c r="A358" s="5">
        <v>20</v>
      </c>
      <c r="B358" s="6">
        <v>8.1527044376753075</v>
      </c>
      <c r="C358" s="6">
        <v>5.8955191015181816</v>
      </c>
      <c r="D358" s="6">
        <v>9.9645928872522038</v>
      </c>
    </row>
    <row r="359" spans="1:4" ht="19.5" customHeight="1" x14ac:dyDescent="0.25">
      <c r="A359" s="5">
        <v>21</v>
      </c>
      <c r="B359" s="6">
        <v>8.8777232456140247</v>
      </c>
      <c r="C359" s="6">
        <v>6.4198067491127571</v>
      </c>
      <c r="D359" s="6">
        <v>10.850742668829499</v>
      </c>
    </row>
    <row r="360" spans="1:4" ht="12.75" customHeight="1" x14ac:dyDescent="0.25">
      <c r="A360" s="5">
        <v>22</v>
      </c>
      <c r="B360" s="6">
        <v>9.6555882275796527</v>
      </c>
      <c r="C360" s="6">
        <v>6.9823094001825039</v>
      </c>
      <c r="D360" s="6">
        <v>11.801483361785055</v>
      </c>
    </row>
    <row r="361" spans="1:4" ht="12.75" customHeight="1" x14ac:dyDescent="0.25">
      <c r="A361" s="5">
        <v>23</v>
      </c>
      <c r="B361" s="6">
        <v>10.491406140299796</v>
      </c>
      <c r="C361" s="6">
        <v>7.5867199375081693</v>
      </c>
      <c r="D361" s="6">
        <v>12.823056668139818</v>
      </c>
    </row>
    <row r="362" spans="1:4" ht="12.75" customHeight="1" x14ac:dyDescent="0.25">
      <c r="A362" s="5">
        <v>24</v>
      </c>
      <c r="B362" s="6">
        <v>11.390821661739395</v>
      </c>
      <c r="C362" s="6">
        <v>8.2371202344139487</v>
      </c>
      <c r="D362" s="6">
        <v>13.922361760840667</v>
      </c>
    </row>
    <row r="363" spans="1:4" ht="12.75" customHeight="1" x14ac:dyDescent="0.25">
      <c r="A363" s="5">
        <v>25</v>
      </c>
      <c r="B363" s="6">
        <v>12.360058974026149</v>
      </c>
      <c r="C363" s="6">
        <v>8.9380112249034873</v>
      </c>
      <c r="D363" s="6">
        <v>15.107006108235399</v>
      </c>
    </row>
    <row r="364" spans="1:4" ht="18" customHeight="1" x14ac:dyDescent="0.25">
      <c r="A364" s="50" t="s">
        <v>57</v>
      </c>
      <c r="B364" s="15"/>
      <c r="C364" s="15"/>
      <c r="D364" s="15"/>
    </row>
    <row r="365" spans="1:4" ht="18" customHeight="1" x14ac:dyDescent="0.25">
      <c r="A365" s="19" t="s">
        <v>9</v>
      </c>
      <c r="C365" s="8"/>
      <c r="D365" s="11"/>
    </row>
    <row r="366" spans="1:4" ht="18" customHeight="1" x14ac:dyDescent="0.25">
      <c r="A366" s="19" t="s">
        <v>0</v>
      </c>
      <c r="B366" s="16">
        <v>0.9</v>
      </c>
      <c r="C366" s="15"/>
      <c r="D366" s="14" t="s">
        <v>49</v>
      </c>
    </row>
    <row r="367" spans="1:4" ht="18" customHeight="1" x14ac:dyDescent="0.25">
      <c r="A367" s="19" t="s">
        <v>18</v>
      </c>
      <c r="B367" s="15"/>
      <c r="C367" s="8"/>
      <c r="D367" s="25" t="s">
        <v>49</v>
      </c>
    </row>
    <row r="368" spans="1:4" x14ac:dyDescent="0.25">
      <c r="A368" s="2"/>
      <c r="B368" s="9"/>
      <c r="C368" s="8"/>
      <c r="D368" s="9"/>
    </row>
    <row r="369" spans="1:4" x14ac:dyDescent="0.25">
      <c r="A369" s="2"/>
      <c r="B369" s="8"/>
      <c r="C369" s="8"/>
      <c r="D369" s="8"/>
    </row>
    <row r="370" spans="1:4" x14ac:dyDescent="0.25">
      <c r="A370" s="3" t="s">
        <v>1</v>
      </c>
      <c r="B370" s="21" t="s">
        <v>10</v>
      </c>
      <c r="C370" s="21"/>
      <c r="D370" s="10" t="s">
        <v>47</v>
      </c>
    </row>
    <row r="371" spans="1:4" x14ac:dyDescent="0.25">
      <c r="A371" s="27" t="s">
        <v>2</v>
      </c>
      <c r="B371" s="27" t="s">
        <v>6</v>
      </c>
      <c r="C371" s="27" t="s">
        <v>11</v>
      </c>
      <c r="D371" s="28" t="s">
        <v>48</v>
      </c>
    </row>
    <row r="372" spans="1:4" ht="19.5" customHeight="1" x14ac:dyDescent="0.25">
      <c r="A372" s="5">
        <v>1</v>
      </c>
      <c r="B372" s="6">
        <v>0.31252185789511011</v>
      </c>
      <c r="C372" s="6">
        <v>0.22599599886733335</v>
      </c>
      <c r="D372" s="6">
        <v>0.38197791985458501</v>
      </c>
    </row>
    <row r="373" spans="1:4" ht="12.75" customHeight="1" x14ac:dyDescent="0.25">
      <c r="A373" s="5">
        <v>2</v>
      </c>
      <c r="B373" s="6">
        <v>0.56773023783948839</v>
      </c>
      <c r="C373" s="6">
        <v>0.41054652321562118</v>
      </c>
      <c r="D373" s="6">
        <v>0.69390479356890356</v>
      </c>
    </row>
    <row r="374" spans="1:4" ht="12.75" customHeight="1" x14ac:dyDescent="0.25">
      <c r="A374" s="5">
        <v>3</v>
      </c>
      <c r="B374" s="6">
        <v>0.8053223714835438</v>
      </c>
      <c r="C374" s="6">
        <v>0.58235809482073619</v>
      </c>
      <c r="D374" s="6">
        <v>0.98430031852328415</v>
      </c>
    </row>
    <row r="375" spans="1:4" ht="12.75" customHeight="1" x14ac:dyDescent="0.25">
      <c r="A375" s="5">
        <v>4</v>
      </c>
      <c r="B375" s="6">
        <v>1.0573649256974591</v>
      </c>
      <c r="C375" s="6">
        <v>0.76461929466220502</v>
      </c>
      <c r="D375" s="6">
        <v>1.2923577811977187</v>
      </c>
    </row>
    <row r="376" spans="1:4" ht="12.75" customHeight="1" x14ac:dyDescent="0.25">
      <c r="A376" s="5">
        <v>5</v>
      </c>
      <c r="B376" s="6">
        <v>1.3244952233178509</v>
      </c>
      <c r="C376" s="6">
        <v>0.95779099421964908</v>
      </c>
      <c r="D376" s="6">
        <v>1.6188561455118711</v>
      </c>
    </row>
    <row r="377" spans="1:4" ht="19.5" customHeight="1" x14ac:dyDescent="0.25">
      <c r="A377" s="5">
        <v>6</v>
      </c>
      <c r="B377" s="6">
        <v>1.6074335649430664</v>
      </c>
      <c r="C377" s="6">
        <v>1.1623940692305439</v>
      </c>
      <c r="D377" s="6">
        <v>1.9646757944446471</v>
      </c>
    </row>
    <row r="378" spans="1:4" ht="12.75" customHeight="1" x14ac:dyDescent="0.25">
      <c r="A378" s="5">
        <v>7</v>
      </c>
      <c r="B378" s="6">
        <v>1.9069934786437102</v>
      </c>
      <c r="C378" s="6">
        <v>1.3790168116312072</v>
      </c>
      <c r="D378" s="6">
        <v>2.3308110576798819</v>
      </c>
    </row>
    <row r="379" spans="1:4" ht="12.75" customHeight="1" x14ac:dyDescent="0.25">
      <c r="A379" s="5">
        <v>8</v>
      </c>
      <c r="B379" s="6">
        <v>2.2240931273104683</v>
      </c>
      <c r="C379" s="6">
        <v>1.6083231786277083</v>
      </c>
      <c r="D379" s="6">
        <v>2.7183841541671061</v>
      </c>
    </row>
    <row r="380" spans="1:4" ht="12.75" customHeight="1" x14ac:dyDescent="0.25">
      <c r="A380" s="5">
        <v>9</v>
      </c>
      <c r="B380" s="6">
        <v>2.5597679820033292</v>
      </c>
      <c r="C380" s="6">
        <v>1.8510619572587408</v>
      </c>
      <c r="D380" s="6">
        <v>3.1286606820447274</v>
      </c>
    </row>
    <row r="381" spans="1:4" ht="12.75" customHeight="1" x14ac:dyDescent="0.25">
      <c r="A381" s="5">
        <v>10</v>
      </c>
      <c r="B381" s="6">
        <v>2.91518487475718</v>
      </c>
      <c r="C381" s="6">
        <v>2.1080769264939123</v>
      </c>
      <c r="D381" s="6">
        <v>3.5630667945952963</v>
      </c>
    </row>
    <row r="382" spans="1:4" ht="19.5" customHeight="1" x14ac:dyDescent="0.25">
      <c r="A382" s="5">
        <v>11</v>
      </c>
      <c r="B382" s="6">
        <v>3.2916575482525419</v>
      </c>
      <c r="C382" s="6">
        <v>2.380318101770027</v>
      </c>
      <c r="D382" s="6">
        <v>4.0232082057349823</v>
      </c>
    </row>
    <row r="383" spans="1:4" ht="12.75" customHeight="1" x14ac:dyDescent="0.25">
      <c r="A383" s="5">
        <v>12</v>
      </c>
      <c r="B383" s="6">
        <v>3.6906638220840331</v>
      </c>
      <c r="C383" s="6">
        <v>2.6688541485483777</v>
      </c>
      <c r="D383" s="6">
        <v>4.5108911713796926</v>
      </c>
    </row>
    <row r="384" spans="1:4" ht="12.75" customHeight="1" x14ac:dyDescent="0.25">
      <c r="A384" s="5">
        <v>13</v>
      </c>
      <c r="B384" s="6">
        <v>4.1138644954315646</v>
      </c>
      <c r="C384" s="6">
        <v>2.9748860515284345</v>
      </c>
      <c r="D384" s="6">
        <v>5.0281455931187464</v>
      </c>
    </row>
    <row r="385" spans="1:4" ht="12.75" customHeight="1" x14ac:dyDescent="0.25">
      <c r="A385" s="5">
        <v>14</v>
      </c>
      <c r="B385" s="6">
        <v>4.5631241029821803</v>
      </c>
      <c r="C385" s="6">
        <v>3.2997621240149351</v>
      </c>
      <c r="D385" s="6">
        <v>5.5772503870127679</v>
      </c>
    </row>
    <row r="386" spans="1:4" ht="12.75" customHeight="1" x14ac:dyDescent="0.25">
      <c r="A386" s="5">
        <v>15</v>
      </c>
      <c r="B386" s="6">
        <v>5.0405336339944018</v>
      </c>
      <c r="C386" s="6">
        <v>3.6449944369052019</v>
      </c>
      <c r="D386" s="6">
        <v>6.1607612518304409</v>
      </c>
    </row>
    <row r="387" spans="1:4" ht="19.5" customHeight="1" x14ac:dyDescent="0.25">
      <c r="A387" s="5">
        <v>16</v>
      </c>
      <c r="B387" s="6">
        <v>5.5484353122403895</v>
      </c>
      <c r="C387" s="6">
        <v>4.0122767379726723</v>
      </c>
      <c r="D387" s="6">
        <v>6.7815409561804918</v>
      </c>
    </row>
    <row r="388" spans="1:4" ht="12.75" customHeight="1" x14ac:dyDescent="0.25">
      <c r="A388" s="5">
        <v>17</v>
      </c>
      <c r="B388" s="6">
        <v>6.0894495157206379</v>
      </c>
      <c r="C388" s="6">
        <v>4.4035039184982958</v>
      </c>
      <c r="D388" s="6">
        <v>7.4427922409675196</v>
      </c>
    </row>
    <row r="389" spans="1:4" ht="12.75" customHeight="1" x14ac:dyDescent="0.25">
      <c r="A389" s="5">
        <v>18</v>
      </c>
      <c r="B389" s="6">
        <v>6.6665038876967539</v>
      </c>
      <c r="C389" s="6">
        <v>4.8207930645242785</v>
      </c>
      <c r="D389" s="6">
        <v>8.1480934001728702</v>
      </c>
    </row>
    <row r="390" spans="1:4" ht="12.75" customHeight="1" x14ac:dyDescent="0.25">
      <c r="A390" s="5">
        <v>19</v>
      </c>
      <c r="B390" s="6">
        <v>7.2828646524933092</v>
      </c>
      <c r="C390" s="6">
        <v>5.2665061024570736</v>
      </c>
      <c r="D390" s="6">
        <v>8.9014365564009612</v>
      </c>
    </row>
    <row r="391" spans="1:4" ht="12.75" customHeight="1" x14ac:dyDescent="0.25">
      <c r="A391" s="5">
        <v>20</v>
      </c>
      <c r="B391" s="6">
        <v>7.9421700979454126</v>
      </c>
      <c r="C391" s="6">
        <v>5.7432740114512297</v>
      </c>
      <c r="D391" s="6">
        <v>9.7072685845950293</v>
      </c>
    </row>
    <row r="392" spans="1:4" ht="19.5" customHeight="1" x14ac:dyDescent="0.25">
      <c r="A392" s="5">
        <v>21</v>
      </c>
      <c r="B392" s="6">
        <v>8.6484661179812896</v>
      </c>
      <c r="C392" s="6">
        <v>6.2540225255522888</v>
      </c>
      <c r="D392" s="6">
        <v>10.570534553740217</v>
      </c>
    </row>
    <row r="393" spans="1:4" ht="12.75" customHeight="1" x14ac:dyDescent="0.25">
      <c r="A393" s="5">
        <v>22</v>
      </c>
      <c r="B393" s="6">
        <v>9.4062436195741039</v>
      </c>
      <c r="C393" s="6">
        <v>6.8019991840333667</v>
      </c>
      <c r="D393" s="6">
        <v>11.496723447280505</v>
      </c>
    </row>
    <row r="394" spans="1:4" ht="12.75" customHeight="1" x14ac:dyDescent="0.25">
      <c r="A394" s="5">
        <v>23</v>
      </c>
      <c r="B394" s="6">
        <v>10.22047748325455</v>
      </c>
      <c r="C394" s="6">
        <v>7.3908015051683895</v>
      </c>
      <c r="D394" s="6">
        <v>12.491915782365767</v>
      </c>
    </row>
    <row r="395" spans="1:4" ht="12.75" customHeight="1" x14ac:dyDescent="0.25">
      <c r="A395" s="5">
        <v>24</v>
      </c>
      <c r="B395" s="6">
        <v>11.096666619585173</v>
      </c>
      <c r="C395" s="6">
        <v>8.0244059525354086</v>
      </c>
      <c r="D395" s="6">
        <v>13.562832568631274</v>
      </c>
    </row>
    <row r="396" spans="1:4" ht="12.75" customHeight="1" x14ac:dyDescent="0.25">
      <c r="A396" s="5">
        <v>25</v>
      </c>
      <c r="B396" s="6">
        <v>12.040874478253949</v>
      </c>
      <c r="C396" s="6">
        <v>8.7071972286254589</v>
      </c>
      <c r="D396" s="6">
        <v>14.716884820188346</v>
      </c>
    </row>
    <row r="397" spans="1:4" ht="18" customHeight="1" x14ac:dyDescent="0.25">
      <c r="A397" s="50" t="s">
        <v>57</v>
      </c>
      <c r="B397" s="15"/>
      <c r="C397" s="15"/>
      <c r="D397" s="15"/>
    </row>
    <row r="398" spans="1:4" ht="18" customHeight="1" x14ac:dyDescent="0.25">
      <c r="A398" s="19" t="s">
        <v>9</v>
      </c>
      <c r="C398" s="8"/>
      <c r="D398" s="11"/>
    </row>
    <row r="399" spans="1:4" ht="18" customHeight="1" x14ac:dyDescent="0.25">
      <c r="A399" s="19" t="s">
        <v>0</v>
      </c>
      <c r="B399" s="16">
        <v>0.9</v>
      </c>
      <c r="C399" s="15"/>
      <c r="D399" s="14" t="s">
        <v>49</v>
      </c>
    </row>
    <row r="400" spans="1:4" ht="18" customHeight="1" x14ac:dyDescent="0.25">
      <c r="A400" s="19" t="s">
        <v>19</v>
      </c>
      <c r="B400" s="15"/>
      <c r="C400" s="8"/>
      <c r="D400" s="25" t="s">
        <v>49</v>
      </c>
    </row>
    <row r="401" spans="1:4" x14ac:dyDescent="0.25">
      <c r="A401" s="2"/>
      <c r="B401" s="9"/>
      <c r="C401" s="8"/>
      <c r="D401" s="9"/>
    </row>
    <row r="402" spans="1:4" x14ac:dyDescent="0.25">
      <c r="A402" s="2"/>
      <c r="B402" s="8"/>
      <c r="C402" s="8"/>
      <c r="D402" s="8"/>
    </row>
    <row r="403" spans="1:4" x14ac:dyDescent="0.25">
      <c r="A403" s="3" t="s">
        <v>1</v>
      </c>
      <c r="B403" s="21" t="s">
        <v>10</v>
      </c>
      <c r="C403" s="21"/>
      <c r="D403" s="10" t="s">
        <v>47</v>
      </c>
    </row>
    <row r="404" spans="1:4" x14ac:dyDescent="0.25">
      <c r="A404" s="27" t="s">
        <v>2</v>
      </c>
      <c r="B404" s="27" t="s">
        <v>6</v>
      </c>
      <c r="C404" s="27" t="s">
        <v>11</v>
      </c>
      <c r="D404" s="28" t="s">
        <v>48</v>
      </c>
    </row>
    <row r="405" spans="1:4" ht="19.5" customHeight="1" x14ac:dyDescent="0.25">
      <c r="A405" s="5">
        <v>1</v>
      </c>
      <c r="B405" s="6">
        <v>0.30491912898912249</v>
      </c>
      <c r="C405" s="6">
        <v>0.22049818721089909</v>
      </c>
      <c r="D405" s="6">
        <v>0.37268553118043934</v>
      </c>
    </row>
    <row r="406" spans="1:4" ht="12.75" customHeight="1" x14ac:dyDescent="0.25">
      <c r="A406" s="5">
        <v>2</v>
      </c>
      <c r="B406" s="6">
        <v>0.55391904677881643</v>
      </c>
      <c r="C406" s="6">
        <v>0.40055914524364039</v>
      </c>
      <c r="D406" s="6">
        <v>0.6770241501873443</v>
      </c>
    </row>
    <row r="407" spans="1:4" ht="12.75" customHeight="1" x14ac:dyDescent="0.25">
      <c r="A407" s="5">
        <v>3</v>
      </c>
      <c r="B407" s="6">
        <v>0.7857312692369568</v>
      </c>
      <c r="C407" s="6">
        <v>0.56819105143071669</v>
      </c>
      <c r="D407" s="6">
        <v>0.96035521422174308</v>
      </c>
    </row>
    <row r="408" spans="1:4" ht="12.75" customHeight="1" x14ac:dyDescent="0.25">
      <c r="A408" s="5">
        <v>4</v>
      </c>
      <c r="B408" s="6">
        <v>1.0316423764366789</v>
      </c>
      <c r="C408" s="6">
        <v>0.74601837742474486</v>
      </c>
      <c r="D408" s="6">
        <v>1.2609185534708454</v>
      </c>
    </row>
    <row r="409" spans="1:4" ht="12.75" customHeight="1" x14ac:dyDescent="0.25">
      <c r="A409" s="5">
        <v>5</v>
      </c>
      <c r="B409" s="6">
        <v>1.292274187042235</v>
      </c>
      <c r="C409" s="6">
        <v>0.93449078307060252</v>
      </c>
      <c r="D409" s="6">
        <v>1.5794741819749409</v>
      </c>
    </row>
    <row r="410" spans="1:4" ht="19.5" customHeight="1" x14ac:dyDescent="0.25">
      <c r="A410" s="5">
        <v>6</v>
      </c>
      <c r="B410" s="6">
        <v>1.5683294788770319</v>
      </c>
      <c r="C410" s="6">
        <v>1.1341164727455848</v>
      </c>
      <c r="D410" s="6">
        <v>1.9168810656089705</v>
      </c>
    </row>
    <row r="411" spans="1:4" ht="12.75" customHeight="1" x14ac:dyDescent="0.25">
      <c r="A411" s="5">
        <v>7</v>
      </c>
      <c r="B411" s="6">
        <v>1.8606019892891306</v>
      </c>
      <c r="C411" s="6">
        <v>1.3454694269898735</v>
      </c>
      <c r="D411" s="6">
        <v>2.2741093449677883</v>
      </c>
    </row>
    <row r="412" spans="1:4" ht="12.75" customHeight="1" x14ac:dyDescent="0.25">
      <c r="A412" s="5">
        <v>8</v>
      </c>
      <c r="B412" s="6">
        <v>2.1699875449921691</v>
      </c>
      <c r="C412" s="6">
        <v>1.5691974509020441</v>
      </c>
      <c r="D412" s="6">
        <v>2.6522539387458171</v>
      </c>
    </row>
    <row r="413" spans="1:4" ht="12.75" customHeight="1" x14ac:dyDescent="0.25">
      <c r="A413" s="5">
        <v>9</v>
      </c>
      <c r="B413" s="6">
        <v>2.4974964271096236</v>
      </c>
      <c r="C413" s="6">
        <v>1.8060311157553335</v>
      </c>
      <c r="D413" s="6">
        <v>3.0525496568363986</v>
      </c>
    </row>
    <row r="414" spans="1:4" ht="12.75" customHeight="1" x14ac:dyDescent="0.25">
      <c r="A414" s="5">
        <v>10</v>
      </c>
      <c r="B414" s="6">
        <v>2.8442670821173679</v>
      </c>
      <c r="C414" s="6">
        <v>2.0567936738822503</v>
      </c>
      <c r="D414" s="6">
        <v>3.4763879584470545</v>
      </c>
    </row>
    <row r="415" spans="1:4" ht="19.5" customHeight="1" x14ac:dyDescent="0.25">
      <c r="A415" s="5">
        <v>11</v>
      </c>
      <c r="B415" s="6">
        <v>3.2115812932370891</v>
      </c>
      <c r="C415" s="6">
        <v>2.322412029664676</v>
      </c>
      <c r="D415" s="6">
        <v>3.9253354952418373</v>
      </c>
    </row>
    <row r="416" spans="1:4" ht="12.75" customHeight="1" x14ac:dyDescent="0.25">
      <c r="A416" s="5">
        <v>12</v>
      </c>
      <c r="B416" s="6">
        <v>3.6008809291004056</v>
      </c>
      <c r="C416" s="6">
        <v>2.6039288511061622</v>
      </c>
      <c r="D416" s="6">
        <v>4.4011545822931044</v>
      </c>
    </row>
    <row r="417" spans="1:4" ht="12.75" customHeight="1" x14ac:dyDescent="0.25">
      <c r="A417" s="5">
        <v>13</v>
      </c>
      <c r="B417" s="6">
        <v>4.0137863865741963</v>
      </c>
      <c r="C417" s="6">
        <v>2.9025159065142399</v>
      </c>
      <c r="D417" s="6">
        <v>4.9058257397114096</v>
      </c>
    </row>
    <row r="418" spans="1:4" ht="12.75" customHeight="1" x14ac:dyDescent="0.25">
      <c r="A418" s="5">
        <v>14</v>
      </c>
      <c r="B418" s="6">
        <v>4.4521168417524875</v>
      </c>
      <c r="C418" s="6">
        <v>3.2194887087341666</v>
      </c>
      <c r="D418" s="6">
        <v>5.4415724442958666</v>
      </c>
    </row>
    <row r="419" spans="1:4" ht="12.75" customHeight="1" x14ac:dyDescent="0.25">
      <c r="A419" s="5">
        <v>15</v>
      </c>
      <c r="B419" s="6">
        <v>4.9179124163334151</v>
      </c>
      <c r="C419" s="6">
        <v>3.5563225444677644</v>
      </c>
      <c r="D419" s="6">
        <v>6.010888222252138</v>
      </c>
    </row>
    <row r="420" spans="1:4" ht="19.5" customHeight="1" x14ac:dyDescent="0.25">
      <c r="A420" s="5">
        <v>16</v>
      </c>
      <c r="B420" s="6">
        <v>5.4134583547389719</v>
      </c>
      <c r="C420" s="6">
        <v>3.9146699576339845</v>
      </c>
      <c r="D420" s="6">
        <v>6.6165661995284424</v>
      </c>
    </row>
    <row r="421" spans="1:4" ht="12.75" customHeight="1" x14ac:dyDescent="0.25">
      <c r="A421" s="5">
        <v>17</v>
      </c>
      <c r="B421" s="6">
        <v>5.94131128895296</v>
      </c>
      <c r="C421" s="6">
        <v>4.2963797424349588</v>
      </c>
      <c r="D421" s="6">
        <v>7.2617312038522996</v>
      </c>
    </row>
    <row r="422" spans="1:4" ht="12.75" customHeight="1" x14ac:dyDescent="0.25">
      <c r="A422" s="5">
        <v>18</v>
      </c>
      <c r="B422" s="6">
        <v>6.5043276413687883</v>
      </c>
      <c r="C422" s="6">
        <v>4.703517482495247</v>
      </c>
      <c r="D422" s="6">
        <v>7.949874479936665</v>
      </c>
    </row>
    <row r="423" spans="1:4" ht="12.75" customHeight="1" x14ac:dyDescent="0.25">
      <c r="A423" s="5">
        <v>19</v>
      </c>
      <c r="B423" s="6">
        <v>7.1056941787708272</v>
      </c>
      <c r="C423" s="6">
        <v>5.1383876455645341</v>
      </c>
      <c r="D423" s="6">
        <v>8.6848910338958483</v>
      </c>
    </row>
    <row r="424" spans="1:4" ht="12.75" customHeight="1" x14ac:dyDescent="0.25">
      <c r="A424" s="5">
        <v>20</v>
      </c>
      <c r="B424" s="6">
        <v>7.7489606802534645</v>
      </c>
      <c r="C424" s="6">
        <v>5.6035572068860819</v>
      </c>
      <c r="D424" s="6">
        <v>9.4711195614087664</v>
      </c>
    </row>
    <row r="425" spans="1:4" ht="19.5" customHeight="1" x14ac:dyDescent="0.25">
      <c r="A425" s="5">
        <v>21</v>
      </c>
      <c r="B425" s="6">
        <v>8.4380746151581523</v>
      </c>
      <c r="C425" s="6">
        <v>6.1018807260827863</v>
      </c>
      <c r="D425" s="6">
        <v>10.313384832614361</v>
      </c>
    </row>
    <row r="426" spans="1:4" ht="12.75" customHeight="1" x14ac:dyDescent="0.25">
      <c r="A426" s="5">
        <v>22</v>
      </c>
      <c r="B426" s="6">
        <v>9.1774176400251832</v>
      </c>
      <c r="C426" s="6">
        <v>6.6365267394393923</v>
      </c>
      <c r="D426" s="6">
        <v>11.217042300286556</v>
      </c>
    </row>
    <row r="427" spans="1:4" ht="12.75" customHeight="1" x14ac:dyDescent="0.25">
      <c r="A427" s="5">
        <v>23</v>
      </c>
      <c r="B427" s="6">
        <v>9.971843611312659</v>
      </c>
      <c r="C427" s="6">
        <v>7.2110052482914719</v>
      </c>
      <c r="D427" s="6">
        <v>12.188024560646387</v>
      </c>
    </row>
    <row r="428" spans="1:4" ht="12.75" customHeight="1" x14ac:dyDescent="0.25">
      <c r="A428" s="5">
        <v>24</v>
      </c>
      <c r="B428" s="6">
        <v>10.826717667415744</v>
      </c>
      <c r="C428" s="6">
        <v>7.8291959806645899</v>
      </c>
      <c r="D428" s="6">
        <v>13.232889121119801</v>
      </c>
    </row>
    <row r="429" spans="1:4" ht="12.75" customHeight="1" x14ac:dyDescent="0.25">
      <c r="A429" s="5">
        <v>25</v>
      </c>
      <c r="B429" s="6">
        <v>11.747955752294262</v>
      </c>
      <c r="C429" s="6">
        <v>8.4953769722566257</v>
      </c>
      <c r="D429" s="6">
        <v>14.358866707848538</v>
      </c>
    </row>
    <row r="430" spans="1:4" ht="18" customHeight="1" x14ac:dyDescent="0.25">
      <c r="A430" s="50" t="s">
        <v>57</v>
      </c>
      <c r="B430" s="15"/>
      <c r="C430" s="15"/>
      <c r="D430" s="15"/>
    </row>
    <row r="431" spans="1:4" ht="18" customHeight="1" x14ac:dyDescent="0.25">
      <c r="A431" s="19" t="s">
        <v>9</v>
      </c>
      <c r="C431" s="8"/>
      <c r="D431" s="11"/>
    </row>
    <row r="432" spans="1:4" ht="18" customHeight="1" x14ac:dyDescent="0.25">
      <c r="A432" s="19" t="s">
        <v>0</v>
      </c>
      <c r="B432" s="16">
        <v>0.9</v>
      </c>
      <c r="C432" s="15"/>
      <c r="D432" s="14" t="s">
        <v>49</v>
      </c>
    </row>
    <row r="433" spans="1:4" ht="18" customHeight="1" x14ac:dyDescent="0.25">
      <c r="A433" s="19" t="s">
        <v>41</v>
      </c>
      <c r="B433" s="15"/>
      <c r="C433" s="8"/>
      <c r="D433" s="25" t="s">
        <v>49</v>
      </c>
    </row>
    <row r="434" spans="1:4" x14ac:dyDescent="0.25">
      <c r="A434" s="2"/>
      <c r="B434" s="9"/>
      <c r="C434" s="8"/>
      <c r="D434" s="9"/>
    </row>
    <row r="435" spans="1:4" x14ac:dyDescent="0.25">
      <c r="A435" s="2"/>
      <c r="B435" s="8"/>
      <c r="C435" s="8"/>
      <c r="D435" s="8"/>
    </row>
    <row r="436" spans="1:4" x14ac:dyDescent="0.25">
      <c r="A436" s="3" t="s">
        <v>1</v>
      </c>
      <c r="B436" s="21" t="s">
        <v>10</v>
      </c>
      <c r="C436" s="21"/>
      <c r="D436" s="10" t="s">
        <v>47</v>
      </c>
    </row>
    <row r="437" spans="1:4" x14ac:dyDescent="0.25">
      <c r="A437" s="27" t="s">
        <v>2</v>
      </c>
      <c r="B437" s="27" t="s">
        <v>6</v>
      </c>
      <c r="C437" s="27" t="s">
        <v>11</v>
      </c>
      <c r="D437" s="28" t="s">
        <v>48</v>
      </c>
    </row>
    <row r="438" spans="1:4" ht="19.5" customHeight="1" x14ac:dyDescent="0.25">
      <c r="A438" s="5">
        <v>1</v>
      </c>
      <c r="B438" s="6">
        <v>0.29791730614162598</v>
      </c>
      <c r="C438" s="6">
        <v>0.21543491272837256</v>
      </c>
      <c r="D438" s="6">
        <v>0.36412759624273439</v>
      </c>
    </row>
    <row r="439" spans="1:4" ht="12.75" customHeight="1" x14ac:dyDescent="0.25">
      <c r="A439" s="5">
        <v>2</v>
      </c>
      <c r="B439" s="6">
        <v>0.54119946749149084</v>
      </c>
      <c r="C439" s="6">
        <v>0.39136115171585278</v>
      </c>
      <c r="D439" s="6">
        <v>0.66147772258601856</v>
      </c>
    </row>
    <row r="440" spans="1:4" ht="12.75" customHeight="1" x14ac:dyDescent="0.25">
      <c r="A440" s="5">
        <v>3</v>
      </c>
      <c r="B440" s="6">
        <v>0.76768861257853482</v>
      </c>
      <c r="C440" s="6">
        <v>0.55514374574399283</v>
      </c>
      <c r="D440" s="6">
        <v>0.93830268802260752</v>
      </c>
    </row>
    <row r="441" spans="1:4" ht="12.75" customHeight="1" x14ac:dyDescent="0.25">
      <c r="A441" s="5">
        <v>4</v>
      </c>
      <c r="B441" s="6">
        <v>1.0079528913403286</v>
      </c>
      <c r="C441" s="6">
        <v>0.72888764332806188</v>
      </c>
      <c r="D441" s="6">
        <v>1.2319642259224435</v>
      </c>
    </row>
    <row r="442" spans="1:4" ht="12.75" customHeight="1" x14ac:dyDescent="0.25">
      <c r="A442" s="5">
        <v>5</v>
      </c>
      <c r="B442" s="6">
        <v>1.2625998436907389</v>
      </c>
      <c r="C442" s="6">
        <v>0.91303217882569776</v>
      </c>
      <c r="D442" s="6">
        <v>1.5432048982109252</v>
      </c>
    </row>
    <row r="443" spans="1:4" ht="19.5" customHeight="1" x14ac:dyDescent="0.25">
      <c r="A443" s="5">
        <v>6</v>
      </c>
      <c r="B443" s="6">
        <v>1.5323161096469391</v>
      </c>
      <c r="C443" s="6">
        <v>1.1080738867755995</v>
      </c>
      <c r="D443" s="6">
        <v>1.8728639464285166</v>
      </c>
    </row>
    <row r="444" spans="1:4" ht="12.75" customHeight="1" x14ac:dyDescent="0.25">
      <c r="A444" s="5">
        <v>7</v>
      </c>
      <c r="B444" s="6">
        <v>1.8178772000576657</v>
      </c>
      <c r="C444" s="6">
        <v>1.3145735674688994</v>
      </c>
      <c r="D444" s="6">
        <v>2.2218892339433043</v>
      </c>
    </row>
    <row r="445" spans="1:4" ht="12.75" customHeight="1" x14ac:dyDescent="0.25">
      <c r="A445" s="5">
        <v>8</v>
      </c>
      <c r="B445" s="6">
        <v>2.1201583708708855</v>
      </c>
      <c r="C445" s="6">
        <v>1.5331641505302882</v>
      </c>
      <c r="D445" s="6">
        <v>2.5913505369578123</v>
      </c>
    </row>
    <row r="446" spans="1:4" ht="12.75" customHeight="1" x14ac:dyDescent="0.25">
      <c r="A446" s="5">
        <v>9</v>
      </c>
      <c r="B446" s="6">
        <v>2.4401467042409704</v>
      </c>
      <c r="C446" s="6">
        <v>1.7645594312089812</v>
      </c>
      <c r="D446" s="6">
        <v>2.9824543105679879</v>
      </c>
    </row>
    <row r="447" spans="1:4" ht="12.75" customHeight="1" x14ac:dyDescent="0.25">
      <c r="A447" s="5">
        <v>10</v>
      </c>
      <c r="B447" s="6">
        <v>2.7789545046284618</v>
      </c>
      <c r="C447" s="6">
        <v>2.0095637575889738</v>
      </c>
      <c r="D447" s="6">
        <v>3.3965600620637986</v>
      </c>
    </row>
    <row r="448" spans="1:4" ht="19.5" customHeight="1" x14ac:dyDescent="0.25">
      <c r="A448" s="5">
        <v>11</v>
      </c>
      <c r="B448" s="6">
        <v>3.1378341218145245</v>
      </c>
      <c r="C448" s="6">
        <v>2.2690827496535584</v>
      </c>
      <c r="D448" s="6">
        <v>3.8351984682675351</v>
      </c>
    </row>
    <row r="449" spans="1:4" ht="12.75" customHeight="1" x14ac:dyDescent="0.25">
      <c r="A449" s="5">
        <v>12</v>
      </c>
      <c r="B449" s="6">
        <v>3.5181943149674195</v>
      </c>
      <c r="C449" s="6">
        <v>2.544135132740986</v>
      </c>
      <c r="D449" s="6">
        <v>4.3000913764134792</v>
      </c>
    </row>
    <row r="450" spans="1:4" ht="12.75" customHeight="1" x14ac:dyDescent="0.25">
      <c r="A450" s="5">
        <v>13</v>
      </c>
      <c r="B450" s="6">
        <v>3.921618271967362</v>
      </c>
      <c r="C450" s="6">
        <v>2.8358657679780697</v>
      </c>
      <c r="D450" s="6">
        <v>4.7931738281569434</v>
      </c>
    </row>
    <row r="451" spans="1:4" ht="12.75" customHeight="1" x14ac:dyDescent="0.25">
      <c r="A451" s="5">
        <v>14</v>
      </c>
      <c r="B451" s="6">
        <v>4.3498833953772076</v>
      </c>
      <c r="C451" s="6">
        <v>3.145559960240083</v>
      </c>
      <c r="D451" s="6">
        <v>5.3166182428553341</v>
      </c>
    </row>
    <row r="452" spans="1:4" ht="12.75" customHeight="1" x14ac:dyDescent="0.25">
      <c r="A452" s="5">
        <v>15</v>
      </c>
      <c r="B452" s="6">
        <v>4.804982959815459</v>
      </c>
      <c r="C452" s="6">
        <v>3.4746591193901932</v>
      </c>
      <c r="D452" s="6">
        <v>5.8728608881591882</v>
      </c>
    </row>
    <row r="453" spans="1:4" ht="19.5" customHeight="1" x14ac:dyDescent="0.25">
      <c r="A453" s="5">
        <v>16</v>
      </c>
      <c r="B453" s="6">
        <v>5.2891497338995928</v>
      </c>
      <c r="C453" s="6">
        <v>3.8247778421716325</v>
      </c>
      <c r="D453" s="6">
        <v>6.464630751787201</v>
      </c>
    </row>
    <row r="454" spans="1:4" ht="12.75" customHeight="1" x14ac:dyDescent="0.25">
      <c r="A454" s="5">
        <v>17</v>
      </c>
      <c r="B454" s="6">
        <v>5.8048816419675662</v>
      </c>
      <c r="C454" s="6">
        <v>4.1977224691381583</v>
      </c>
      <c r="D454" s="6">
        <v>7.0949809064076108</v>
      </c>
    </row>
    <row r="455" spans="1:4" ht="12.75" customHeight="1" x14ac:dyDescent="0.25">
      <c r="A455" s="5">
        <v>18</v>
      </c>
      <c r="B455" s="6">
        <v>6.3549695147142815</v>
      </c>
      <c r="C455" s="6">
        <v>4.5955111521554093</v>
      </c>
      <c r="D455" s="6">
        <v>7.7673224276830464</v>
      </c>
    </row>
    <row r="456" spans="1:4" ht="12.75" customHeight="1" x14ac:dyDescent="0.25">
      <c r="A456" s="5">
        <v>19</v>
      </c>
      <c r="B456" s="6">
        <v>6.942526941565399</v>
      </c>
      <c r="C456" s="6">
        <v>5.0203954417454986</v>
      </c>
      <c r="D456" s="6">
        <v>8.4854608811509245</v>
      </c>
    </row>
    <row r="457" spans="1:4" ht="12.75" customHeight="1" x14ac:dyDescent="0.25">
      <c r="A457" s="5">
        <v>20</v>
      </c>
      <c r="B457" s="6">
        <v>7.5710221884467179</v>
      </c>
      <c r="C457" s="6">
        <v>5.4748833679947593</v>
      </c>
      <c r="D457" s="6">
        <v>9.2536353335208901</v>
      </c>
    </row>
    <row r="458" spans="1:4" ht="19.5" customHeight="1" x14ac:dyDescent="0.25">
      <c r="A458" s="5">
        <v>21</v>
      </c>
      <c r="B458" s="6">
        <v>8.2443120794157583</v>
      </c>
      <c r="C458" s="6">
        <v>5.9617639416021735</v>
      </c>
      <c r="D458" s="6">
        <v>10.076559764290755</v>
      </c>
    </row>
    <row r="459" spans="1:4" ht="12.75" customHeight="1" x14ac:dyDescent="0.25">
      <c r="A459" s="5">
        <v>22</v>
      </c>
      <c r="B459" s="6">
        <v>8.9666776555382199</v>
      </c>
      <c r="C459" s="6">
        <v>6.4841329401186352</v>
      </c>
      <c r="D459" s="6">
        <v>10.959466649589078</v>
      </c>
    </row>
    <row r="460" spans="1:4" ht="12.75" customHeight="1" x14ac:dyDescent="0.25">
      <c r="A460" s="5">
        <v>23</v>
      </c>
      <c r="B460" s="6">
        <v>9.7428613147252836</v>
      </c>
      <c r="C460" s="6">
        <v>7.0454197651232269</v>
      </c>
      <c r="D460" s="6">
        <v>11.908152356113012</v>
      </c>
    </row>
    <row r="461" spans="1:4" ht="12.75" customHeight="1" x14ac:dyDescent="0.25">
      <c r="A461" s="5">
        <v>24</v>
      </c>
      <c r="B461" s="6">
        <v>10.578104996316943</v>
      </c>
      <c r="C461" s="6">
        <v>7.6494150548936108</v>
      </c>
      <c r="D461" s="6">
        <v>12.929023812000574</v>
      </c>
    </row>
    <row r="462" spans="1:4" ht="12.75" customHeight="1" x14ac:dyDescent="0.25">
      <c r="A462" s="5">
        <v>25</v>
      </c>
      <c r="B462" s="6">
        <v>11.47818879713309</v>
      </c>
      <c r="C462" s="6">
        <v>8.3002986090865534</v>
      </c>
      <c r="D462" s="6">
        <v>14.02914570506174</v>
      </c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462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20" style="1" customWidth="1"/>
    <col min="2" max="4" width="23" style="1" customWidth="1"/>
    <col min="5" max="6" width="23" style="33" customWidth="1"/>
    <col min="7" max="11" width="9.109375" style="33"/>
    <col min="12" max="12" width="11.109375" style="1" bestFit="1" customWidth="1"/>
    <col min="13" max="16384" width="9.109375" style="1"/>
  </cols>
  <sheetData>
    <row r="1" spans="1:12" ht="18" customHeight="1" x14ac:dyDescent="0.25">
      <c r="A1" s="50" t="s">
        <v>57</v>
      </c>
      <c r="B1" s="15"/>
      <c r="C1" s="15"/>
      <c r="D1" s="15"/>
      <c r="E1" s="35"/>
      <c r="F1" s="36"/>
      <c r="L1" s="24"/>
    </row>
    <row r="2" spans="1:12" ht="18" customHeight="1" x14ac:dyDescent="0.25">
      <c r="A2" s="19" t="s">
        <v>9</v>
      </c>
      <c r="C2" s="8"/>
      <c r="D2" s="11"/>
      <c r="E2" s="37"/>
      <c r="F2" s="36"/>
    </row>
    <row r="3" spans="1:12" ht="18" customHeight="1" x14ac:dyDescent="0.25">
      <c r="A3" s="19" t="s">
        <v>0</v>
      </c>
      <c r="B3" s="16">
        <v>0.75</v>
      </c>
      <c r="C3" s="15"/>
      <c r="D3" s="14" t="s">
        <v>49</v>
      </c>
      <c r="E3" s="38"/>
      <c r="F3" s="44"/>
    </row>
    <row r="4" spans="1:12" ht="18" customHeight="1" x14ac:dyDescent="0.25">
      <c r="A4" s="19" t="s">
        <v>43</v>
      </c>
      <c r="B4" s="15"/>
      <c r="C4" s="8"/>
      <c r="D4" s="25" t="s">
        <v>49</v>
      </c>
      <c r="E4" s="39"/>
      <c r="F4" s="45"/>
    </row>
    <row r="5" spans="1:12" x14ac:dyDescent="0.25">
      <c r="A5" s="2"/>
      <c r="B5" s="9"/>
      <c r="C5" s="8"/>
      <c r="D5" s="9"/>
      <c r="E5" s="40"/>
      <c r="F5" s="40"/>
    </row>
    <row r="6" spans="1:12" x14ac:dyDescent="0.25">
      <c r="A6" s="2"/>
      <c r="B6" s="8"/>
      <c r="C6" s="8"/>
      <c r="D6" s="8"/>
      <c r="E6" s="41"/>
      <c r="F6" s="42"/>
    </row>
    <row r="7" spans="1:12" x14ac:dyDescent="0.25">
      <c r="A7" s="3" t="s">
        <v>1</v>
      </c>
      <c r="B7" s="21" t="s">
        <v>10</v>
      </c>
      <c r="C7" s="21"/>
      <c r="D7" s="10" t="s">
        <v>47</v>
      </c>
      <c r="E7" s="41"/>
      <c r="F7" s="42"/>
    </row>
    <row r="8" spans="1:12" x14ac:dyDescent="0.25">
      <c r="A8" s="27" t="s">
        <v>2</v>
      </c>
      <c r="B8" s="27" t="s">
        <v>6</v>
      </c>
      <c r="C8" s="27" t="s">
        <v>11</v>
      </c>
      <c r="D8" s="28" t="s">
        <v>48</v>
      </c>
      <c r="E8" s="41"/>
      <c r="F8" s="42"/>
    </row>
    <row r="9" spans="1:12" ht="19.5" customHeight="1" x14ac:dyDescent="0.25">
      <c r="A9" s="5">
        <v>1</v>
      </c>
      <c r="B9" s="6">
        <v>0.42235115865613626</v>
      </c>
      <c r="C9" s="6">
        <v>0.30541758780054451</v>
      </c>
      <c r="D9" s="6">
        <v>0.51621610762915204</v>
      </c>
      <c r="E9" s="43"/>
      <c r="F9" s="43"/>
    </row>
    <row r="10" spans="1:12" ht="12.75" customHeight="1" x14ac:dyDescent="0.25">
      <c r="A10" s="5">
        <v>2</v>
      </c>
      <c r="B10" s="6">
        <v>0.76724721070904467</v>
      </c>
      <c r="C10" s="6">
        <v>0.55482455188961999</v>
      </c>
      <c r="D10" s="6">
        <v>0.93776318730075936</v>
      </c>
      <c r="E10" s="43"/>
      <c r="F10" s="43"/>
    </row>
    <row r="11" spans="1:12" ht="12.75" customHeight="1" x14ac:dyDescent="0.25">
      <c r="A11" s="5">
        <v>3</v>
      </c>
      <c r="B11" s="6">
        <v>1.0883361534409461</v>
      </c>
      <c r="C11" s="6">
        <v>0.78701572349818805</v>
      </c>
      <c r="D11" s="6">
        <v>1.330212173938371</v>
      </c>
      <c r="E11" s="43"/>
      <c r="F11" s="43"/>
    </row>
    <row r="12" spans="1:12" ht="12.75" customHeight="1" x14ac:dyDescent="0.25">
      <c r="A12" s="5">
        <v>4</v>
      </c>
      <c r="B12" s="6">
        <v>1.4289538162177577</v>
      </c>
      <c r="C12" s="6">
        <v>1.0333288276425314</v>
      </c>
      <c r="D12" s="6">
        <v>1.746530018614965</v>
      </c>
      <c r="E12" s="43"/>
      <c r="F12" s="43"/>
    </row>
    <row r="13" spans="1:12" ht="12.75" customHeight="1" x14ac:dyDescent="0.25">
      <c r="A13" s="5">
        <v>5</v>
      </c>
      <c r="B13" s="6">
        <v>1.7899614957190004</v>
      </c>
      <c r="C13" s="6">
        <v>1.2943866994891908</v>
      </c>
      <c r="D13" s="6">
        <v>2.1877694359030091</v>
      </c>
      <c r="E13" s="43"/>
      <c r="F13" s="43"/>
    </row>
    <row r="14" spans="1:12" ht="19.5" customHeight="1" x14ac:dyDescent="0.25">
      <c r="A14" s="5">
        <v>6</v>
      </c>
      <c r="B14" s="6">
        <v>2.1723326271928265</v>
      </c>
      <c r="C14" s="6">
        <v>1.5708932657097927</v>
      </c>
      <c r="D14" s="6">
        <v>2.6551202010512074</v>
      </c>
      <c r="E14" s="43"/>
      <c r="F14" s="43"/>
    </row>
    <row r="15" spans="1:12" x14ac:dyDescent="0.25">
      <c r="A15" s="5">
        <v>7</v>
      </c>
      <c r="B15" s="6">
        <v>2.5771666362139243</v>
      </c>
      <c r="C15" s="6">
        <v>1.8636435611943936</v>
      </c>
      <c r="D15" s="6">
        <v>3.1499260802104541</v>
      </c>
      <c r="E15" s="43"/>
      <c r="F15" s="43"/>
    </row>
    <row r="16" spans="1:12" x14ac:dyDescent="0.25">
      <c r="A16" s="5">
        <v>8</v>
      </c>
      <c r="B16" s="6">
        <v>3.0057043549062543</v>
      </c>
      <c r="C16" s="6">
        <v>2.1735348770866274</v>
      </c>
      <c r="D16" s="6">
        <v>3.6737036728173189</v>
      </c>
      <c r="E16" s="43"/>
      <c r="F16" s="43"/>
    </row>
    <row r="17" spans="1:6" x14ac:dyDescent="0.25">
      <c r="A17" s="5">
        <v>9</v>
      </c>
      <c r="B17" s="6">
        <v>3.4593451490770173</v>
      </c>
      <c r="C17" s="6">
        <v>2.5015791460414105</v>
      </c>
      <c r="D17" s="6">
        <v>4.2281633451282623</v>
      </c>
      <c r="E17" s="43"/>
      <c r="F17" s="43"/>
    </row>
    <row r="18" spans="1:6" x14ac:dyDescent="0.25">
      <c r="A18" s="5">
        <v>10</v>
      </c>
      <c r="B18" s="6">
        <v>3.9396659095882178</v>
      </c>
      <c r="C18" s="6">
        <v>2.8489166755811142</v>
      </c>
      <c r="D18" s="6">
        <v>4.8152324423067974</v>
      </c>
      <c r="E18" s="43"/>
      <c r="F18" s="43"/>
    </row>
    <row r="19" spans="1:6" ht="19.5" customHeight="1" x14ac:dyDescent="0.25">
      <c r="A19" s="5">
        <v>11</v>
      </c>
      <c r="B19" s="6">
        <v>4.4484420666354616</v>
      </c>
      <c r="C19" s="6">
        <v>3.2168313442900338</v>
      </c>
      <c r="D19" s="6">
        <v>5.4370809729965828</v>
      </c>
      <c r="E19" s="43"/>
      <c r="F19" s="43"/>
    </row>
    <row r="20" spans="1:6" x14ac:dyDescent="0.25">
      <c r="A20" s="5">
        <v>12</v>
      </c>
      <c r="B20" s="6">
        <v>4.9876707887441016</v>
      </c>
      <c r="C20" s="6">
        <v>3.606767377857957</v>
      </c>
      <c r="D20" s="6">
        <v>6.0961499641518628</v>
      </c>
      <c r="E20" s="43"/>
      <c r="F20" s="43"/>
    </row>
    <row r="21" spans="1:6" x14ac:dyDescent="0.25">
      <c r="A21" s="5">
        <v>13</v>
      </c>
      <c r="B21" s="6">
        <v>5.5595965283906903</v>
      </c>
      <c r="C21" s="6">
        <v>4.0203478220544389</v>
      </c>
      <c r="D21" s="6">
        <v>6.7951826840162788</v>
      </c>
      <c r="E21" s="43"/>
      <c r="F21" s="43"/>
    </row>
    <row r="22" spans="1:6" x14ac:dyDescent="0.25">
      <c r="A22" s="5">
        <v>14</v>
      </c>
      <c r="B22" s="6">
        <v>6.1667390721614579</v>
      </c>
      <c r="C22" s="6">
        <v>4.4593948268254771</v>
      </c>
      <c r="D22" s="6">
        <v>7.5372589262566381</v>
      </c>
      <c r="E22" s="43"/>
      <c r="F22" s="43"/>
    </row>
    <row r="23" spans="1:6" x14ac:dyDescent="0.25">
      <c r="A23" s="5">
        <v>15</v>
      </c>
      <c r="B23" s="6">
        <v>6.8119242439588419</v>
      </c>
      <c r="C23" s="6">
        <v>4.9259518489064069</v>
      </c>
      <c r="D23" s="6">
        <v>8.3258325367683916</v>
      </c>
      <c r="E23" s="43"/>
      <c r="F23" s="43"/>
    </row>
    <row r="24" spans="1:6" ht="19.5" customHeight="1" x14ac:dyDescent="0.25">
      <c r="A24" s="5">
        <v>16</v>
      </c>
      <c r="B24" s="6">
        <v>7.4983173933384437</v>
      </c>
      <c r="C24" s="6">
        <v>5.4223078684645678</v>
      </c>
      <c r="D24" s="6">
        <v>9.1647723445896219</v>
      </c>
      <c r="E24" s="43"/>
      <c r="F24" s="43"/>
    </row>
    <row r="25" spans="1:6" x14ac:dyDescent="0.25">
      <c r="A25" s="5">
        <v>17</v>
      </c>
      <c r="B25" s="6">
        <v>8.2294597755970287</v>
      </c>
      <c r="C25" s="6">
        <v>5.9510236968730474</v>
      </c>
      <c r="D25" s="6">
        <v>10.05840662724</v>
      </c>
      <c r="E25" s="43"/>
      <c r="F25" s="43"/>
    </row>
    <row r="26" spans="1:6" x14ac:dyDescent="0.25">
      <c r="A26" s="5">
        <v>18</v>
      </c>
      <c r="B26" s="6">
        <v>9.0093078932717283</v>
      </c>
      <c r="C26" s="6">
        <v>6.5149604259893028</v>
      </c>
      <c r="D26" s="6">
        <v>11.01157119562636</v>
      </c>
      <c r="E26" s="43"/>
      <c r="F26" s="43"/>
    </row>
    <row r="27" spans="1:6" x14ac:dyDescent="0.25">
      <c r="A27" s="5">
        <v>19</v>
      </c>
      <c r="B27" s="6">
        <v>9.8422758172285132</v>
      </c>
      <c r="C27" s="6">
        <v>7.1173100320838705</v>
      </c>
      <c r="D27" s="6">
        <v>12.029661120732946</v>
      </c>
      <c r="E27" s="43"/>
      <c r="F27" s="43"/>
    </row>
    <row r="28" spans="1:6" x14ac:dyDescent="0.25">
      <c r="A28" s="5">
        <v>20</v>
      </c>
      <c r="B28" s="6">
        <v>10.733280435818914</v>
      </c>
      <c r="C28" s="6">
        <v>7.7616280971624683</v>
      </c>
      <c r="D28" s="6">
        <v>13.118686039125111</v>
      </c>
      <c r="E28" s="43"/>
      <c r="F28" s="43"/>
    </row>
    <row r="29" spans="1:6" ht="19.5" customHeight="1" x14ac:dyDescent="0.25">
      <c r="A29" s="5">
        <v>21</v>
      </c>
      <c r="B29" s="6">
        <v>11.687789488163308</v>
      </c>
      <c r="C29" s="6">
        <v>8.451868543591921</v>
      </c>
      <c r="D29" s="6">
        <v>14.285328861334531</v>
      </c>
      <c r="E29" s="43"/>
      <c r="F29" s="43"/>
    </row>
    <row r="30" spans="1:6" x14ac:dyDescent="0.25">
      <c r="A30" s="5">
        <v>22</v>
      </c>
      <c r="B30" s="6">
        <v>12.711872116997203</v>
      </c>
      <c r="C30" s="6">
        <v>9.1924201907143974</v>
      </c>
      <c r="D30" s="6">
        <v>15.537007559764881</v>
      </c>
      <c r="E30" s="43"/>
      <c r="F30" s="43"/>
    </row>
    <row r="31" spans="1:6" x14ac:dyDescent="0.25">
      <c r="A31" s="5">
        <v>23</v>
      </c>
      <c r="B31" s="6">
        <v>13.812251521044896</v>
      </c>
      <c r="C31" s="6">
        <v>9.9881448297067301</v>
      </c>
      <c r="D31" s="6">
        <v>16.881939522731884</v>
      </c>
      <c r="E31" s="43"/>
      <c r="F31" s="43"/>
    </row>
    <row r="32" spans="1:6" x14ac:dyDescent="0.25">
      <c r="A32" s="5">
        <v>24</v>
      </c>
      <c r="B32" s="6">
        <v>14.996359088507774</v>
      </c>
      <c r="C32" s="6">
        <v>10.844416369487975</v>
      </c>
      <c r="D32" s="6">
        <v>18.329207718786662</v>
      </c>
      <c r="E32" s="43"/>
      <c r="F32" s="43"/>
    </row>
    <row r="33" spans="1:7" x14ac:dyDescent="0.25">
      <c r="A33" s="5">
        <v>25</v>
      </c>
      <c r="B33" s="6">
        <v>16.272389142235504</v>
      </c>
      <c r="C33" s="6">
        <v>11.767160424957279</v>
      </c>
      <c r="D33" s="6">
        <v>19.888827608664698</v>
      </c>
      <c r="E33" s="43"/>
      <c r="F33" s="43"/>
    </row>
    <row r="34" spans="1:7" ht="18" customHeight="1" x14ac:dyDescent="0.25">
      <c r="A34" s="50" t="s">
        <v>57</v>
      </c>
      <c r="B34" s="15"/>
      <c r="C34" s="15"/>
      <c r="D34" s="15"/>
      <c r="E34" s="35"/>
      <c r="F34" s="36"/>
    </row>
    <row r="35" spans="1:7" ht="18" customHeight="1" x14ac:dyDescent="0.25">
      <c r="A35" s="19" t="s">
        <v>9</v>
      </c>
      <c r="C35" s="8"/>
      <c r="D35" s="11"/>
      <c r="E35" s="37"/>
      <c r="F35" s="36"/>
      <c r="G35" s="44"/>
    </row>
    <row r="36" spans="1:7" ht="18" customHeight="1" x14ac:dyDescent="0.25">
      <c r="A36" s="19" t="s">
        <v>0</v>
      </c>
      <c r="B36" s="16">
        <v>0.75</v>
      </c>
      <c r="C36" s="15"/>
      <c r="D36" s="14" t="s">
        <v>49</v>
      </c>
      <c r="E36" s="38"/>
      <c r="F36" s="44"/>
    </row>
    <row r="37" spans="1:7" ht="18" customHeight="1" x14ac:dyDescent="0.25">
      <c r="A37" s="19" t="s">
        <v>42</v>
      </c>
      <c r="B37" s="15"/>
      <c r="C37" s="8"/>
      <c r="D37" s="25" t="s">
        <v>49</v>
      </c>
      <c r="E37" s="39"/>
      <c r="F37" s="45"/>
    </row>
    <row r="38" spans="1:7" x14ac:dyDescent="0.25">
      <c r="A38" s="2"/>
      <c r="B38" s="9"/>
      <c r="C38" s="8"/>
      <c r="D38" s="9"/>
      <c r="E38" s="40"/>
      <c r="F38" s="40"/>
    </row>
    <row r="39" spans="1:7" x14ac:dyDescent="0.25">
      <c r="A39" s="2"/>
      <c r="B39" s="8"/>
      <c r="C39" s="8"/>
      <c r="D39" s="8"/>
      <c r="E39" s="41"/>
      <c r="F39" s="42"/>
    </row>
    <row r="40" spans="1:7" x14ac:dyDescent="0.25">
      <c r="A40" s="3" t="s">
        <v>1</v>
      </c>
      <c r="B40" s="21" t="s">
        <v>10</v>
      </c>
      <c r="C40" s="21"/>
      <c r="D40" s="10" t="s">
        <v>47</v>
      </c>
      <c r="E40" s="41"/>
      <c r="F40" s="42"/>
    </row>
    <row r="41" spans="1:7" x14ac:dyDescent="0.25">
      <c r="A41" s="27" t="s">
        <v>2</v>
      </c>
      <c r="B41" s="27" t="s">
        <v>6</v>
      </c>
      <c r="C41" s="27" t="s">
        <v>11</v>
      </c>
      <c r="D41" s="28" t="s">
        <v>48</v>
      </c>
      <c r="E41" s="41"/>
      <c r="F41" s="42"/>
    </row>
    <row r="42" spans="1:7" ht="19.5" customHeight="1" x14ac:dyDescent="0.25">
      <c r="A42" s="5">
        <v>1</v>
      </c>
      <c r="B42" s="6">
        <v>0.40634180099325451</v>
      </c>
      <c r="C42" s="6">
        <v>0.29384063506957214</v>
      </c>
      <c r="D42" s="6">
        <v>0.49664876862936902</v>
      </c>
      <c r="E42" s="43"/>
      <c r="F42" s="43"/>
      <c r="G42" s="34"/>
    </row>
    <row r="43" spans="1:7" x14ac:dyDescent="0.25">
      <c r="A43" s="5">
        <v>2</v>
      </c>
      <c r="B43" s="6">
        <v>0.73816445632245165</v>
      </c>
      <c r="C43" s="6">
        <v>0.53379374728709073</v>
      </c>
      <c r="D43" s="6">
        <v>0.9022169695128146</v>
      </c>
      <c r="E43" s="43"/>
      <c r="F43" s="43"/>
      <c r="G43" s="34"/>
    </row>
    <row r="44" spans="1:7" x14ac:dyDescent="0.25">
      <c r="A44" s="5">
        <v>3</v>
      </c>
      <c r="B44" s="6">
        <v>1.0470824185315393</v>
      </c>
      <c r="C44" s="6">
        <v>0.75718363722219817</v>
      </c>
      <c r="D44" s="6">
        <v>1.279790050016989</v>
      </c>
      <c r="E44" s="43"/>
      <c r="F44" s="43"/>
      <c r="G44" s="34"/>
    </row>
    <row r="45" spans="1:7" x14ac:dyDescent="0.25">
      <c r="A45" s="5">
        <v>4</v>
      </c>
      <c r="B45" s="6">
        <v>1.3747888583178898</v>
      </c>
      <c r="C45" s="6">
        <v>0.99416016325971557</v>
      </c>
      <c r="D45" s="6">
        <v>1.6803272317540641</v>
      </c>
      <c r="E45" s="43"/>
      <c r="F45" s="43"/>
      <c r="G45" s="34"/>
    </row>
    <row r="46" spans="1:7" x14ac:dyDescent="0.25">
      <c r="A46" s="5">
        <v>5</v>
      </c>
      <c r="B46" s="6">
        <v>1.7221124246310171</v>
      </c>
      <c r="C46" s="6">
        <v>1.2453225517971729</v>
      </c>
      <c r="D46" s="6">
        <v>2.1048413258091796</v>
      </c>
      <c r="E46" s="43"/>
      <c r="F46" s="43"/>
      <c r="G46" s="34"/>
    </row>
    <row r="47" spans="1:7" ht="19.5" customHeight="1" x14ac:dyDescent="0.25">
      <c r="A47" s="5">
        <v>6</v>
      </c>
      <c r="B47" s="6">
        <v>2.0899896543402474</v>
      </c>
      <c r="C47" s="6">
        <v>1.5113480469373828</v>
      </c>
      <c r="D47" s="6">
        <v>2.5544770086143211</v>
      </c>
      <c r="E47" s="43"/>
      <c r="F47" s="43"/>
      <c r="G47" s="34"/>
    </row>
    <row r="48" spans="1:7" x14ac:dyDescent="0.25">
      <c r="A48" s="5">
        <v>7</v>
      </c>
      <c r="B48" s="6">
        <v>2.4794782989372504</v>
      </c>
      <c r="C48" s="6">
        <v>1.7930015475150158</v>
      </c>
      <c r="D48" s="6">
        <v>3.0305271104285678</v>
      </c>
      <c r="E48" s="43"/>
      <c r="F48" s="43"/>
      <c r="G48" s="34"/>
    </row>
    <row r="49" spans="1:7" x14ac:dyDescent="0.25">
      <c r="A49" s="5">
        <v>8</v>
      </c>
      <c r="B49" s="6">
        <v>2.8917721564018506</v>
      </c>
      <c r="C49" s="6">
        <v>2.0911463325618613</v>
      </c>
      <c r="D49" s="6">
        <v>3.5344507434949239</v>
      </c>
      <c r="E49" s="43"/>
      <c r="F49" s="43"/>
      <c r="G49" s="34"/>
    </row>
    <row r="50" spans="1:7" x14ac:dyDescent="0.25">
      <c r="A50" s="5">
        <v>9</v>
      </c>
      <c r="B50" s="6">
        <v>3.3282175491264292</v>
      </c>
      <c r="C50" s="6">
        <v>2.4067559770973195</v>
      </c>
      <c r="D50" s="6">
        <v>4.0678934420821191</v>
      </c>
      <c r="E50" s="43"/>
      <c r="F50" s="43"/>
      <c r="G50" s="34"/>
    </row>
    <row r="51" spans="1:7" x14ac:dyDescent="0.25">
      <c r="A51" s="5">
        <v>10</v>
      </c>
      <c r="B51" s="6">
        <v>3.7903315954133845</v>
      </c>
      <c r="C51" s="6">
        <v>2.7409275649172562</v>
      </c>
      <c r="D51" s="6">
        <v>4.6327094947100926</v>
      </c>
      <c r="E51" s="43"/>
      <c r="F51" s="43"/>
      <c r="G51" s="34"/>
    </row>
    <row r="52" spans="1:7" ht="19.5" customHeight="1" x14ac:dyDescent="0.25">
      <c r="A52" s="5">
        <v>11</v>
      </c>
      <c r="B52" s="6">
        <v>4.2798224272008785</v>
      </c>
      <c r="C52" s="6">
        <v>3.0948963087717885</v>
      </c>
      <c r="D52" s="6">
        <v>5.2309866551410007</v>
      </c>
      <c r="E52" s="43"/>
      <c r="F52" s="43"/>
      <c r="G52" s="34"/>
    </row>
    <row r="53" spans="1:7" x14ac:dyDescent="0.25">
      <c r="A53" s="5">
        <v>12</v>
      </c>
      <c r="B53" s="6">
        <v>4.7986115096935062</v>
      </c>
      <c r="C53" s="6">
        <v>3.4700516905074847</v>
      </c>
      <c r="D53" s="6">
        <v>5.8650734224106102</v>
      </c>
      <c r="E53" s="43"/>
      <c r="F53" s="43"/>
      <c r="G53" s="34"/>
    </row>
    <row r="54" spans="1:7" x14ac:dyDescent="0.25">
      <c r="A54" s="5">
        <v>13</v>
      </c>
      <c r="B54" s="6">
        <v>5.3488582186686902</v>
      </c>
      <c r="C54" s="6">
        <v>3.8679552338175505</v>
      </c>
      <c r="D54" s="6">
        <v>6.5376090802899824</v>
      </c>
      <c r="E54" s="43"/>
      <c r="F54" s="43"/>
      <c r="G54" s="34"/>
    </row>
    <row r="55" spans="1:7" x14ac:dyDescent="0.25">
      <c r="A55" s="5">
        <v>14</v>
      </c>
      <c r="B55" s="6">
        <v>5.9329868273847843</v>
      </c>
      <c r="C55" s="6">
        <v>4.2903600194632494</v>
      </c>
      <c r="D55" s="6">
        <v>7.2515566818680224</v>
      </c>
      <c r="E55" s="43"/>
      <c r="F55" s="43"/>
      <c r="G55" s="34"/>
    </row>
    <row r="56" spans="1:7" x14ac:dyDescent="0.25">
      <c r="A56" s="5">
        <v>15</v>
      </c>
      <c r="B56" s="6">
        <v>6.5537160459726236</v>
      </c>
      <c r="C56" s="6">
        <v>4.739232046289545</v>
      </c>
      <c r="D56" s="6">
        <v>8.0102391538912201</v>
      </c>
      <c r="E56" s="43"/>
      <c r="F56" s="43"/>
      <c r="G56" s="34"/>
    </row>
    <row r="57" spans="1:7" ht="19.5" customHeight="1" x14ac:dyDescent="0.25">
      <c r="A57" s="5">
        <v>16</v>
      </c>
      <c r="B57" s="6">
        <v>7.2140912403861854</v>
      </c>
      <c r="C57" s="6">
        <v>5.2167735299280817</v>
      </c>
      <c r="D57" s="6">
        <v>8.8173786761780768</v>
      </c>
      <c r="E57" s="43"/>
      <c r="F57" s="43"/>
      <c r="G57" s="34"/>
    </row>
    <row r="58" spans="1:7" x14ac:dyDescent="0.25">
      <c r="A58" s="5">
        <v>17</v>
      </c>
      <c r="B58" s="6">
        <v>7.9175194334915702</v>
      </c>
      <c r="C58" s="6">
        <v>5.7254482133662226</v>
      </c>
      <c r="D58" s="6">
        <v>9.677139461484952</v>
      </c>
      <c r="E58" s="43"/>
      <c r="F58" s="43"/>
      <c r="G58" s="34"/>
    </row>
    <row r="59" spans="1:7" x14ac:dyDescent="0.25">
      <c r="A59" s="5">
        <v>18</v>
      </c>
      <c r="B59" s="6">
        <v>8.6678071553139073</v>
      </c>
      <c r="C59" s="6">
        <v>6.268008737846543</v>
      </c>
      <c r="D59" s="6">
        <v>10.594174017737718</v>
      </c>
      <c r="E59" s="43"/>
      <c r="F59" s="43"/>
      <c r="G59" s="34"/>
    </row>
    <row r="60" spans="1:7" x14ac:dyDescent="0.25">
      <c r="A60" s="5">
        <v>19</v>
      </c>
      <c r="B60" s="6">
        <v>9.4692011599312416</v>
      </c>
      <c r="C60" s="6">
        <v>6.8475260867436933</v>
      </c>
      <c r="D60" s="6">
        <v>11.573672914005012</v>
      </c>
      <c r="E60" s="43"/>
      <c r="F60" s="43"/>
      <c r="G60" s="34"/>
    </row>
    <row r="61" spans="1:7" x14ac:dyDescent="0.25">
      <c r="A61" s="5">
        <v>20</v>
      </c>
      <c r="B61" s="6">
        <v>10.326431959447298</v>
      </c>
      <c r="C61" s="6">
        <v>7.4674210665741754</v>
      </c>
      <c r="D61" s="6">
        <v>12.621417989628885</v>
      </c>
      <c r="E61" s="43"/>
      <c r="F61" s="43"/>
      <c r="G61" s="34"/>
    </row>
    <row r="62" spans="1:7" ht="19.5" customHeight="1" x14ac:dyDescent="0.25">
      <c r="A62" s="5">
        <v>21</v>
      </c>
      <c r="B62" s="6">
        <v>11.244760036557569</v>
      </c>
      <c r="C62" s="6">
        <v>8.1314977249950022</v>
      </c>
      <c r="D62" s="6">
        <v>13.743838837249641</v>
      </c>
      <c r="E62" s="43"/>
      <c r="F62" s="43"/>
      <c r="G62" s="34"/>
    </row>
    <row r="63" spans="1:7" x14ac:dyDescent="0.25">
      <c r="A63" s="5">
        <v>22</v>
      </c>
      <c r="B63" s="6">
        <v>12.23002448117359</v>
      </c>
      <c r="C63" s="6">
        <v>8.843978521727621</v>
      </c>
      <c r="D63" s="6">
        <v>14.948072248620896</v>
      </c>
      <c r="E63" s="43"/>
      <c r="F63" s="43"/>
      <c r="G63" s="34"/>
    </row>
    <row r="64" spans="1:7" x14ac:dyDescent="0.25">
      <c r="A64" s="5">
        <v>23</v>
      </c>
      <c r="B64" s="6">
        <v>13.288693646991272</v>
      </c>
      <c r="C64" s="6">
        <v>9.6095409601773287</v>
      </c>
      <c r="D64" s="6">
        <v>16.242024129288872</v>
      </c>
      <c r="E64" s="43"/>
      <c r="F64" s="43"/>
      <c r="G64" s="34"/>
    </row>
    <row r="65" spans="1:7" x14ac:dyDescent="0.25">
      <c r="A65" s="5">
        <v>24</v>
      </c>
      <c r="B65" s="6">
        <v>14.427917233031781</v>
      </c>
      <c r="C65" s="6">
        <v>10.433355249502526</v>
      </c>
      <c r="D65" s="6">
        <v>17.634433154935593</v>
      </c>
      <c r="E65" s="43"/>
      <c r="F65" s="43"/>
      <c r="G65" s="34"/>
    </row>
    <row r="66" spans="1:7" x14ac:dyDescent="0.25">
      <c r="A66" s="5">
        <v>25</v>
      </c>
      <c r="B66" s="6">
        <v>15.655578953679253</v>
      </c>
      <c r="C66" s="6">
        <v>11.321122392247569</v>
      </c>
      <c r="D66" s="6">
        <v>19.134935147008768</v>
      </c>
      <c r="E66" s="43"/>
      <c r="F66" s="43"/>
      <c r="G66" s="34"/>
    </row>
    <row r="67" spans="1:7" ht="18" customHeight="1" x14ac:dyDescent="0.25">
      <c r="A67" s="50" t="s">
        <v>57</v>
      </c>
      <c r="B67" s="15"/>
      <c r="C67" s="15"/>
      <c r="D67" s="15"/>
      <c r="E67" s="35"/>
      <c r="F67" s="36"/>
    </row>
    <row r="68" spans="1:7" ht="18" customHeight="1" x14ac:dyDescent="0.25">
      <c r="A68" s="19" t="s">
        <v>9</v>
      </c>
      <c r="C68" s="8"/>
      <c r="D68" s="11"/>
      <c r="E68" s="37"/>
      <c r="F68" s="36"/>
      <c r="G68" s="44"/>
    </row>
    <row r="69" spans="1:7" ht="18" customHeight="1" x14ac:dyDescent="0.25">
      <c r="A69" s="19" t="s">
        <v>0</v>
      </c>
      <c r="B69" s="16">
        <v>0.75</v>
      </c>
      <c r="C69" s="15"/>
      <c r="D69" s="14" t="s">
        <v>49</v>
      </c>
      <c r="E69" s="38"/>
      <c r="F69" s="44"/>
    </row>
    <row r="70" spans="1:7" ht="18" customHeight="1" x14ac:dyDescent="0.25">
      <c r="A70" s="4" t="s">
        <v>7</v>
      </c>
      <c r="B70" s="15"/>
      <c r="C70" s="8"/>
      <c r="D70" s="25" t="s">
        <v>49</v>
      </c>
      <c r="E70" s="39"/>
      <c r="F70" s="45"/>
    </row>
    <row r="71" spans="1:7" x14ac:dyDescent="0.25">
      <c r="A71" s="2"/>
      <c r="B71" s="9"/>
      <c r="C71" s="8"/>
      <c r="D71" s="9"/>
      <c r="E71" s="40"/>
      <c r="F71" s="40"/>
    </row>
    <row r="72" spans="1:7" x14ac:dyDescent="0.25">
      <c r="A72" s="2"/>
      <c r="B72" s="8"/>
      <c r="C72" s="8"/>
      <c r="D72" s="8"/>
      <c r="E72" s="41"/>
      <c r="F72" s="42"/>
    </row>
    <row r="73" spans="1:7" x14ac:dyDescent="0.25">
      <c r="A73" s="3" t="s">
        <v>1</v>
      </c>
      <c r="B73" s="21" t="s">
        <v>10</v>
      </c>
      <c r="C73" s="21"/>
      <c r="D73" s="10" t="s">
        <v>47</v>
      </c>
      <c r="E73" s="41"/>
      <c r="F73" s="42"/>
    </row>
    <row r="74" spans="1:7" x14ac:dyDescent="0.25">
      <c r="A74" s="27" t="s">
        <v>2</v>
      </c>
      <c r="B74" s="27" t="s">
        <v>6</v>
      </c>
      <c r="C74" s="27" t="s">
        <v>11</v>
      </c>
      <c r="D74" s="28" t="s">
        <v>48</v>
      </c>
      <c r="E74" s="41"/>
      <c r="F74" s="42"/>
    </row>
    <row r="75" spans="1:7" ht="19.5" customHeight="1" x14ac:dyDescent="0.25">
      <c r="A75" s="5">
        <v>1</v>
      </c>
      <c r="B75" s="6">
        <v>0.39364462000835793</v>
      </c>
      <c r="C75" s="6">
        <v>0.28465883857441598</v>
      </c>
      <c r="D75" s="6">
        <v>0.48112971721551323</v>
      </c>
      <c r="E75" s="43"/>
      <c r="F75" s="43"/>
      <c r="G75" s="34"/>
    </row>
    <row r="76" spans="1:7" x14ac:dyDescent="0.25">
      <c r="A76" s="5">
        <v>2</v>
      </c>
      <c r="B76" s="6">
        <v>0.71509863421004849</v>
      </c>
      <c r="C76" s="6">
        <v>0.51711400673038932</v>
      </c>
      <c r="D76" s="6">
        <v>0.8740249102131139</v>
      </c>
      <c r="E76" s="43"/>
      <c r="F76" s="43"/>
      <c r="G76" s="34"/>
    </row>
    <row r="77" spans="1:7" x14ac:dyDescent="0.25">
      <c r="A77" s="5">
        <v>3</v>
      </c>
      <c r="B77" s="6">
        <v>1.0143636705668946</v>
      </c>
      <c r="C77" s="6">
        <v>0.73352351252640757</v>
      </c>
      <c r="D77" s="6">
        <v>1.2397997614273955</v>
      </c>
      <c r="E77" s="43"/>
      <c r="F77" s="43"/>
      <c r="G77" s="34"/>
    </row>
    <row r="78" spans="1:7" x14ac:dyDescent="0.25">
      <c r="A78" s="5">
        <v>4</v>
      </c>
      <c r="B78" s="6">
        <v>1.331830090828519</v>
      </c>
      <c r="C78" s="6">
        <v>0.9630951054930097</v>
      </c>
      <c r="D78" s="6">
        <v>1.6278211422420337</v>
      </c>
      <c r="E78" s="43"/>
      <c r="F78" s="43"/>
      <c r="G78" s="34"/>
    </row>
    <row r="79" spans="1:7" x14ac:dyDescent="0.25">
      <c r="A79" s="5">
        <v>5</v>
      </c>
      <c r="B79" s="6">
        <v>1.6683006507046576</v>
      </c>
      <c r="C79" s="6">
        <v>1.206409287677924</v>
      </c>
      <c r="D79" s="6">
        <v>2.0390702158890068</v>
      </c>
      <c r="E79" s="43"/>
      <c r="F79" s="43"/>
      <c r="G79" s="34"/>
    </row>
    <row r="80" spans="1:7" ht="19.5" customHeight="1" x14ac:dyDescent="0.25">
      <c r="A80" s="5">
        <v>6</v>
      </c>
      <c r="B80" s="6">
        <v>2.0246826225929526</v>
      </c>
      <c r="C80" s="6">
        <v>1.4641221409729299</v>
      </c>
      <c r="D80" s="6">
        <v>2.4746558904796618</v>
      </c>
      <c r="E80" s="43"/>
      <c r="F80" s="43"/>
      <c r="G80" s="34"/>
    </row>
    <row r="81" spans="1:7" x14ac:dyDescent="0.25">
      <c r="A81" s="5">
        <v>7</v>
      </c>
      <c r="B81" s="6">
        <v>2.4020007058548392</v>
      </c>
      <c r="C81" s="6">
        <v>1.7369746630070755</v>
      </c>
      <c r="D81" s="6">
        <v>2.9358305985100577</v>
      </c>
      <c r="E81" s="43"/>
      <c r="F81" s="43"/>
      <c r="G81" s="34"/>
    </row>
    <row r="82" spans="1:7" x14ac:dyDescent="0.25">
      <c r="A82" s="5">
        <v>8</v>
      </c>
      <c r="B82" s="6">
        <v>2.8014113952220576</v>
      </c>
      <c r="C82" s="6">
        <v>2.025803157467549</v>
      </c>
      <c r="D82" s="6">
        <v>3.4240078585575153</v>
      </c>
      <c r="E82" s="43"/>
      <c r="F82" s="43"/>
      <c r="G82" s="34"/>
    </row>
    <row r="83" spans="1:7" x14ac:dyDescent="0.25">
      <c r="A83" s="5">
        <v>9</v>
      </c>
      <c r="B83" s="6">
        <v>3.2242189438264823</v>
      </c>
      <c r="C83" s="6">
        <v>2.3315507775510547</v>
      </c>
      <c r="D83" s="6">
        <v>3.9407817859957008</v>
      </c>
      <c r="E83" s="43"/>
      <c r="F83" s="43"/>
      <c r="G83" s="34"/>
    </row>
    <row r="84" spans="1:7" x14ac:dyDescent="0.25">
      <c r="A84" s="5">
        <v>10</v>
      </c>
      <c r="B84" s="6">
        <v>3.6718930637582714</v>
      </c>
      <c r="C84" s="6">
        <v>2.6552803258855429</v>
      </c>
      <c r="D84" s="6">
        <v>4.4879487273930261</v>
      </c>
      <c r="E84" s="43"/>
      <c r="F84" s="43"/>
      <c r="G84" s="34"/>
    </row>
    <row r="85" spans="1:7" ht="19.5" customHeight="1" x14ac:dyDescent="0.25">
      <c r="A85" s="5">
        <v>11</v>
      </c>
      <c r="B85" s="6">
        <v>4.146088512037446</v>
      </c>
      <c r="C85" s="6">
        <v>2.998188417863425</v>
      </c>
      <c r="D85" s="6">
        <v>5.0675311993460239</v>
      </c>
      <c r="E85" s="43"/>
      <c r="F85" s="43"/>
      <c r="G85" s="34"/>
    </row>
    <row r="86" spans="1:7" x14ac:dyDescent="0.25">
      <c r="A86" s="5">
        <v>12</v>
      </c>
      <c r="B86" s="6">
        <v>4.6486667128110488</v>
      </c>
      <c r="C86" s="6">
        <v>3.3616211174440669</v>
      </c>
      <c r="D86" s="6">
        <v>5.6818043160769252</v>
      </c>
      <c r="E86" s="43"/>
      <c r="F86" s="43"/>
      <c r="G86" s="34"/>
    </row>
    <row r="87" spans="1:7" x14ac:dyDescent="0.25">
      <c r="A87" s="5">
        <v>13</v>
      </c>
      <c r="B87" s="6">
        <v>5.1817195666792175</v>
      </c>
      <c r="C87" s="6">
        <v>3.7470911545492838</v>
      </c>
      <c r="D87" s="6">
        <v>6.3333248902360948</v>
      </c>
      <c r="E87" s="43"/>
      <c r="F87" s="43"/>
      <c r="G87" s="34"/>
    </row>
    <row r="88" spans="1:7" x14ac:dyDescent="0.25">
      <c r="A88" s="5">
        <v>14</v>
      </c>
      <c r="B88" s="6">
        <v>5.7475955943288435</v>
      </c>
      <c r="C88" s="6">
        <v>4.1562968304821251</v>
      </c>
      <c r="D88" s="6">
        <v>7.0249633867975927</v>
      </c>
      <c r="E88" s="43"/>
      <c r="F88" s="43"/>
      <c r="G88" s="34"/>
    </row>
    <row r="89" spans="1:7" x14ac:dyDescent="0.25">
      <c r="A89" s="5">
        <v>15</v>
      </c>
      <c r="B89" s="6">
        <v>6.3489285528918504</v>
      </c>
      <c r="C89" s="6">
        <v>4.591142711463374</v>
      </c>
      <c r="D89" s="6">
        <v>7.7599388992271674</v>
      </c>
      <c r="E89" s="43"/>
      <c r="F89" s="43"/>
      <c r="G89" s="34"/>
    </row>
    <row r="90" spans="1:7" ht="19.5" customHeight="1" x14ac:dyDescent="0.25">
      <c r="A90" s="5">
        <v>16</v>
      </c>
      <c r="B90" s="6">
        <v>6.9886686481329701</v>
      </c>
      <c r="C90" s="6">
        <v>5.0537621993074007</v>
      </c>
      <c r="D90" s="6">
        <v>8.5418572983869225</v>
      </c>
      <c r="E90" s="43"/>
      <c r="F90" s="43"/>
      <c r="G90" s="34"/>
    </row>
    <row r="91" spans="1:7" x14ac:dyDescent="0.25">
      <c r="A91" s="5">
        <v>17</v>
      </c>
      <c r="B91" s="6">
        <v>7.6701164418408396</v>
      </c>
      <c r="C91" s="6">
        <v>5.5465420510982417</v>
      </c>
      <c r="D91" s="6">
        <v>9.3747526756356727</v>
      </c>
      <c r="E91" s="43"/>
      <c r="F91" s="43"/>
      <c r="G91" s="34"/>
    </row>
    <row r="92" spans="1:7" x14ac:dyDescent="0.25">
      <c r="A92" s="5">
        <v>18</v>
      </c>
      <c r="B92" s="6">
        <v>8.3969595193478792</v>
      </c>
      <c r="C92" s="6">
        <v>6.0721488948158449</v>
      </c>
      <c r="D92" s="6">
        <v>10.263132159479731</v>
      </c>
      <c r="E92" s="43"/>
      <c r="F92" s="43"/>
      <c r="G92" s="34"/>
    </row>
    <row r="93" spans="1:7" x14ac:dyDescent="0.25">
      <c r="A93" s="5">
        <v>19</v>
      </c>
      <c r="B93" s="6">
        <v>9.1733119341214788</v>
      </c>
      <c r="C93" s="6">
        <v>6.6335577531642809</v>
      </c>
      <c r="D93" s="6">
        <v>11.212024126482028</v>
      </c>
      <c r="E93" s="43"/>
      <c r="F93" s="43"/>
      <c r="G93" s="34"/>
    </row>
    <row r="94" spans="1:7" x14ac:dyDescent="0.25">
      <c r="A94" s="5">
        <v>20</v>
      </c>
      <c r="B94" s="6">
        <v>10.003756381407275</v>
      </c>
      <c r="C94" s="6">
        <v>7.2340825408774423</v>
      </c>
      <c r="D94" s="6">
        <v>12.227029747738392</v>
      </c>
      <c r="E94" s="43"/>
      <c r="F94" s="43"/>
      <c r="G94" s="34"/>
    </row>
    <row r="95" spans="1:7" ht="19.5" customHeight="1" x14ac:dyDescent="0.25">
      <c r="A95" s="5">
        <v>21</v>
      </c>
      <c r="B95" s="6">
        <v>10.89338896676632</v>
      </c>
      <c r="C95" s="6">
        <v>7.8774084384875334</v>
      </c>
      <c r="D95" s="6">
        <v>13.314377706946916</v>
      </c>
      <c r="E95" s="43"/>
      <c r="F95" s="43"/>
      <c r="G95" s="34"/>
    </row>
    <row r="96" spans="1:7" x14ac:dyDescent="0.25">
      <c r="A96" s="5">
        <v>22</v>
      </c>
      <c r="B96" s="6">
        <v>11.847866322924563</v>
      </c>
      <c r="C96" s="6">
        <v>8.5676259642441828</v>
      </c>
      <c r="D96" s="6">
        <v>14.480981788687636</v>
      </c>
      <c r="E96" s="43"/>
      <c r="F96" s="43"/>
      <c r="G96" s="34"/>
    </row>
    <row r="97" spans="1:7" x14ac:dyDescent="0.25">
      <c r="A97" s="5">
        <v>23</v>
      </c>
      <c r="B97" s="6">
        <v>12.873454683448134</v>
      </c>
      <c r="C97" s="6">
        <v>9.3092664610859277</v>
      </c>
      <c r="D97" s="6">
        <v>15.73450085842051</v>
      </c>
      <c r="E97" s="43"/>
      <c r="F97" s="43"/>
      <c r="G97" s="34"/>
    </row>
    <row r="98" spans="1:7" x14ac:dyDescent="0.25">
      <c r="A98" s="5">
        <v>24</v>
      </c>
      <c r="B98" s="6">
        <v>13.97708033686428</v>
      </c>
      <c r="C98" s="6">
        <v>10.107338581862535</v>
      </c>
      <c r="D98" s="6">
        <v>17.083400529724599</v>
      </c>
      <c r="E98" s="43"/>
      <c r="F98" s="43"/>
      <c r="G98" s="34"/>
    </row>
    <row r="99" spans="1:7" x14ac:dyDescent="0.25">
      <c r="A99" s="5">
        <v>25</v>
      </c>
      <c r="B99" s="6">
        <v>15.166380650890066</v>
      </c>
      <c r="C99" s="6">
        <v>10.967365186823072</v>
      </c>
      <c r="D99" s="6">
        <v>18.537015528347972</v>
      </c>
      <c r="E99" s="43"/>
      <c r="F99" s="43"/>
      <c r="G99" s="34"/>
    </row>
    <row r="100" spans="1:7" ht="18" customHeight="1" x14ac:dyDescent="0.25">
      <c r="A100" s="50" t="s">
        <v>57</v>
      </c>
      <c r="B100" s="15"/>
      <c r="C100" s="15"/>
      <c r="D100" s="15"/>
      <c r="E100" s="35"/>
      <c r="F100" s="36"/>
    </row>
    <row r="101" spans="1:7" ht="18" customHeight="1" x14ac:dyDescent="0.25">
      <c r="A101" s="19" t="s">
        <v>9</v>
      </c>
      <c r="C101" s="8"/>
      <c r="D101" s="11"/>
      <c r="E101" s="37"/>
      <c r="F101" s="36"/>
      <c r="G101" s="44"/>
    </row>
    <row r="102" spans="1:7" ht="18" customHeight="1" x14ac:dyDescent="0.25">
      <c r="A102" s="19" t="s">
        <v>0</v>
      </c>
      <c r="B102" s="16">
        <v>0.75</v>
      </c>
      <c r="C102" s="15"/>
      <c r="D102" s="14" t="s">
        <v>49</v>
      </c>
      <c r="E102" s="38"/>
      <c r="F102" s="44"/>
    </row>
    <row r="103" spans="1:7" ht="18" customHeight="1" x14ac:dyDescent="0.25">
      <c r="A103" s="19" t="s">
        <v>28</v>
      </c>
      <c r="B103" s="15"/>
      <c r="C103" s="8"/>
      <c r="D103" s="25" t="s">
        <v>49</v>
      </c>
      <c r="E103" s="39"/>
      <c r="F103" s="45"/>
    </row>
    <row r="104" spans="1:7" x14ac:dyDescent="0.25">
      <c r="A104" s="2"/>
      <c r="B104" s="9"/>
      <c r="C104" s="8"/>
      <c r="D104" s="9"/>
      <c r="E104" s="40"/>
      <c r="F104" s="40"/>
    </row>
    <row r="105" spans="1:7" x14ac:dyDescent="0.25">
      <c r="A105" s="2"/>
      <c r="B105" s="8"/>
      <c r="C105" s="8"/>
      <c r="D105" s="8"/>
      <c r="E105" s="41"/>
      <c r="F105" s="42"/>
    </row>
    <row r="106" spans="1:7" x14ac:dyDescent="0.25">
      <c r="A106" s="3" t="s">
        <v>1</v>
      </c>
      <c r="B106" s="21" t="s">
        <v>10</v>
      </c>
      <c r="C106" s="21"/>
      <c r="D106" s="10" t="s">
        <v>47</v>
      </c>
      <c r="E106" s="41"/>
      <c r="F106" s="42"/>
    </row>
    <row r="107" spans="1:7" x14ac:dyDescent="0.25">
      <c r="A107" s="27" t="s">
        <v>2</v>
      </c>
      <c r="B107" s="27" t="s">
        <v>6</v>
      </c>
      <c r="C107" s="27" t="s">
        <v>11</v>
      </c>
      <c r="D107" s="28" t="s">
        <v>48</v>
      </c>
      <c r="E107" s="41"/>
      <c r="F107" s="42"/>
    </row>
    <row r="108" spans="1:7" ht="19.5" customHeight="1" x14ac:dyDescent="0.25">
      <c r="A108" s="5">
        <v>1</v>
      </c>
      <c r="B108" s="6">
        <v>0.37225045380809929</v>
      </c>
      <c r="C108" s="6">
        <v>0.26918793361779714</v>
      </c>
      <c r="D108" s="6">
        <v>0.45498082907937265</v>
      </c>
      <c r="E108" s="43"/>
      <c r="F108" s="43"/>
      <c r="G108" s="34"/>
    </row>
    <row r="109" spans="1:7" x14ac:dyDescent="0.25">
      <c r="A109" s="5">
        <v>2</v>
      </c>
      <c r="B109" s="6">
        <v>0.67623378441344051</v>
      </c>
      <c r="C109" s="6">
        <v>0.4890094107518218</v>
      </c>
      <c r="D109" s="6">
        <v>0.82652258643724608</v>
      </c>
      <c r="E109" s="43"/>
      <c r="F109" s="43"/>
      <c r="G109" s="34"/>
    </row>
    <row r="110" spans="1:7" x14ac:dyDescent="0.25">
      <c r="A110" s="5">
        <v>3</v>
      </c>
      <c r="B110" s="6">
        <v>0.95923408450738834</v>
      </c>
      <c r="C110" s="6">
        <v>0.69365729020015254</v>
      </c>
      <c r="D110" s="6">
        <v>1.1724179637275935</v>
      </c>
      <c r="E110" s="43"/>
      <c r="F110" s="43"/>
      <c r="G110" s="34"/>
    </row>
    <row r="111" spans="1:7" x14ac:dyDescent="0.25">
      <c r="A111" s="5">
        <v>4</v>
      </c>
      <c r="B111" s="6">
        <v>1.2594465426599046</v>
      </c>
      <c r="C111" s="6">
        <v>0.91075191138778966</v>
      </c>
      <c r="D111" s="6">
        <v>1.539350795408178</v>
      </c>
      <c r="E111" s="43"/>
      <c r="F111" s="43"/>
      <c r="G111" s="34"/>
    </row>
    <row r="112" spans="1:7" x14ac:dyDescent="0.25">
      <c r="A112" s="5">
        <v>5</v>
      </c>
      <c r="B112" s="6">
        <v>1.5776302856621549</v>
      </c>
      <c r="C112" s="6">
        <v>1.14084222669391</v>
      </c>
      <c r="D112" s="6">
        <v>1.9282489195334254</v>
      </c>
      <c r="E112" s="43"/>
      <c r="F112" s="43"/>
      <c r="G112" s="34"/>
    </row>
    <row r="113" spans="1:7" ht="19.5" customHeight="1" x14ac:dyDescent="0.25">
      <c r="A113" s="5">
        <v>6</v>
      </c>
      <c r="B113" s="6">
        <v>1.9146432766224444</v>
      </c>
      <c r="C113" s="6">
        <v>1.384548660657644</v>
      </c>
      <c r="D113" s="6">
        <v>2.3401609762388755</v>
      </c>
      <c r="E113" s="43"/>
      <c r="F113" s="43"/>
      <c r="G113" s="34"/>
    </row>
    <row r="114" spans="1:7" x14ac:dyDescent="0.25">
      <c r="A114" s="5">
        <v>7</v>
      </c>
      <c r="B114" s="6">
        <v>2.2714545235823476</v>
      </c>
      <c r="C114" s="6">
        <v>1.6425719384754345</v>
      </c>
      <c r="D114" s="6">
        <v>2.776271329647205</v>
      </c>
      <c r="E114" s="43"/>
      <c r="F114" s="43"/>
      <c r="G114" s="34"/>
    </row>
    <row r="115" spans="1:7" x14ac:dyDescent="0.25">
      <c r="A115" s="5">
        <v>8</v>
      </c>
      <c r="B115" s="6">
        <v>2.6491576670156194</v>
      </c>
      <c r="C115" s="6">
        <v>1.9157029116190241</v>
      </c>
      <c r="D115" s="6">
        <v>3.2379166751052546</v>
      </c>
      <c r="E115" s="43"/>
      <c r="F115" s="43"/>
      <c r="G115" s="34"/>
    </row>
    <row r="116" spans="1:7" x14ac:dyDescent="0.25">
      <c r="A116" s="5">
        <v>9</v>
      </c>
      <c r="B116" s="6">
        <v>3.0489860752843407</v>
      </c>
      <c r="C116" s="6">
        <v>2.2048334739125339</v>
      </c>
      <c r="D116" s="6">
        <v>3.7266044895125088</v>
      </c>
      <c r="E116" s="43"/>
      <c r="F116" s="43"/>
      <c r="G116" s="34"/>
    </row>
    <row r="117" spans="1:7" x14ac:dyDescent="0.25">
      <c r="A117" s="5">
        <v>10</v>
      </c>
      <c r="B117" s="6">
        <v>3.4723295831905627</v>
      </c>
      <c r="C117" s="6">
        <v>2.510968665792066</v>
      </c>
      <c r="D117" s="6">
        <v>4.2440334899129688</v>
      </c>
      <c r="E117" s="43"/>
      <c r="F117" s="43"/>
      <c r="G117" s="34"/>
    </row>
    <row r="118" spans="1:7" ht="19.5" customHeight="1" x14ac:dyDescent="0.25">
      <c r="A118" s="5">
        <v>11</v>
      </c>
      <c r="B118" s="6">
        <v>3.9207530134711792</v>
      </c>
      <c r="C118" s="6">
        <v>2.8352400678768346</v>
      </c>
      <c r="D118" s="6">
        <v>4.7921162712784113</v>
      </c>
      <c r="E118" s="43"/>
      <c r="F118" s="43"/>
      <c r="G118" s="34"/>
    </row>
    <row r="119" spans="1:7" x14ac:dyDescent="0.25">
      <c r="A119" s="5">
        <v>12</v>
      </c>
      <c r="B119" s="6">
        <v>4.3960166238516791</v>
      </c>
      <c r="C119" s="6">
        <v>3.1789205869824277</v>
      </c>
      <c r="D119" s="6">
        <v>5.3730042977941519</v>
      </c>
      <c r="E119" s="43"/>
      <c r="F119" s="43"/>
      <c r="G119" s="34"/>
    </row>
    <row r="120" spans="1:7" x14ac:dyDescent="0.25">
      <c r="A120" s="5">
        <v>13</v>
      </c>
      <c r="B120" s="6">
        <v>4.9000986223606748</v>
      </c>
      <c r="C120" s="6">
        <v>3.5434407377691834</v>
      </c>
      <c r="D120" s="6">
        <v>5.9891154220638425</v>
      </c>
      <c r="E120" s="43"/>
      <c r="F120" s="43"/>
      <c r="G120" s="34"/>
    </row>
    <row r="121" spans="1:7" x14ac:dyDescent="0.25">
      <c r="A121" s="5">
        <v>14</v>
      </c>
      <c r="B121" s="6">
        <v>5.4352198900849134</v>
      </c>
      <c r="C121" s="6">
        <v>3.9304065206715793</v>
      </c>
      <c r="D121" s="6">
        <v>6.6431641023448105</v>
      </c>
      <c r="E121" s="43"/>
      <c r="F121" s="43"/>
      <c r="G121" s="34"/>
    </row>
    <row r="122" spans="1:7" x14ac:dyDescent="0.25">
      <c r="A122" s="5">
        <v>15</v>
      </c>
      <c r="B122" s="6">
        <v>6.0038710422589077</v>
      </c>
      <c r="C122" s="6">
        <v>4.3416189907630436</v>
      </c>
      <c r="D122" s="6">
        <v>7.3381944777985382</v>
      </c>
      <c r="E122" s="43"/>
      <c r="F122" s="43"/>
      <c r="G122" s="34"/>
    </row>
    <row r="123" spans="1:7" ht="19.5" customHeight="1" x14ac:dyDescent="0.25">
      <c r="A123" s="5">
        <v>16</v>
      </c>
      <c r="B123" s="6">
        <v>6.6088419441035366</v>
      </c>
      <c r="C123" s="6">
        <v>4.7790956017395967</v>
      </c>
      <c r="D123" s="6">
        <v>8.0776164440429667</v>
      </c>
      <c r="E123" s="43"/>
      <c r="F123" s="43"/>
      <c r="G123" s="34"/>
    </row>
    <row r="124" spans="1:7" x14ac:dyDescent="0.25">
      <c r="A124" s="5">
        <v>17</v>
      </c>
      <c r="B124" s="6">
        <v>7.2532537753865256</v>
      </c>
      <c r="C124" s="6">
        <v>5.2450933929776262</v>
      </c>
      <c r="D124" s="6">
        <v>8.865244843864442</v>
      </c>
      <c r="E124" s="43"/>
      <c r="F124" s="43"/>
      <c r="G124" s="34"/>
    </row>
    <row r="125" spans="1:7" x14ac:dyDescent="0.25">
      <c r="A125" s="5">
        <v>18</v>
      </c>
      <c r="B125" s="6">
        <v>7.9405937051016249</v>
      </c>
      <c r="C125" s="6">
        <v>5.7421340640640652</v>
      </c>
      <c r="D125" s="6">
        <v>9.7053418481312228</v>
      </c>
      <c r="E125" s="43"/>
      <c r="F125" s="43"/>
      <c r="G125" s="34"/>
    </row>
    <row r="126" spans="1:7" x14ac:dyDescent="0.25">
      <c r="A126" s="5">
        <v>19</v>
      </c>
      <c r="B126" s="6">
        <v>8.6747521922882402</v>
      </c>
      <c r="C126" s="6">
        <v>6.2730309483848901</v>
      </c>
      <c r="D126" s="6">
        <v>10.602662546490988</v>
      </c>
      <c r="E126" s="43"/>
      <c r="F126" s="43"/>
      <c r="G126" s="34"/>
    </row>
    <row r="127" spans="1:7" x14ac:dyDescent="0.25">
      <c r="A127" s="5">
        <v>20</v>
      </c>
      <c r="B127" s="6">
        <v>9.4600628675820886</v>
      </c>
      <c r="C127" s="6">
        <v>6.8409178529347123</v>
      </c>
      <c r="D127" s="6">
        <v>11.562503692351005</v>
      </c>
      <c r="E127" s="43"/>
      <c r="F127" s="43"/>
      <c r="G127" s="34"/>
    </row>
    <row r="128" spans="1:7" ht="19.5" customHeight="1" x14ac:dyDescent="0.25">
      <c r="A128" s="5">
        <v>21</v>
      </c>
      <c r="B128" s="6">
        <v>10.301344868630002</v>
      </c>
      <c r="C128" s="6">
        <v>7.4492796726053943</v>
      </c>
      <c r="D128" s="6">
        <v>12.590755447078632</v>
      </c>
      <c r="E128" s="43"/>
      <c r="F128" s="43"/>
      <c r="G128" s="34"/>
    </row>
    <row r="129" spans="1:7" x14ac:dyDescent="0.25">
      <c r="A129" s="5">
        <v>22</v>
      </c>
      <c r="B129" s="6">
        <v>11.203947396188784</v>
      </c>
      <c r="C129" s="6">
        <v>8.1019846103326287</v>
      </c>
      <c r="D129" s="6">
        <v>13.693955838419289</v>
      </c>
      <c r="E129" s="43"/>
      <c r="F129" s="43"/>
      <c r="G129" s="34"/>
    </row>
    <row r="130" spans="1:7" x14ac:dyDescent="0.25">
      <c r="A130" s="5">
        <v>23</v>
      </c>
      <c r="B130" s="6">
        <v>12.173796120698466</v>
      </c>
      <c r="C130" s="6">
        <v>8.8033177353882746</v>
      </c>
      <c r="D130" s="6">
        <v>14.879347480645364</v>
      </c>
      <c r="E130" s="43"/>
      <c r="F130" s="43"/>
      <c r="G130" s="34"/>
    </row>
    <row r="131" spans="1:7" x14ac:dyDescent="0.25">
      <c r="A131" s="5">
        <v>24</v>
      </c>
      <c r="B131" s="6">
        <v>13.217440894275448</v>
      </c>
      <c r="C131" s="6">
        <v>9.5580154856696726</v>
      </c>
      <c r="D131" s="6">
        <v>16.154935890246598</v>
      </c>
      <c r="E131" s="43"/>
      <c r="F131" s="43"/>
      <c r="G131" s="34"/>
    </row>
    <row r="132" spans="1:7" x14ac:dyDescent="0.25">
      <c r="A132" s="5">
        <v>25</v>
      </c>
      <c r="B132" s="6">
        <v>14.342104001828686</v>
      </c>
      <c r="C132" s="6">
        <v>10.371300559848514</v>
      </c>
      <c r="D132" s="6">
        <v>17.5295484605602</v>
      </c>
      <c r="E132" s="43"/>
      <c r="F132" s="43"/>
      <c r="G132" s="34"/>
    </row>
    <row r="133" spans="1:7" ht="18" customHeight="1" x14ac:dyDescent="0.25">
      <c r="A133" s="50" t="s">
        <v>57</v>
      </c>
      <c r="B133" s="15"/>
      <c r="C133" s="15"/>
      <c r="D133" s="15"/>
      <c r="E133" s="35"/>
      <c r="F133" s="36"/>
    </row>
    <row r="134" spans="1:7" ht="18" customHeight="1" x14ac:dyDescent="0.25">
      <c r="A134" s="19" t="s">
        <v>9</v>
      </c>
      <c r="C134" s="8"/>
      <c r="D134" s="11"/>
      <c r="E134" s="37"/>
      <c r="F134" s="36"/>
      <c r="G134" s="44"/>
    </row>
    <row r="135" spans="1:7" ht="18" customHeight="1" x14ac:dyDescent="0.25">
      <c r="A135" s="19" t="s">
        <v>0</v>
      </c>
      <c r="B135" s="16">
        <v>0.75</v>
      </c>
      <c r="C135" s="15"/>
      <c r="D135" s="14" t="s">
        <v>49</v>
      </c>
      <c r="E135" s="38"/>
      <c r="F135" s="44"/>
    </row>
    <row r="136" spans="1:7" ht="18" customHeight="1" x14ac:dyDescent="0.25">
      <c r="A136" s="19" t="s">
        <v>12</v>
      </c>
      <c r="B136" s="15"/>
      <c r="C136" s="8"/>
      <c r="D136" s="25" t="s">
        <v>49</v>
      </c>
      <c r="E136" s="39"/>
      <c r="F136" s="45"/>
    </row>
    <row r="137" spans="1:7" x14ac:dyDescent="0.25">
      <c r="A137" s="2"/>
      <c r="B137" s="9"/>
      <c r="C137" s="8"/>
      <c r="D137" s="9"/>
      <c r="E137" s="40"/>
      <c r="F137" s="40"/>
    </row>
    <row r="138" spans="1:7" x14ac:dyDescent="0.25">
      <c r="A138" s="2"/>
      <c r="B138" s="8"/>
      <c r="C138" s="8"/>
      <c r="D138" s="8"/>
      <c r="E138" s="41"/>
      <c r="F138" s="42"/>
    </row>
    <row r="139" spans="1:7" x14ac:dyDescent="0.25">
      <c r="A139" s="3" t="s">
        <v>1</v>
      </c>
      <c r="B139" s="21" t="s">
        <v>10</v>
      </c>
      <c r="C139" s="21"/>
      <c r="D139" s="10" t="s">
        <v>47</v>
      </c>
      <c r="E139" s="41"/>
      <c r="F139" s="42"/>
    </row>
    <row r="140" spans="1:7" x14ac:dyDescent="0.25">
      <c r="A140" s="27" t="s">
        <v>2</v>
      </c>
      <c r="B140" s="27" t="s">
        <v>6</v>
      </c>
      <c r="C140" s="27" t="s">
        <v>11</v>
      </c>
      <c r="D140" s="28" t="s">
        <v>48</v>
      </c>
      <c r="E140" s="41"/>
      <c r="F140" s="42"/>
    </row>
    <row r="141" spans="1:7" ht="19.5" customHeight="1" x14ac:dyDescent="0.25">
      <c r="A141" s="5">
        <v>1</v>
      </c>
      <c r="B141" s="6">
        <v>0.38873511783160353</v>
      </c>
      <c r="C141" s="6">
        <v>0.28110859778214048</v>
      </c>
      <c r="D141" s="6">
        <v>0.47512910835689182</v>
      </c>
      <c r="E141" s="43"/>
      <c r="F141" s="43"/>
      <c r="G141" s="34"/>
    </row>
    <row r="142" spans="1:7" x14ac:dyDescent="0.25">
      <c r="A142" s="5">
        <v>2</v>
      </c>
      <c r="B142" s="6">
        <v>0.70617998494418577</v>
      </c>
      <c r="C142" s="6">
        <v>0.51066460487747134</v>
      </c>
      <c r="D142" s="6">
        <v>0.86312414596759257</v>
      </c>
      <c r="E142" s="43"/>
      <c r="F142" s="43"/>
      <c r="G142" s="34"/>
    </row>
    <row r="143" spans="1:7" x14ac:dyDescent="0.25">
      <c r="A143" s="5">
        <v>3</v>
      </c>
      <c r="B143" s="6">
        <v>1.0017126132539227</v>
      </c>
      <c r="C143" s="6">
        <v>0.72437506974730281</v>
      </c>
      <c r="D143" s="6">
        <v>1.2243370843880443</v>
      </c>
      <c r="E143" s="43"/>
      <c r="F143" s="43"/>
      <c r="G143" s="34"/>
    </row>
    <row r="144" spans="1:7" x14ac:dyDescent="0.25">
      <c r="A144" s="5">
        <v>4</v>
      </c>
      <c r="B144" s="6">
        <v>1.3152196193584633</v>
      </c>
      <c r="C144" s="6">
        <v>0.95108346535745025</v>
      </c>
      <c r="D144" s="6">
        <v>1.6075190955862597</v>
      </c>
      <c r="E144" s="43"/>
      <c r="F144" s="43"/>
      <c r="G144" s="34"/>
    </row>
    <row r="145" spans="1:7" x14ac:dyDescent="0.25">
      <c r="A145" s="5">
        <v>5</v>
      </c>
      <c r="B145" s="6">
        <v>1.6474937470666973</v>
      </c>
      <c r="C145" s="6">
        <v>1.1913630537835405</v>
      </c>
      <c r="D145" s="6">
        <v>2.013639105809947</v>
      </c>
      <c r="E145" s="43"/>
      <c r="F145" s="43"/>
      <c r="G145" s="34"/>
    </row>
    <row r="146" spans="1:7" ht="19.5" customHeight="1" x14ac:dyDescent="0.25">
      <c r="A146" s="5">
        <v>6</v>
      </c>
      <c r="B146" s="6">
        <v>1.9994309533521897</v>
      </c>
      <c r="C146" s="6">
        <v>1.4458617343198725</v>
      </c>
      <c r="D146" s="6">
        <v>2.4437921929629267</v>
      </c>
      <c r="E146" s="43"/>
      <c r="F146" s="43"/>
      <c r="G146" s="34"/>
    </row>
    <row r="147" spans="1:7" x14ac:dyDescent="0.25">
      <c r="A147" s="5">
        <v>7</v>
      </c>
      <c r="B147" s="6">
        <v>2.3720431576132048</v>
      </c>
      <c r="C147" s="6">
        <v>1.7153112629361704</v>
      </c>
      <c r="D147" s="6">
        <v>2.8992151693098283</v>
      </c>
      <c r="E147" s="43"/>
      <c r="F147" s="43"/>
      <c r="G147" s="34"/>
    </row>
    <row r="148" spans="1:7" x14ac:dyDescent="0.25">
      <c r="A148" s="5">
        <v>8</v>
      </c>
      <c r="B148" s="6">
        <v>2.7664724308776814</v>
      </c>
      <c r="C148" s="6">
        <v>2.0005375130112579</v>
      </c>
      <c r="D148" s="6">
        <v>3.3813039241446545</v>
      </c>
      <c r="E148" s="43"/>
      <c r="F148" s="43"/>
      <c r="G148" s="34"/>
    </row>
    <row r="149" spans="1:7" x14ac:dyDescent="0.25">
      <c r="A149" s="5">
        <v>9</v>
      </c>
      <c r="B149" s="6">
        <v>3.1840067597435073</v>
      </c>
      <c r="C149" s="6">
        <v>2.3024718748154931</v>
      </c>
      <c r="D149" s="6">
        <v>3.8916326911698933</v>
      </c>
      <c r="E149" s="43"/>
      <c r="F149" s="43"/>
      <c r="G149" s="34"/>
    </row>
    <row r="150" spans="1:7" x14ac:dyDescent="0.25">
      <c r="A150" s="5">
        <v>10</v>
      </c>
      <c r="B150" s="6">
        <v>3.6260975261768156</v>
      </c>
      <c r="C150" s="6">
        <v>2.6221638957929598</v>
      </c>
      <c r="D150" s="6">
        <v>4.4319754130725357</v>
      </c>
      <c r="E150" s="43"/>
      <c r="F150" s="43"/>
      <c r="G150" s="34"/>
    </row>
    <row r="151" spans="1:7" ht="19.5" customHeight="1" x14ac:dyDescent="0.25">
      <c r="A151" s="5">
        <v>11</v>
      </c>
      <c r="B151" s="6">
        <v>4.094378849208999</v>
      </c>
      <c r="C151" s="6">
        <v>2.9607952672508047</v>
      </c>
      <c r="D151" s="6">
        <v>5.004329381794367</v>
      </c>
      <c r="E151" s="43"/>
      <c r="F151" s="43"/>
      <c r="G151" s="34"/>
    </row>
    <row r="152" spans="1:7" x14ac:dyDescent="0.25">
      <c r="A152" s="5">
        <v>12</v>
      </c>
      <c r="B152" s="6">
        <v>4.5906889374636641</v>
      </c>
      <c r="C152" s="6">
        <v>3.3196952651533262</v>
      </c>
      <c r="D152" s="6">
        <v>5.6109413365267917</v>
      </c>
      <c r="E152" s="43"/>
      <c r="F152" s="43"/>
      <c r="G152" s="34"/>
    </row>
    <row r="153" spans="1:7" x14ac:dyDescent="0.25">
      <c r="A153" s="5">
        <v>13</v>
      </c>
      <c r="B153" s="6">
        <v>5.1170936015348119</v>
      </c>
      <c r="C153" s="6">
        <v>3.7003577527835834</v>
      </c>
      <c r="D153" s="6">
        <v>6.2543362015705499</v>
      </c>
      <c r="E153" s="43"/>
      <c r="F153" s="43"/>
      <c r="G153" s="34"/>
    </row>
    <row r="154" spans="1:7" x14ac:dyDescent="0.25">
      <c r="A154" s="5">
        <v>14</v>
      </c>
      <c r="B154" s="6">
        <v>5.6759120715593401</v>
      </c>
      <c r="C154" s="6">
        <v>4.1044598503754077</v>
      </c>
      <c r="D154" s="6">
        <v>6.9373486417050012</v>
      </c>
      <c r="E154" s="43"/>
      <c r="F154" s="43"/>
      <c r="G154" s="34"/>
    </row>
    <row r="155" spans="1:7" x14ac:dyDescent="0.25">
      <c r="A155" s="5">
        <v>15</v>
      </c>
      <c r="B155" s="6">
        <v>6.2697452566745184</v>
      </c>
      <c r="C155" s="6">
        <v>4.5338823705618747</v>
      </c>
      <c r="D155" s="6">
        <v>7.6631576021363328</v>
      </c>
      <c r="E155" s="43"/>
      <c r="F155" s="43"/>
      <c r="G155" s="34"/>
    </row>
    <row r="156" spans="1:7" ht="19.5" customHeight="1" x14ac:dyDescent="0.25">
      <c r="A156" s="5">
        <v>16</v>
      </c>
      <c r="B156" s="6">
        <v>6.9015065679300296</v>
      </c>
      <c r="C156" s="6">
        <v>4.9907321075516133</v>
      </c>
      <c r="D156" s="6">
        <v>8.4353239816123509</v>
      </c>
      <c r="E156" s="43"/>
      <c r="F156" s="43"/>
      <c r="G156" s="34"/>
    </row>
    <row r="157" spans="1:7" x14ac:dyDescent="0.25">
      <c r="A157" s="5">
        <v>17</v>
      </c>
      <c r="B157" s="6">
        <v>7.5744554027889697</v>
      </c>
      <c r="C157" s="6">
        <v>5.4773660509975706</v>
      </c>
      <c r="D157" s="6">
        <v>9.2578315586479931</v>
      </c>
      <c r="E157" s="43"/>
      <c r="F157" s="43"/>
      <c r="G157" s="34"/>
    </row>
    <row r="158" spans="1:7" x14ac:dyDescent="0.25">
      <c r="A158" s="5">
        <v>18</v>
      </c>
      <c r="B158" s="6">
        <v>8.2922333553335417</v>
      </c>
      <c r="C158" s="6">
        <v>5.9964175709226266</v>
      </c>
      <c r="D158" s="6">
        <v>10.135131249226685</v>
      </c>
      <c r="E158" s="43"/>
      <c r="F158" s="43"/>
      <c r="G158" s="34"/>
    </row>
    <row r="159" spans="1:7" x14ac:dyDescent="0.25">
      <c r="A159" s="5">
        <v>19</v>
      </c>
      <c r="B159" s="6">
        <v>9.0589031689066513</v>
      </c>
      <c r="C159" s="6">
        <v>6.5508245858010516</v>
      </c>
      <c r="D159" s="6">
        <v>11.072188716427096</v>
      </c>
      <c r="E159" s="43"/>
      <c r="F159" s="43"/>
      <c r="G159" s="34"/>
    </row>
    <row r="160" spans="1:7" x14ac:dyDescent="0.25">
      <c r="A160" s="5">
        <v>20</v>
      </c>
      <c r="B160" s="6">
        <v>9.8789903837691071</v>
      </c>
      <c r="C160" s="6">
        <v>7.1438596795043985</v>
      </c>
      <c r="D160" s="6">
        <v>12.07453527401616</v>
      </c>
      <c r="E160" s="43"/>
      <c r="F160" s="43"/>
      <c r="G160" s="34"/>
    </row>
    <row r="161" spans="1:7" ht="19.5" customHeight="1" x14ac:dyDescent="0.25">
      <c r="A161" s="5">
        <v>21</v>
      </c>
      <c r="B161" s="6">
        <v>10.75752754728741</v>
      </c>
      <c r="C161" s="6">
        <v>7.7791620713071135</v>
      </c>
      <c r="D161" s="6">
        <v>13.14832192207934</v>
      </c>
      <c r="E161" s="43"/>
      <c r="F161" s="43"/>
      <c r="G161" s="34"/>
    </row>
    <row r="162" spans="1:7" x14ac:dyDescent="0.25">
      <c r="A162" s="5">
        <v>22</v>
      </c>
      <c r="B162" s="6">
        <v>11.70010074314588</v>
      </c>
      <c r="C162" s="6">
        <v>8.4607712628635774</v>
      </c>
      <c r="D162" s="6">
        <v>14.300376217064192</v>
      </c>
      <c r="E162" s="43"/>
      <c r="F162" s="43"/>
      <c r="G162" s="34"/>
    </row>
    <row r="163" spans="1:7" x14ac:dyDescent="0.25">
      <c r="A163" s="5">
        <v>23</v>
      </c>
      <c r="B163" s="6">
        <v>12.712898052979268</v>
      </c>
      <c r="C163" s="6">
        <v>9.1931620825891045</v>
      </c>
      <c r="D163" s="6">
        <v>15.538261503712905</v>
      </c>
      <c r="E163" s="43"/>
      <c r="F163" s="43"/>
      <c r="G163" s="34"/>
    </row>
    <row r="164" spans="1:7" x14ac:dyDescent="0.25">
      <c r="A164" s="5">
        <v>24</v>
      </c>
      <c r="B164" s="6">
        <v>13.802759381234173</v>
      </c>
      <c r="C164" s="6">
        <v>9.9812807158416668</v>
      </c>
      <c r="D164" s="6">
        <v>16.870337813192947</v>
      </c>
      <c r="E164" s="43"/>
      <c r="F164" s="43"/>
      <c r="G164" s="34"/>
    </row>
    <row r="165" spans="1:7" x14ac:dyDescent="0.25">
      <c r="A165" s="5">
        <v>25</v>
      </c>
      <c r="B165" s="6">
        <v>14.977226843027912</v>
      </c>
      <c r="C165" s="6">
        <v>10.830581142227654</v>
      </c>
      <c r="D165" s="6">
        <v>18.305823449347823</v>
      </c>
      <c r="E165" s="43"/>
      <c r="F165" s="43"/>
      <c r="G165" s="34"/>
    </row>
    <row r="166" spans="1:7" ht="18" customHeight="1" x14ac:dyDescent="0.25">
      <c r="A166" s="50" t="s">
        <v>57</v>
      </c>
      <c r="B166" s="15"/>
      <c r="C166" s="15"/>
      <c r="D166" s="15"/>
      <c r="E166" s="35"/>
      <c r="F166" s="36"/>
    </row>
    <row r="167" spans="1:7" ht="18" customHeight="1" x14ac:dyDescent="0.25">
      <c r="A167" s="19" t="s">
        <v>9</v>
      </c>
      <c r="C167" s="8"/>
      <c r="D167" s="11"/>
      <c r="E167" s="37"/>
      <c r="F167" s="36"/>
      <c r="G167" s="44"/>
    </row>
    <row r="168" spans="1:7" ht="18" customHeight="1" x14ac:dyDescent="0.25">
      <c r="A168" s="19" t="s">
        <v>0</v>
      </c>
      <c r="B168" s="16">
        <v>0.75</v>
      </c>
      <c r="C168" s="15"/>
      <c r="D168" s="14" t="s">
        <v>49</v>
      </c>
      <c r="E168" s="38"/>
      <c r="F168" s="44"/>
    </row>
    <row r="169" spans="1:7" ht="18" customHeight="1" x14ac:dyDescent="0.25">
      <c r="A169" s="19" t="s">
        <v>13</v>
      </c>
      <c r="B169" s="15"/>
      <c r="C169" s="8"/>
      <c r="D169" s="25" t="s">
        <v>49</v>
      </c>
      <c r="E169" s="39"/>
      <c r="F169" s="45"/>
    </row>
    <row r="170" spans="1:7" x14ac:dyDescent="0.25">
      <c r="A170" s="2"/>
      <c r="B170" s="9"/>
      <c r="C170" s="8"/>
      <c r="D170" s="9"/>
      <c r="E170" s="40"/>
      <c r="F170" s="40"/>
    </row>
    <row r="171" spans="1:7" x14ac:dyDescent="0.25">
      <c r="A171" s="2"/>
      <c r="B171" s="8"/>
      <c r="C171" s="8"/>
      <c r="D171" s="8"/>
      <c r="E171" s="41"/>
      <c r="F171" s="42"/>
    </row>
    <row r="172" spans="1:7" x14ac:dyDescent="0.25">
      <c r="A172" s="3" t="s">
        <v>1</v>
      </c>
      <c r="B172" s="21" t="s">
        <v>10</v>
      </c>
      <c r="C172" s="21"/>
      <c r="D172" s="10" t="s">
        <v>47</v>
      </c>
      <c r="E172" s="41"/>
      <c r="F172" s="42"/>
    </row>
    <row r="173" spans="1:7" x14ac:dyDescent="0.25">
      <c r="A173" s="27" t="s">
        <v>2</v>
      </c>
      <c r="B173" s="27" t="s">
        <v>6</v>
      </c>
      <c r="C173" s="27" t="s">
        <v>11</v>
      </c>
      <c r="D173" s="28" t="s">
        <v>48</v>
      </c>
      <c r="E173" s="41"/>
      <c r="F173" s="42"/>
    </row>
    <row r="174" spans="1:7" ht="19.5" customHeight="1" x14ac:dyDescent="0.25">
      <c r="A174" s="5">
        <v>1</v>
      </c>
      <c r="B174" s="6">
        <v>0.36409665919420447</v>
      </c>
      <c r="C174" s="6">
        <v>0.26329162616993629</v>
      </c>
      <c r="D174" s="6">
        <v>0.44501490373093699</v>
      </c>
      <c r="E174" s="43"/>
      <c r="F174" s="43"/>
      <c r="G174" s="34"/>
    </row>
    <row r="175" spans="1:7" x14ac:dyDescent="0.25">
      <c r="A175" s="5">
        <v>2</v>
      </c>
      <c r="B175" s="6">
        <v>0.66142152204363669</v>
      </c>
      <c r="C175" s="6">
        <v>0.47829812146058676</v>
      </c>
      <c r="D175" s="6">
        <v>0.80841838980131997</v>
      </c>
      <c r="E175" s="43"/>
      <c r="F175" s="43"/>
      <c r="G175" s="34"/>
    </row>
    <row r="176" spans="1:7" x14ac:dyDescent="0.25">
      <c r="A176" s="5">
        <v>3</v>
      </c>
      <c r="B176" s="6">
        <v>0.93822296784733217</v>
      </c>
      <c r="C176" s="6">
        <v>0.67846338239194703</v>
      </c>
      <c r="D176" s="6">
        <v>1.1467372555374999</v>
      </c>
      <c r="E176" s="43"/>
      <c r="F176" s="43"/>
      <c r="G176" s="34"/>
    </row>
    <row r="177" spans="1:7" x14ac:dyDescent="0.25">
      <c r="A177" s="5">
        <v>4</v>
      </c>
      <c r="B177" s="6">
        <v>1.2318595556435696</v>
      </c>
      <c r="C177" s="6">
        <v>0.89080275094030104</v>
      </c>
      <c r="D177" s="6">
        <v>1.5056327700945953</v>
      </c>
      <c r="E177" s="43"/>
      <c r="F177" s="43"/>
      <c r="G177" s="34"/>
    </row>
    <row r="178" spans="1:7" x14ac:dyDescent="0.25">
      <c r="A178" s="5">
        <v>5</v>
      </c>
      <c r="B178" s="6">
        <v>1.5430737842681204</v>
      </c>
      <c r="C178" s="6">
        <v>1.1158531552014246</v>
      </c>
      <c r="D178" s="6">
        <v>1.886012448110759</v>
      </c>
      <c r="E178" s="43"/>
      <c r="F178" s="43"/>
      <c r="G178" s="34"/>
    </row>
    <row r="179" spans="1:7" ht="19.5" customHeight="1" x14ac:dyDescent="0.25">
      <c r="A179" s="5">
        <v>6</v>
      </c>
      <c r="B179" s="6">
        <v>1.8727048239577173</v>
      </c>
      <c r="C179" s="6">
        <v>1.3542214299008872</v>
      </c>
      <c r="D179" s="6">
        <v>2.2889019602497633</v>
      </c>
      <c r="E179" s="43"/>
      <c r="F179" s="43"/>
      <c r="G179" s="34"/>
    </row>
    <row r="180" spans="1:7" x14ac:dyDescent="0.25">
      <c r="A180" s="5">
        <v>7</v>
      </c>
      <c r="B180" s="6">
        <v>2.2217004575479757</v>
      </c>
      <c r="C180" s="6">
        <v>1.6065929515115118</v>
      </c>
      <c r="D180" s="6">
        <v>2.715459728256767</v>
      </c>
      <c r="E180" s="43"/>
      <c r="F180" s="43"/>
      <c r="G180" s="34"/>
    </row>
    <row r="181" spans="1:7" x14ac:dyDescent="0.25">
      <c r="A181" s="5">
        <v>8</v>
      </c>
      <c r="B181" s="6">
        <v>2.5911303703509772</v>
      </c>
      <c r="C181" s="6">
        <v>1.8737412486504832</v>
      </c>
      <c r="D181" s="6">
        <v>3.1669931684294936</v>
      </c>
      <c r="E181" s="43"/>
      <c r="F181" s="43"/>
      <c r="G181" s="34"/>
    </row>
    <row r="182" spans="1:7" x14ac:dyDescent="0.25">
      <c r="A182" s="5">
        <v>9</v>
      </c>
      <c r="B182" s="6">
        <v>2.9822009149597006</v>
      </c>
      <c r="C182" s="6">
        <v>2.1565386790500654</v>
      </c>
      <c r="D182" s="6">
        <v>3.6449767378097047</v>
      </c>
      <c r="E182" s="43"/>
      <c r="F182" s="43"/>
      <c r="G182" s="34"/>
    </row>
    <row r="183" spans="1:7" x14ac:dyDescent="0.25">
      <c r="A183" s="5">
        <v>10</v>
      </c>
      <c r="B183" s="6">
        <v>3.3962714831575065</v>
      </c>
      <c r="C183" s="6">
        <v>2.4559682686848303</v>
      </c>
      <c r="D183" s="6">
        <v>4.1510719446489279</v>
      </c>
      <c r="E183" s="43"/>
      <c r="F183" s="43"/>
      <c r="G183" s="34"/>
    </row>
    <row r="184" spans="1:7" ht="19.5" customHeight="1" x14ac:dyDescent="0.25">
      <c r="A184" s="5">
        <v>11</v>
      </c>
      <c r="B184" s="6">
        <v>3.8348726217171523</v>
      </c>
      <c r="C184" s="6">
        <v>2.7731368119692652</v>
      </c>
      <c r="D184" s="6">
        <v>4.6871494903324553</v>
      </c>
      <c r="E184" s="43"/>
      <c r="F184" s="43"/>
      <c r="G184" s="34"/>
    </row>
    <row r="185" spans="1:7" x14ac:dyDescent="0.25">
      <c r="A185" s="5">
        <v>12</v>
      </c>
      <c r="B185" s="6">
        <v>4.2997260315811516</v>
      </c>
      <c r="C185" s="6">
        <v>3.1092893338973768</v>
      </c>
      <c r="D185" s="6">
        <v>5.2553137132546013</v>
      </c>
      <c r="E185" s="43"/>
      <c r="F185" s="43"/>
      <c r="G185" s="34"/>
    </row>
    <row r="186" spans="1:7" x14ac:dyDescent="0.25">
      <c r="A186" s="5">
        <v>13</v>
      </c>
      <c r="B186" s="6">
        <v>4.7927665899995944</v>
      </c>
      <c r="C186" s="6">
        <v>3.465825015056935</v>
      </c>
      <c r="D186" s="6">
        <v>5.8579295052413105</v>
      </c>
      <c r="E186" s="43"/>
      <c r="F186" s="43"/>
      <c r="G186" s="34"/>
    </row>
    <row r="187" spans="1:7" x14ac:dyDescent="0.25">
      <c r="A187" s="5">
        <v>14</v>
      </c>
      <c r="B187" s="6">
        <v>5.3161665317565578</v>
      </c>
      <c r="C187" s="6">
        <v>3.8443146779597095</v>
      </c>
      <c r="D187" s="6">
        <v>6.4976518669054872</v>
      </c>
      <c r="E187" s="43"/>
      <c r="F187" s="43"/>
      <c r="G187" s="34"/>
    </row>
    <row r="188" spans="1:7" x14ac:dyDescent="0.25">
      <c r="A188" s="5">
        <v>15</v>
      </c>
      <c r="B188" s="6">
        <v>5.872361917512138</v>
      </c>
      <c r="C188" s="6">
        <v>4.2465199272687721</v>
      </c>
      <c r="D188" s="6">
        <v>7.1774582584153563</v>
      </c>
      <c r="E188" s="43"/>
      <c r="F188" s="43"/>
      <c r="G188" s="34"/>
    </row>
    <row r="189" spans="1:7" ht="19.5" customHeight="1" x14ac:dyDescent="0.25">
      <c r="A189" s="5">
        <v>16</v>
      </c>
      <c r="B189" s="6">
        <v>6.4640815031244809</v>
      </c>
      <c r="C189" s="6">
        <v>4.6744140262623475</v>
      </c>
      <c r="D189" s="6">
        <v>7.9006838848458738</v>
      </c>
      <c r="E189" s="43"/>
      <c r="F189" s="43"/>
      <c r="G189" s="34"/>
    </row>
    <row r="190" spans="1:7" x14ac:dyDescent="0.25">
      <c r="A190" s="5">
        <v>17</v>
      </c>
      <c r="B190" s="6">
        <v>7.0943781018663312</v>
      </c>
      <c r="C190" s="6">
        <v>5.1302045760009678</v>
      </c>
      <c r="D190" s="6">
        <v>8.6710600284551216</v>
      </c>
      <c r="E190" s="43"/>
      <c r="F190" s="43"/>
      <c r="G190" s="34"/>
    </row>
    <row r="191" spans="1:7" x14ac:dyDescent="0.25">
      <c r="A191" s="5">
        <v>18</v>
      </c>
      <c r="B191" s="6">
        <v>7.7666624995881364</v>
      </c>
      <c r="C191" s="6">
        <v>5.616358040623771</v>
      </c>
      <c r="D191" s="6">
        <v>9.4927555012839555</v>
      </c>
      <c r="E191" s="43"/>
      <c r="F191" s="43"/>
      <c r="G191" s="34"/>
    </row>
    <row r="192" spans="1:7" x14ac:dyDescent="0.25">
      <c r="A192" s="5">
        <v>19</v>
      </c>
      <c r="B192" s="6">
        <v>8.484739938498441</v>
      </c>
      <c r="C192" s="6">
        <v>6.1356261301059991</v>
      </c>
      <c r="D192" s="6">
        <v>10.370421237232328</v>
      </c>
      <c r="E192" s="43"/>
      <c r="F192" s="43"/>
      <c r="G192" s="34"/>
    </row>
    <row r="193" spans="1:7" x14ac:dyDescent="0.25">
      <c r="A193" s="5">
        <v>20</v>
      </c>
      <c r="B193" s="6">
        <v>9.2528491251468346</v>
      </c>
      <c r="C193" s="6">
        <v>6.6910740083598137</v>
      </c>
      <c r="D193" s="6">
        <v>11.309237969326706</v>
      </c>
      <c r="E193" s="43"/>
      <c r="F193" s="43"/>
      <c r="G193" s="34"/>
    </row>
    <row r="194" spans="1:7" ht="19.5" customHeight="1" x14ac:dyDescent="0.25">
      <c r="A194" s="5">
        <v>21</v>
      </c>
      <c r="B194" s="6">
        <v>10.075703638521494</v>
      </c>
      <c r="C194" s="6">
        <v>7.2861102369458246</v>
      </c>
      <c r="D194" s="6">
        <v>12.314966840512735</v>
      </c>
      <c r="E194" s="43"/>
      <c r="F194" s="43"/>
      <c r="G194" s="34"/>
    </row>
    <row r="195" spans="1:7" x14ac:dyDescent="0.25">
      <c r="A195" s="5">
        <v>22</v>
      </c>
      <c r="B195" s="6">
        <v>10.958535510188772</v>
      </c>
      <c r="C195" s="6">
        <v>7.924518289467791</v>
      </c>
      <c r="D195" s="6">
        <v>13.394002669213002</v>
      </c>
      <c r="E195" s="43"/>
      <c r="F195" s="43"/>
      <c r="G195" s="34"/>
    </row>
    <row r="196" spans="1:7" x14ac:dyDescent="0.25">
      <c r="A196" s="5">
        <v>23</v>
      </c>
      <c r="B196" s="6">
        <v>11.907140614374281</v>
      </c>
      <c r="C196" s="6">
        <v>8.6104893748022651</v>
      </c>
      <c r="D196" s="6">
        <v>14.553429427074636</v>
      </c>
      <c r="E196" s="43"/>
      <c r="F196" s="43"/>
      <c r="G196" s="34"/>
    </row>
    <row r="197" spans="1:7" x14ac:dyDescent="0.25">
      <c r="A197" s="5">
        <v>24</v>
      </c>
      <c r="B197" s="6">
        <v>12.927925334869911</v>
      </c>
      <c r="C197" s="6">
        <v>9.348656183647833</v>
      </c>
      <c r="D197" s="6">
        <v>15.801077277309581</v>
      </c>
      <c r="E197" s="43"/>
      <c r="F197" s="43"/>
      <c r="G197" s="34"/>
    </row>
    <row r="198" spans="1:7" x14ac:dyDescent="0.25">
      <c r="A198" s="5">
        <v>25</v>
      </c>
      <c r="B198" s="6">
        <v>14.02795375925486</v>
      </c>
      <c r="C198" s="6">
        <v>10.144127016394425</v>
      </c>
      <c r="D198" s="6">
        <v>17.145580257541141</v>
      </c>
      <c r="E198" s="43"/>
      <c r="F198" s="43"/>
      <c r="G198" s="34"/>
    </row>
    <row r="199" spans="1:7" ht="18" customHeight="1" x14ac:dyDescent="0.25">
      <c r="A199" s="50" t="s">
        <v>57</v>
      </c>
      <c r="B199" s="15"/>
      <c r="C199" s="15"/>
      <c r="D199" s="15"/>
      <c r="E199" s="35"/>
      <c r="F199" s="36"/>
    </row>
    <row r="200" spans="1:7" ht="18" customHeight="1" x14ac:dyDescent="0.25">
      <c r="A200" s="19" t="s">
        <v>9</v>
      </c>
      <c r="C200" s="8"/>
      <c r="D200" s="11"/>
      <c r="E200" s="37"/>
      <c r="F200" s="36"/>
      <c r="G200" s="44"/>
    </row>
    <row r="201" spans="1:7" ht="18" customHeight="1" x14ac:dyDescent="0.25">
      <c r="A201" s="19" t="s">
        <v>0</v>
      </c>
      <c r="B201" s="16">
        <v>0.75</v>
      </c>
      <c r="C201" s="15"/>
      <c r="D201" s="14" t="s">
        <v>49</v>
      </c>
      <c r="E201" s="38"/>
      <c r="F201" s="44"/>
    </row>
    <row r="202" spans="1:7" ht="18" customHeight="1" x14ac:dyDescent="0.25">
      <c r="A202" s="19" t="s">
        <v>5</v>
      </c>
      <c r="B202" s="15"/>
      <c r="C202" s="8"/>
      <c r="D202" s="25" t="s">
        <v>49</v>
      </c>
      <c r="E202" s="39"/>
      <c r="F202" s="45"/>
    </row>
    <row r="203" spans="1:7" x14ac:dyDescent="0.25">
      <c r="A203" s="2"/>
      <c r="B203" s="9"/>
      <c r="C203" s="8"/>
      <c r="D203" s="9"/>
      <c r="E203" s="40"/>
      <c r="F203" s="40"/>
    </row>
    <row r="204" spans="1:7" x14ac:dyDescent="0.25">
      <c r="A204" s="2"/>
      <c r="B204" s="8"/>
      <c r="C204" s="8"/>
      <c r="D204" s="8"/>
      <c r="E204" s="41"/>
      <c r="F204" s="42"/>
    </row>
    <row r="205" spans="1:7" x14ac:dyDescent="0.25">
      <c r="A205" s="3" t="s">
        <v>1</v>
      </c>
      <c r="B205" s="21" t="s">
        <v>10</v>
      </c>
      <c r="C205" s="21"/>
      <c r="D205" s="10" t="s">
        <v>47</v>
      </c>
      <c r="E205" s="41"/>
      <c r="F205" s="42"/>
    </row>
    <row r="206" spans="1:7" x14ac:dyDescent="0.25">
      <c r="A206" s="27" t="s">
        <v>2</v>
      </c>
      <c r="B206" s="27" t="s">
        <v>6</v>
      </c>
      <c r="C206" s="27" t="s">
        <v>11</v>
      </c>
      <c r="D206" s="28" t="s">
        <v>48</v>
      </c>
      <c r="E206" s="41"/>
      <c r="F206" s="42"/>
    </row>
    <row r="207" spans="1:7" ht="19.5" customHeight="1" x14ac:dyDescent="0.25">
      <c r="A207" s="5">
        <v>1</v>
      </c>
      <c r="B207" s="6">
        <v>0.33412481626289703</v>
      </c>
      <c r="C207" s="6">
        <v>0.24161788908550813</v>
      </c>
      <c r="D207" s="6">
        <v>0.40838200293411792</v>
      </c>
      <c r="E207" s="43"/>
      <c r="F207" s="43"/>
      <c r="G207" s="34"/>
    </row>
    <row r="208" spans="1:7" x14ac:dyDescent="0.25">
      <c r="A208" s="5">
        <v>2</v>
      </c>
      <c r="B208" s="6">
        <v>0.60697438151246164</v>
      </c>
      <c r="C208" s="6">
        <v>0.43892540048456219</v>
      </c>
      <c r="D208" s="6">
        <v>0.74187070695377777</v>
      </c>
      <c r="E208" s="43"/>
      <c r="F208" s="43"/>
      <c r="G208" s="34"/>
    </row>
    <row r="209" spans="1:7" x14ac:dyDescent="0.25">
      <c r="A209" s="5">
        <v>3</v>
      </c>
      <c r="B209" s="6">
        <v>0.86098998392185666</v>
      </c>
      <c r="C209" s="6">
        <v>0.62261338372209196</v>
      </c>
      <c r="D209" s="6">
        <v>1.0523397156575307</v>
      </c>
      <c r="E209" s="43"/>
      <c r="F209" s="43"/>
      <c r="G209" s="34"/>
    </row>
    <row r="210" spans="1:7" x14ac:dyDescent="0.25">
      <c r="A210" s="5">
        <v>4</v>
      </c>
      <c r="B210" s="6">
        <v>1.1304548869028825</v>
      </c>
      <c r="C210" s="6">
        <v>0.81747332190063937</v>
      </c>
      <c r="D210" s="6">
        <v>1.3816915370237515</v>
      </c>
      <c r="E210" s="43"/>
      <c r="F210" s="43"/>
      <c r="G210" s="34"/>
    </row>
    <row r="211" spans="1:7" x14ac:dyDescent="0.25">
      <c r="A211" s="5">
        <v>5</v>
      </c>
      <c r="B211" s="6">
        <v>1.416050467998597</v>
      </c>
      <c r="C211" s="6">
        <v>1.0239979440711786</v>
      </c>
      <c r="D211" s="6">
        <v>1.7307589805662644</v>
      </c>
      <c r="E211" s="43"/>
      <c r="F211" s="43"/>
      <c r="G211" s="34"/>
    </row>
    <row r="212" spans="1:7" ht="19.5" customHeight="1" x14ac:dyDescent="0.25">
      <c r="A212" s="5">
        <v>6</v>
      </c>
      <c r="B212" s="6">
        <v>1.7185468183210211</v>
      </c>
      <c r="C212" s="6">
        <v>1.2427441313147705</v>
      </c>
      <c r="D212" s="6">
        <v>2.1004832854132669</v>
      </c>
      <c r="E212" s="43"/>
      <c r="F212" s="43"/>
      <c r="G212" s="34"/>
    </row>
    <row r="213" spans="1:7" x14ac:dyDescent="0.25">
      <c r="A213" s="5">
        <v>7</v>
      </c>
      <c r="B213" s="6">
        <v>2.0388137007691274</v>
      </c>
      <c r="C213" s="6">
        <v>1.4743408410312433</v>
      </c>
      <c r="D213" s="6">
        <v>2.4919275139219144</v>
      </c>
      <c r="E213" s="43"/>
      <c r="F213" s="43"/>
      <c r="G213" s="34"/>
    </row>
    <row r="214" spans="1:7" x14ac:dyDescent="0.25">
      <c r="A214" s="5">
        <v>8</v>
      </c>
      <c r="B214" s="6">
        <v>2.3778327459053852</v>
      </c>
      <c r="C214" s="6">
        <v>1.7194979262240901</v>
      </c>
      <c r="D214" s="6">
        <v>2.9062914580134609</v>
      </c>
      <c r="E214" s="43"/>
      <c r="F214" s="43"/>
      <c r="G214" s="34"/>
    </row>
    <row r="215" spans="1:7" x14ac:dyDescent="0.25">
      <c r="A215" s="5">
        <v>9</v>
      </c>
      <c r="B215" s="6">
        <v>2.7367110013455842</v>
      </c>
      <c r="C215" s="6">
        <v>1.979015933560379</v>
      </c>
      <c r="D215" s="6">
        <v>3.3449281998316867</v>
      </c>
      <c r="E215" s="43"/>
      <c r="F215" s="43"/>
      <c r="G215" s="34"/>
    </row>
    <row r="216" spans="1:7" x14ac:dyDescent="0.25">
      <c r="A216" s="5">
        <v>10</v>
      </c>
      <c r="B216" s="6">
        <v>3.1166959559594374</v>
      </c>
      <c r="C216" s="6">
        <v>2.2537969679203425</v>
      </c>
      <c r="D216" s="6">
        <v>3.8093624749797397</v>
      </c>
      <c r="E216" s="43"/>
      <c r="F216" s="43"/>
      <c r="G216" s="34"/>
    </row>
    <row r="217" spans="1:7" ht="19.5" customHeight="1" x14ac:dyDescent="0.25">
      <c r="A217" s="5">
        <v>11</v>
      </c>
      <c r="B217" s="6">
        <v>3.519192164406582</v>
      </c>
      <c r="C217" s="6">
        <v>2.5448567142080925</v>
      </c>
      <c r="D217" s="6">
        <v>4.3013109917570791</v>
      </c>
      <c r="E217" s="43"/>
      <c r="F217" s="43"/>
      <c r="G217" s="34"/>
    </row>
    <row r="218" spans="1:7" x14ac:dyDescent="0.25">
      <c r="A218" s="5">
        <v>12</v>
      </c>
      <c r="B218" s="6">
        <v>3.9457796000170369</v>
      </c>
      <c r="C218" s="6">
        <v>2.8533377089914893</v>
      </c>
      <c r="D218" s="6">
        <v>4.8227048628547999</v>
      </c>
      <c r="E218" s="43"/>
      <c r="F218" s="43"/>
      <c r="G218" s="34"/>
    </row>
    <row r="219" spans="1:7" x14ac:dyDescent="0.25">
      <c r="A219" s="5">
        <v>13</v>
      </c>
      <c r="B219" s="6">
        <v>4.3982338641025791</v>
      </c>
      <c r="C219" s="6">
        <v>3.1805239545951967</v>
      </c>
      <c r="D219" s="6">
        <v>5.3757143060622496</v>
      </c>
      <c r="E219" s="43"/>
      <c r="F219" s="43"/>
      <c r="G219" s="34"/>
    </row>
    <row r="220" spans="1:7" x14ac:dyDescent="0.25">
      <c r="A220" s="5">
        <v>14</v>
      </c>
      <c r="B220" s="6">
        <v>4.878548376624039</v>
      </c>
      <c r="C220" s="6">
        <v>3.5278569659847401</v>
      </c>
      <c r="D220" s="6">
        <v>5.9627757666737287</v>
      </c>
      <c r="E220" s="43"/>
      <c r="F220" s="43"/>
      <c r="G220" s="34"/>
    </row>
    <row r="221" spans="1:7" x14ac:dyDescent="0.25">
      <c r="A221" s="5">
        <v>15</v>
      </c>
      <c r="B221" s="6">
        <v>5.3889586657026083</v>
      </c>
      <c r="C221" s="6">
        <v>3.8969533354015313</v>
      </c>
      <c r="D221" s="6">
        <v>6.5866216051943862</v>
      </c>
      <c r="E221" s="43"/>
      <c r="F221" s="43"/>
      <c r="G221" s="34"/>
    </row>
    <row r="222" spans="1:7" ht="19.5" customHeight="1" x14ac:dyDescent="0.25">
      <c r="A222" s="5">
        <v>16</v>
      </c>
      <c r="B222" s="6">
        <v>5.9319688604663741</v>
      </c>
      <c r="C222" s="6">
        <v>4.2896238903102688</v>
      </c>
      <c r="D222" s="6">
        <v>7.2503124780590618</v>
      </c>
      <c r="E222" s="43"/>
      <c r="F222" s="43"/>
      <c r="G222" s="34"/>
    </row>
    <row r="223" spans="1:7" x14ac:dyDescent="0.25">
      <c r="A223" s="5">
        <v>17</v>
      </c>
      <c r="B223" s="6">
        <v>6.5103804715803877</v>
      </c>
      <c r="C223" s="6">
        <v>4.7078945056540684</v>
      </c>
      <c r="D223" s="6">
        <v>7.9572725144582552</v>
      </c>
      <c r="E223" s="43"/>
      <c r="F223" s="43"/>
      <c r="G223" s="34"/>
    </row>
    <row r="224" spans="1:7" x14ac:dyDescent="0.25">
      <c r="A224" s="5">
        <v>18</v>
      </c>
      <c r="B224" s="6">
        <v>7.1273235145688645</v>
      </c>
      <c r="C224" s="6">
        <v>5.1540286102683694</v>
      </c>
      <c r="D224" s="6">
        <v>8.7113273566273719</v>
      </c>
      <c r="E224" s="43"/>
      <c r="F224" s="43"/>
      <c r="G224" s="34"/>
    </row>
    <row r="225" spans="1:7" x14ac:dyDescent="0.25">
      <c r="A225" s="5">
        <v>19</v>
      </c>
      <c r="B225" s="6">
        <v>7.7862899903103031</v>
      </c>
      <c r="C225" s="6">
        <v>5.6305513978528943</v>
      </c>
      <c r="D225" s="6">
        <v>9.5167450811761007</v>
      </c>
      <c r="E225" s="43"/>
      <c r="F225" s="43"/>
      <c r="G225" s="34"/>
    </row>
    <row r="226" spans="1:7" x14ac:dyDescent="0.25">
      <c r="A226" s="5">
        <v>20</v>
      </c>
      <c r="B226" s="6">
        <v>8.4911696819469338</v>
      </c>
      <c r="C226" s="6">
        <v>6.1402757130276218</v>
      </c>
      <c r="D226" s="6">
        <v>10.378279951640964</v>
      </c>
      <c r="E226" s="43"/>
      <c r="F226" s="43"/>
      <c r="G226" s="34"/>
    </row>
    <row r="227" spans="1:7" ht="19.5" customHeight="1" x14ac:dyDescent="0.25">
      <c r="A227" s="5">
        <v>21</v>
      </c>
      <c r="B227" s="6">
        <v>9.2462881543352147</v>
      </c>
      <c r="C227" s="6">
        <v>6.6863295301268391</v>
      </c>
      <c r="D227" s="6">
        <v>11.301218863080093</v>
      </c>
      <c r="E227" s="43"/>
      <c r="F227" s="43"/>
      <c r="G227" s="34"/>
    </row>
    <row r="228" spans="1:7" x14ac:dyDescent="0.25">
      <c r="A228" s="5">
        <v>22</v>
      </c>
      <c r="B228" s="6">
        <v>10.056446746739439</v>
      </c>
      <c r="C228" s="6">
        <v>7.2721848733802901</v>
      </c>
      <c r="D228" s="6">
        <v>12.291430222897199</v>
      </c>
      <c r="E228" s="43"/>
      <c r="F228" s="43"/>
      <c r="G228" s="34"/>
    </row>
    <row r="229" spans="1:7" x14ac:dyDescent="0.25">
      <c r="A229" s="5">
        <v>23</v>
      </c>
      <c r="B229" s="6">
        <v>10.926964226475421</v>
      </c>
      <c r="C229" s="6">
        <v>7.9016879381881138</v>
      </c>
      <c r="D229" s="6">
        <v>13.355414861751509</v>
      </c>
      <c r="E229" s="43"/>
      <c r="F229" s="43"/>
      <c r="G229" s="34"/>
    </row>
    <row r="230" spans="1:7" x14ac:dyDescent="0.25">
      <c r="A230" s="5">
        <v>24</v>
      </c>
      <c r="B230" s="6">
        <v>11.86371961427384</v>
      </c>
      <c r="C230" s="6">
        <v>8.5790900597092019</v>
      </c>
      <c r="D230" s="6">
        <v>14.500358376594903</v>
      </c>
      <c r="E230" s="43"/>
      <c r="F230" s="43"/>
      <c r="G230" s="34"/>
    </row>
    <row r="231" spans="1:7" x14ac:dyDescent="0.25">
      <c r="A231" s="5">
        <v>25</v>
      </c>
      <c r="B231" s="6">
        <v>12.873195493550011</v>
      </c>
      <c r="C231" s="6">
        <v>9.309079031379996</v>
      </c>
      <c r="D231" s="6">
        <v>15.734184065160676</v>
      </c>
      <c r="E231" s="43"/>
      <c r="F231" s="43"/>
      <c r="G231" s="34"/>
    </row>
    <row r="232" spans="1:7" ht="18" customHeight="1" x14ac:dyDescent="0.25">
      <c r="A232" s="50" t="s">
        <v>57</v>
      </c>
      <c r="B232" s="15"/>
      <c r="C232" s="15"/>
      <c r="D232" s="15"/>
      <c r="E232" s="35"/>
      <c r="F232" s="36"/>
    </row>
    <row r="233" spans="1:7" ht="18" customHeight="1" x14ac:dyDescent="0.25">
      <c r="A233" s="19" t="s">
        <v>9</v>
      </c>
      <c r="C233" s="8"/>
      <c r="D233" s="11"/>
      <c r="E233" s="37"/>
      <c r="F233" s="36"/>
      <c r="G233" s="44"/>
    </row>
    <row r="234" spans="1:7" ht="18" customHeight="1" x14ac:dyDescent="0.25">
      <c r="A234" s="19" t="s">
        <v>0</v>
      </c>
      <c r="B234" s="16">
        <v>0.75</v>
      </c>
      <c r="C234" s="15"/>
      <c r="D234" s="14" t="s">
        <v>49</v>
      </c>
      <c r="E234" s="38"/>
      <c r="F234" s="44"/>
    </row>
    <row r="235" spans="1:7" ht="18" customHeight="1" x14ac:dyDescent="0.25">
      <c r="A235" s="19" t="s">
        <v>14</v>
      </c>
      <c r="B235" s="15"/>
      <c r="C235" s="8"/>
      <c r="D235" s="25" t="s">
        <v>49</v>
      </c>
      <c r="E235" s="39"/>
      <c r="F235" s="45"/>
    </row>
    <row r="236" spans="1:7" x14ac:dyDescent="0.25">
      <c r="A236" s="2"/>
      <c r="B236" s="9"/>
      <c r="C236" s="8"/>
      <c r="D236" s="9"/>
      <c r="E236" s="40"/>
      <c r="F236" s="40"/>
    </row>
    <row r="237" spans="1:7" x14ac:dyDescent="0.25">
      <c r="A237" s="2"/>
      <c r="B237" s="8"/>
      <c r="C237" s="8"/>
      <c r="D237" s="8"/>
      <c r="E237" s="41"/>
      <c r="F237" s="42"/>
    </row>
    <row r="238" spans="1:7" x14ac:dyDescent="0.25">
      <c r="A238" s="3" t="s">
        <v>1</v>
      </c>
      <c r="B238" s="21" t="s">
        <v>10</v>
      </c>
      <c r="C238" s="21"/>
      <c r="D238" s="10" t="s">
        <v>47</v>
      </c>
      <c r="E238" s="41"/>
      <c r="F238" s="42"/>
    </row>
    <row r="239" spans="1:7" x14ac:dyDescent="0.25">
      <c r="A239" s="27" t="s">
        <v>2</v>
      </c>
      <c r="B239" s="27" t="s">
        <v>6</v>
      </c>
      <c r="C239" s="27" t="s">
        <v>11</v>
      </c>
      <c r="D239" s="28" t="s">
        <v>48</v>
      </c>
      <c r="E239" s="41"/>
      <c r="F239" s="42"/>
    </row>
    <row r="240" spans="1:7" ht="19.5" customHeight="1" x14ac:dyDescent="0.25">
      <c r="A240" s="5">
        <v>1</v>
      </c>
      <c r="B240" s="6">
        <v>0.30731286456371865</v>
      </c>
      <c r="C240" s="6">
        <v>0.22222918505485373</v>
      </c>
      <c r="D240" s="6">
        <v>0.3756112597730713</v>
      </c>
      <c r="E240" s="43"/>
      <c r="F240" s="43"/>
      <c r="G240" s="34"/>
    </row>
    <row r="241" spans="1:7" x14ac:dyDescent="0.25">
      <c r="A241" s="5">
        <v>2</v>
      </c>
      <c r="B241" s="6">
        <v>0.55826753003769447</v>
      </c>
      <c r="C241" s="6">
        <v>0.40370369271390999</v>
      </c>
      <c r="D241" s="6">
        <v>0.68233905712196963</v>
      </c>
      <c r="E241" s="43"/>
      <c r="F241" s="43"/>
      <c r="G241" s="34"/>
    </row>
    <row r="242" spans="1:7" x14ac:dyDescent="0.25">
      <c r="A242" s="5">
        <v>3</v>
      </c>
      <c r="B242" s="6">
        <v>0.79189956998437294</v>
      </c>
      <c r="C242" s="6">
        <v>0.57265157556210189</v>
      </c>
      <c r="D242" s="6">
        <v>0.96789438189598087</v>
      </c>
      <c r="E242" s="43"/>
      <c r="F242" s="43"/>
      <c r="G242" s="34"/>
    </row>
    <row r="243" spans="1:7" x14ac:dyDescent="0.25">
      <c r="A243" s="5">
        <v>4</v>
      </c>
      <c r="B243" s="6">
        <v>1.0397411764854798</v>
      </c>
      <c r="C243" s="6">
        <v>0.75187491628888381</v>
      </c>
      <c r="D243" s="6">
        <v>1.2708172620501264</v>
      </c>
      <c r="E243" s="43"/>
      <c r="F243" s="43"/>
      <c r="G243" s="34"/>
    </row>
    <row r="244" spans="1:7" x14ac:dyDescent="0.25">
      <c r="A244" s="5">
        <v>5</v>
      </c>
      <c r="B244" s="6">
        <v>1.3024190497273365</v>
      </c>
      <c r="C244" s="6">
        <v>0.94182690474648534</v>
      </c>
      <c r="D244" s="6">
        <v>1.5918736780350409</v>
      </c>
      <c r="E244" s="43"/>
      <c r="F244" s="43"/>
      <c r="G244" s="34"/>
    </row>
    <row r="245" spans="1:7" ht="19.5" customHeight="1" x14ac:dyDescent="0.25">
      <c r="A245" s="5">
        <v>6</v>
      </c>
      <c r="B245" s="6">
        <v>1.5806414846167889</v>
      </c>
      <c r="C245" s="6">
        <v>1.1430197349172522</v>
      </c>
      <c r="D245" s="6">
        <v>1.9319293389469863</v>
      </c>
      <c r="E245" s="43"/>
      <c r="F245" s="43"/>
      <c r="G245" s="34"/>
    </row>
    <row r="246" spans="1:7" x14ac:dyDescent="0.25">
      <c r="A246" s="5">
        <v>7</v>
      </c>
      <c r="B246" s="6">
        <v>1.8752084496535271</v>
      </c>
      <c r="C246" s="6">
        <v>1.3560318933152715</v>
      </c>
      <c r="D246" s="6">
        <v>2.2919620013675943</v>
      </c>
      <c r="E246" s="43"/>
      <c r="F246" s="43"/>
      <c r="G246" s="34"/>
    </row>
    <row r="247" spans="1:7" x14ac:dyDescent="0.25">
      <c r="A247" s="5">
        <v>8</v>
      </c>
      <c r="B247" s="6">
        <v>2.1870228041446493</v>
      </c>
      <c r="C247" s="6">
        <v>1.5815162705649584</v>
      </c>
      <c r="D247" s="6">
        <v>2.6730751795354206</v>
      </c>
      <c r="E247" s="43"/>
      <c r="F247" s="43"/>
      <c r="G247" s="34"/>
    </row>
    <row r="248" spans="1:7" x14ac:dyDescent="0.25">
      <c r="A248" s="5">
        <v>9</v>
      </c>
      <c r="B248" s="6">
        <v>2.5171027603194114</v>
      </c>
      <c r="C248" s="6">
        <v>1.8202091732125467</v>
      </c>
      <c r="D248" s="6">
        <v>3.0765133770890936</v>
      </c>
      <c r="E248" s="43"/>
      <c r="F248" s="43"/>
      <c r="G248" s="34"/>
    </row>
    <row r="249" spans="1:7" x14ac:dyDescent="0.25">
      <c r="A249" s="5">
        <v>10</v>
      </c>
      <c r="B249" s="6">
        <v>2.8665957019080932</v>
      </c>
      <c r="C249" s="6">
        <v>2.0729403164464566</v>
      </c>
      <c r="D249" s="6">
        <v>3.5036789767403977</v>
      </c>
      <c r="E249" s="43"/>
      <c r="F249" s="43"/>
      <c r="G249" s="34"/>
    </row>
    <row r="250" spans="1:7" ht="19.5" customHeight="1" x14ac:dyDescent="0.25">
      <c r="A250" s="5">
        <v>11</v>
      </c>
      <c r="B250" s="6">
        <v>3.236793474636845</v>
      </c>
      <c r="C250" s="6">
        <v>2.3406438812139987</v>
      </c>
      <c r="D250" s="6">
        <v>3.9561509289876184</v>
      </c>
      <c r="E250" s="43"/>
      <c r="F250" s="43"/>
      <c r="G250" s="34"/>
    </row>
    <row r="251" spans="1:7" x14ac:dyDescent="0.25">
      <c r="A251" s="5">
        <v>12</v>
      </c>
      <c r="B251" s="6">
        <v>3.6291492663754346</v>
      </c>
      <c r="C251" s="6">
        <v>2.6243707208743023</v>
      </c>
      <c r="D251" s="6">
        <v>4.4357053837723646</v>
      </c>
      <c r="E251" s="43"/>
      <c r="F251" s="43"/>
      <c r="G251" s="34"/>
    </row>
    <row r="252" spans="1:7" x14ac:dyDescent="0.25">
      <c r="A252" s="5">
        <v>13</v>
      </c>
      <c r="B252" s="6">
        <v>4.0452961947460384</v>
      </c>
      <c r="C252" s="6">
        <v>2.92530180257884</v>
      </c>
      <c r="D252" s="6">
        <v>4.9443384090701628</v>
      </c>
      <c r="E252" s="43"/>
      <c r="F252" s="43"/>
      <c r="G252" s="34"/>
    </row>
    <row r="253" spans="1:7" x14ac:dyDescent="0.25">
      <c r="A253" s="5">
        <v>14</v>
      </c>
      <c r="B253" s="6">
        <v>4.4870677170934119</v>
      </c>
      <c r="C253" s="6">
        <v>3.2447629664681994</v>
      </c>
      <c r="D253" s="6">
        <v>5.4842909368510453</v>
      </c>
      <c r="E253" s="43"/>
      <c r="F253" s="43"/>
      <c r="G253" s="34"/>
    </row>
    <row r="254" spans="1:7" x14ac:dyDescent="0.25">
      <c r="A254" s="5">
        <v>15</v>
      </c>
      <c r="B254" s="6">
        <v>4.9565199708766583</v>
      </c>
      <c r="C254" s="6">
        <v>3.5842410808273995</v>
      </c>
      <c r="D254" s="6">
        <v>6.0580760684860797</v>
      </c>
      <c r="E254" s="43"/>
      <c r="F254" s="43"/>
      <c r="G254" s="34"/>
    </row>
    <row r="255" spans="1:7" ht="19.5" customHeight="1" x14ac:dyDescent="0.25">
      <c r="A255" s="5">
        <v>16</v>
      </c>
      <c r="B255" s="6">
        <v>5.4559561405889232</v>
      </c>
      <c r="C255" s="6">
        <v>3.9454016626977415</v>
      </c>
      <c r="D255" s="6">
        <v>6.6685088570651772</v>
      </c>
      <c r="E255" s="43"/>
      <c r="F255" s="43"/>
      <c r="G255" s="34"/>
    </row>
    <row r="256" spans="1:7" x14ac:dyDescent="0.25">
      <c r="A256" s="5">
        <v>17</v>
      </c>
      <c r="B256" s="6">
        <v>5.9879529287846944</v>
      </c>
      <c r="C256" s="6">
        <v>4.3301080200459312</v>
      </c>
      <c r="D256" s="6">
        <v>7.3187386614475116</v>
      </c>
      <c r="E256" s="43"/>
      <c r="F256" s="43"/>
      <c r="G256" s="34"/>
    </row>
    <row r="257" spans="1:7" x14ac:dyDescent="0.25">
      <c r="A257" s="5">
        <v>18</v>
      </c>
      <c r="B257" s="6">
        <v>6.5553891819011607</v>
      </c>
      <c r="C257" s="6">
        <v>4.7404419521436747</v>
      </c>
      <c r="D257" s="6">
        <v>8.0122841339957169</v>
      </c>
      <c r="E257" s="43"/>
      <c r="F257" s="43"/>
      <c r="G257" s="34"/>
    </row>
    <row r="258" spans="1:7" x14ac:dyDescent="0.25">
      <c r="A258" s="5">
        <v>19</v>
      </c>
      <c r="B258" s="6">
        <v>7.1614766841004016</v>
      </c>
      <c r="C258" s="6">
        <v>5.1787260177225249</v>
      </c>
      <c r="D258" s="6">
        <v>8.7530708581602354</v>
      </c>
      <c r="E258" s="43"/>
      <c r="F258" s="43"/>
      <c r="G258" s="34"/>
    </row>
    <row r="259" spans="1:7" x14ac:dyDescent="0.25">
      <c r="A259" s="5">
        <v>20</v>
      </c>
      <c r="B259" s="6">
        <v>7.8097930816444947</v>
      </c>
      <c r="C259" s="6">
        <v>5.647547343795094</v>
      </c>
      <c r="D259" s="6">
        <v>9.5454715900944009</v>
      </c>
      <c r="E259" s="43"/>
      <c r="F259" s="43"/>
      <c r="G259" s="34"/>
    </row>
    <row r="260" spans="1:7" ht="19.5" customHeight="1" x14ac:dyDescent="0.25">
      <c r="A260" s="5">
        <v>21</v>
      </c>
      <c r="B260" s="6">
        <v>8.5043168330680761</v>
      </c>
      <c r="C260" s="6">
        <v>6.1497828994045811</v>
      </c>
      <c r="D260" s="6">
        <v>10.394348976288045</v>
      </c>
      <c r="E260" s="43"/>
      <c r="F260" s="43"/>
      <c r="G260" s="34"/>
    </row>
    <row r="261" spans="1:7" x14ac:dyDescent="0.25">
      <c r="A261" s="5">
        <v>22</v>
      </c>
      <c r="B261" s="6">
        <v>9.2494639926455804</v>
      </c>
      <c r="C261" s="6">
        <v>6.6886260950968133</v>
      </c>
      <c r="D261" s="6">
        <v>11.305100511934222</v>
      </c>
      <c r="E261" s="43"/>
      <c r="F261" s="43"/>
      <c r="G261" s="34"/>
    </row>
    <row r="262" spans="1:7" x14ac:dyDescent="0.25">
      <c r="A262" s="5">
        <v>23</v>
      </c>
      <c r="B262" s="6">
        <v>10.050126521525094</v>
      </c>
      <c r="C262" s="6">
        <v>7.2676144871039421</v>
      </c>
      <c r="D262" s="6">
        <v>12.283705366477077</v>
      </c>
      <c r="E262" s="43"/>
      <c r="F262" s="43"/>
      <c r="G262" s="34"/>
    </row>
    <row r="263" spans="1:7" x14ac:dyDescent="0.25">
      <c r="A263" s="5">
        <v>24</v>
      </c>
      <c r="B263" s="6">
        <v>10.911711676556859</v>
      </c>
      <c r="C263" s="6">
        <v>7.8906582608486282</v>
      </c>
      <c r="D263" s="6">
        <v>13.336772526365394</v>
      </c>
      <c r="E263" s="43"/>
      <c r="F263" s="43"/>
      <c r="G263" s="34"/>
    </row>
    <row r="264" spans="1:7" x14ac:dyDescent="0.25">
      <c r="A264" s="5">
        <v>25</v>
      </c>
      <c r="B264" s="6">
        <v>11.840181844196984</v>
      </c>
      <c r="C264" s="6">
        <v>8.5620690362983733</v>
      </c>
      <c r="D264" s="6">
        <v>14.471589481796538</v>
      </c>
      <c r="E264" s="43"/>
      <c r="F264" s="43"/>
      <c r="G264" s="34"/>
    </row>
    <row r="265" spans="1:7" ht="18" customHeight="1" x14ac:dyDescent="0.25">
      <c r="A265" s="50" t="s">
        <v>57</v>
      </c>
      <c r="B265" s="15"/>
      <c r="C265" s="15"/>
      <c r="D265" s="15"/>
      <c r="E265" s="35"/>
      <c r="F265" s="36"/>
    </row>
    <row r="266" spans="1:7" ht="18" customHeight="1" x14ac:dyDescent="0.25">
      <c r="A266" s="19" t="s">
        <v>9</v>
      </c>
      <c r="C266" s="8"/>
      <c r="D266" s="11"/>
      <c r="E266" s="37"/>
      <c r="F266" s="36"/>
      <c r="G266" s="44"/>
    </row>
    <row r="267" spans="1:7" ht="18" customHeight="1" x14ac:dyDescent="0.25">
      <c r="A267" s="19" t="s">
        <v>0</v>
      </c>
      <c r="B267" s="16">
        <v>0.75</v>
      </c>
      <c r="C267" s="15"/>
      <c r="D267" s="14" t="s">
        <v>49</v>
      </c>
      <c r="E267" s="38"/>
      <c r="F267" s="44"/>
    </row>
    <row r="268" spans="1:7" ht="18" customHeight="1" x14ac:dyDescent="0.25">
      <c r="A268" s="19" t="s">
        <v>15</v>
      </c>
      <c r="B268" s="15"/>
      <c r="C268" s="8"/>
      <c r="D268" s="25" t="s">
        <v>49</v>
      </c>
      <c r="E268" s="39"/>
      <c r="F268" s="45"/>
    </row>
    <row r="269" spans="1:7" x14ac:dyDescent="0.25">
      <c r="A269" s="2"/>
      <c r="B269" s="9"/>
      <c r="C269" s="8"/>
      <c r="D269" s="9"/>
      <c r="E269" s="40"/>
      <c r="F269" s="40"/>
    </row>
    <row r="270" spans="1:7" x14ac:dyDescent="0.25">
      <c r="A270" s="2"/>
      <c r="B270" s="8"/>
      <c r="C270" s="8"/>
      <c r="D270" s="8"/>
      <c r="E270" s="41"/>
      <c r="F270" s="42"/>
    </row>
    <row r="271" spans="1:7" x14ac:dyDescent="0.25">
      <c r="A271" s="3" t="s">
        <v>1</v>
      </c>
      <c r="B271" s="21" t="s">
        <v>10</v>
      </c>
      <c r="C271" s="21"/>
      <c r="D271" s="10" t="s">
        <v>47</v>
      </c>
      <c r="E271" s="41"/>
      <c r="F271" s="42"/>
    </row>
    <row r="272" spans="1:7" x14ac:dyDescent="0.25">
      <c r="A272" s="27" t="s">
        <v>2</v>
      </c>
      <c r="B272" s="27" t="s">
        <v>6</v>
      </c>
      <c r="C272" s="27" t="s">
        <v>11</v>
      </c>
      <c r="D272" s="28" t="s">
        <v>48</v>
      </c>
      <c r="E272" s="41"/>
      <c r="F272" s="42"/>
    </row>
    <row r="273" spans="1:7" ht="19.5" customHeight="1" x14ac:dyDescent="0.25">
      <c r="A273" s="5">
        <v>1</v>
      </c>
      <c r="B273" s="6">
        <v>0.2831861124995243</v>
      </c>
      <c r="C273" s="6">
        <v>0.20478224720258323</v>
      </c>
      <c r="D273" s="6">
        <v>0.34612248536094248</v>
      </c>
      <c r="E273" s="43"/>
      <c r="F273" s="43"/>
      <c r="G273" s="34"/>
    </row>
    <row r="274" spans="1:7" x14ac:dyDescent="0.25">
      <c r="A274" s="5">
        <v>2</v>
      </c>
      <c r="B274" s="6">
        <v>0.51443863826047798</v>
      </c>
      <c r="C274" s="6">
        <v>0.37200941621384931</v>
      </c>
      <c r="D274" s="6">
        <v>0.62876946354745611</v>
      </c>
      <c r="E274" s="43"/>
      <c r="F274" s="43"/>
      <c r="G274" s="34"/>
    </row>
    <row r="275" spans="1:7" x14ac:dyDescent="0.25">
      <c r="A275" s="5">
        <v>3</v>
      </c>
      <c r="B275" s="6">
        <v>0.72972851635185054</v>
      </c>
      <c r="C275" s="6">
        <v>0.52769341020065019</v>
      </c>
      <c r="D275" s="6">
        <v>0.89190619373638946</v>
      </c>
      <c r="E275" s="43"/>
      <c r="F275" s="43"/>
      <c r="G275" s="34"/>
    </row>
    <row r="276" spans="1:7" x14ac:dyDescent="0.25">
      <c r="A276" s="5">
        <v>4</v>
      </c>
      <c r="B276" s="6">
        <v>0.95811238554107203</v>
      </c>
      <c r="C276" s="6">
        <v>0.69284614860503846</v>
      </c>
      <c r="D276" s="6">
        <v>1.1710469740606877</v>
      </c>
      <c r="E276" s="43"/>
      <c r="F276" s="43"/>
      <c r="G276" s="34"/>
    </row>
    <row r="277" spans="1:7" x14ac:dyDescent="0.25">
      <c r="A277" s="5">
        <v>5</v>
      </c>
      <c r="B277" s="6">
        <v>1.2001677445596683</v>
      </c>
      <c r="C277" s="6">
        <v>0.86788524190570104</v>
      </c>
      <c r="D277" s="6">
        <v>1.4668976487952845</v>
      </c>
      <c r="E277" s="43"/>
      <c r="F277" s="43"/>
      <c r="G277" s="34"/>
    </row>
    <row r="278" spans="1:7" ht="19.5" customHeight="1" x14ac:dyDescent="0.25">
      <c r="A278" s="5">
        <v>6</v>
      </c>
      <c r="B278" s="6">
        <v>1.4565472809593232</v>
      </c>
      <c r="C278" s="6">
        <v>1.0532826723703252</v>
      </c>
      <c r="D278" s="6">
        <v>1.7802559612883941</v>
      </c>
      <c r="E278" s="43"/>
      <c r="F278" s="43"/>
      <c r="G278" s="34"/>
    </row>
    <row r="279" spans="1:7" x14ac:dyDescent="0.25">
      <c r="A279" s="5">
        <v>7</v>
      </c>
      <c r="B279" s="6">
        <v>1.7279881587044246</v>
      </c>
      <c r="C279" s="6">
        <v>1.2495715102538456</v>
      </c>
      <c r="D279" s="6">
        <v>2.1120229056644106</v>
      </c>
      <c r="E279" s="43"/>
      <c r="F279" s="43"/>
      <c r="G279" s="34"/>
    </row>
    <row r="280" spans="1:7" x14ac:dyDescent="0.25">
      <c r="A280" s="5">
        <v>8</v>
      </c>
      <c r="B280" s="6">
        <v>2.0153223547370183</v>
      </c>
      <c r="C280" s="6">
        <v>1.4573533885470513</v>
      </c>
      <c r="D280" s="6">
        <v>2.4632153606268936</v>
      </c>
      <c r="E280" s="43"/>
      <c r="F280" s="43"/>
      <c r="G280" s="34"/>
    </row>
    <row r="281" spans="1:7" x14ac:dyDescent="0.25">
      <c r="A281" s="5">
        <v>9</v>
      </c>
      <c r="B281" s="6">
        <v>2.3194881427063772</v>
      </c>
      <c r="C281" s="6">
        <v>1.6773068072819277</v>
      </c>
      <c r="D281" s="6">
        <v>2.834980125376438</v>
      </c>
      <c r="E281" s="43"/>
      <c r="F281" s="43"/>
      <c r="G281" s="34"/>
    </row>
    <row r="282" spans="1:7" x14ac:dyDescent="0.25">
      <c r="A282" s="5">
        <v>10</v>
      </c>
      <c r="B282" s="6">
        <v>2.6415428266683665</v>
      </c>
      <c r="C282" s="6">
        <v>1.9101963417359333</v>
      </c>
      <c r="D282" s="6">
        <v>3.2286094832964665</v>
      </c>
      <c r="E282" s="43"/>
      <c r="F282" s="43"/>
      <c r="G282" s="34"/>
    </row>
    <row r="283" spans="1:7" ht="19.5" customHeight="1" x14ac:dyDescent="0.25">
      <c r="A283" s="5">
        <v>11</v>
      </c>
      <c r="B283" s="6">
        <v>2.9826768311424972</v>
      </c>
      <c r="C283" s="6">
        <v>2.1568828314681792</v>
      </c>
      <c r="D283" s="6">
        <v>3.6455584234388452</v>
      </c>
      <c r="E283" s="43"/>
      <c r="F283" s="43"/>
      <c r="G283" s="34"/>
    </row>
    <row r="284" spans="1:7" x14ac:dyDescent="0.25">
      <c r="A284" s="5">
        <v>12</v>
      </c>
      <c r="B284" s="6">
        <v>3.3442292560201952</v>
      </c>
      <c r="C284" s="6">
        <v>2.4183346286431648</v>
      </c>
      <c r="D284" s="6">
        <v>4.0874636524149119</v>
      </c>
      <c r="E284" s="43"/>
      <c r="F284" s="43"/>
      <c r="G284" s="34"/>
    </row>
    <row r="285" spans="1:7" x14ac:dyDescent="0.25">
      <c r="A285" s="5">
        <v>13</v>
      </c>
      <c r="B285" s="6">
        <v>3.7277050048834681</v>
      </c>
      <c r="C285" s="6">
        <v>2.6956399841451812</v>
      </c>
      <c r="D285" s="6">
        <v>4.5561645293776811</v>
      </c>
      <c r="E285" s="43"/>
      <c r="F285" s="43"/>
      <c r="G285" s="34"/>
    </row>
    <row r="286" spans="1:7" x14ac:dyDescent="0.25">
      <c r="A286" s="5">
        <v>14</v>
      </c>
      <c r="B286" s="6">
        <v>4.1347935926136108</v>
      </c>
      <c r="C286" s="6">
        <v>2.9900206480488341</v>
      </c>
      <c r="D286" s="6">
        <v>5.0537260535059865</v>
      </c>
      <c r="E286" s="43"/>
      <c r="F286" s="43"/>
      <c r="G286" s="34"/>
    </row>
    <row r="287" spans="1:7" x14ac:dyDescent="0.25">
      <c r="A287" s="5">
        <v>15</v>
      </c>
      <c r="B287" s="6">
        <v>4.5673897318665233</v>
      </c>
      <c r="C287" s="6">
        <v>3.3028467564531505</v>
      </c>
      <c r="D287" s="6">
        <v>5.5824640256973943</v>
      </c>
      <c r="E287" s="43"/>
      <c r="F287" s="43"/>
      <c r="G287" s="34"/>
    </row>
    <row r="288" spans="1:7" ht="19.5" customHeight="1" x14ac:dyDescent="0.25">
      <c r="A288" s="5">
        <v>16</v>
      </c>
      <c r="B288" s="6">
        <v>5.0276157869757263</v>
      </c>
      <c r="C288" s="6">
        <v>3.6356530687210267</v>
      </c>
      <c r="D288" s="6">
        <v>6.144972492713153</v>
      </c>
      <c r="E288" s="43"/>
      <c r="F288" s="43"/>
      <c r="G288" s="34"/>
    </row>
    <row r="289" spans="1:7" x14ac:dyDescent="0.25">
      <c r="A289" s="5">
        <v>17</v>
      </c>
      <c r="B289" s="6">
        <v>5.5178461667721326</v>
      </c>
      <c r="C289" s="6">
        <v>3.9901566068203831</v>
      </c>
      <c r="D289" s="6">
        <v>6.7441535611522214</v>
      </c>
      <c r="E289" s="43"/>
      <c r="F289" s="43"/>
      <c r="G289" s="34"/>
    </row>
    <row r="290" spans="1:7" x14ac:dyDescent="0.25">
      <c r="A290" s="5">
        <v>18</v>
      </c>
      <c r="B290" s="6">
        <v>6.0407337030276498</v>
      </c>
      <c r="C290" s="6">
        <v>4.3682757305426199</v>
      </c>
      <c r="D290" s="6">
        <v>7.3832496383418214</v>
      </c>
      <c r="E290" s="43"/>
      <c r="F290" s="43"/>
      <c r="G290" s="34"/>
    </row>
    <row r="291" spans="1:7" x14ac:dyDescent="0.25">
      <c r="A291" s="5">
        <v>19</v>
      </c>
      <c r="B291" s="6">
        <v>6.5992380267109914</v>
      </c>
      <c r="C291" s="6">
        <v>4.7721506574122259</v>
      </c>
      <c r="D291" s="6">
        <v>8.0658781150416985</v>
      </c>
      <c r="E291" s="43"/>
      <c r="F291" s="43"/>
      <c r="G291" s="34"/>
    </row>
    <row r="292" spans="1:7" x14ac:dyDescent="0.25">
      <c r="A292" s="5">
        <v>20</v>
      </c>
      <c r="B292" s="6">
        <v>7.1966559075109053</v>
      </c>
      <c r="C292" s="6">
        <v>5.2041654023069537</v>
      </c>
      <c r="D292" s="6">
        <v>8.7960684477398843</v>
      </c>
      <c r="E292" s="43"/>
      <c r="F292" s="43"/>
      <c r="G292" s="34"/>
    </row>
    <row r="293" spans="1:7" ht="19.5" customHeight="1" x14ac:dyDescent="0.25">
      <c r="A293" s="5">
        <v>21</v>
      </c>
      <c r="B293" s="6">
        <v>7.8366534601140119</v>
      </c>
      <c r="C293" s="6">
        <v>5.6669710669965943</v>
      </c>
      <c r="D293" s="6">
        <v>9.578301522577835</v>
      </c>
      <c r="E293" s="43"/>
      <c r="F293" s="43"/>
      <c r="G293" s="34"/>
    </row>
    <row r="294" spans="1:7" x14ac:dyDescent="0.25">
      <c r="A294" s="5">
        <v>22</v>
      </c>
      <c r="B294" s="6">
        <v>8.5233000398476229</v>
      </c>
      <c r="C294" s="6">
        <v>6.1635103513234455</v>
      </c>
      <c r="D294" s="6">
        <v>10.41755108409151</v>
      </c>
      <c r="E294" s="43"/>
      <c r="F294" s="43"/>
      <c r="G294" s="34"/>
    </row>
    <row r="295" spans="1:7" x14ac:dyDescent="0.25">
      <c r="A295" s="5">
        <v>23</v>
      </c>
      <c r="B295" s="6">
        <v>9.2611035460539668</v>
      </c>
      <c r="C295" s="6">
        <v>6.6970430823648872</v>
      </c>
      <c r="D295" s="6">
        <v>11.319326884543539</v>
      </c>
      <c r="E295" s="43"/>
      <c r="F295" s="43"/>
      <c r="G295" s="34"/>
    </row>
    <row r="296" spans="1:7" x14ac:dyDescent="0.25">
      <c r="A296" s="5">
        <v>24</v>
      </c>
      <c r="B296" s="6">
        <v>10.055046718550599</v>
      </c>
      <c r="C296" s="6">
        <v>7.2711724617329558</v>
      </c>
      <c r="D296" s="6">
        <v>12.289719047048848</v>
      </c>
      <c r="E296" s="43"/>
      <c r="F296" s="43"/>
      <c r="G296" s="34"/>
    </row>
    <row r="297" spans="1:7" x14ac:dyDescent="0.25">
      <c r="A297" s="5">
        <v>25</v>
      </c>
      <c r="B297" s="6">
        <v>10.910623844223684</v>
      </c>
      <c r="C297" s="6">
        <v>7.889871609456014</v>
      </c>
      <c r="D297" s="6">
        <v>13.335442929982683</v>
      </c>
      <c r="E297" s="43"/>
      <c r="F297" s="43"/>
      <c r="G297" s="34"/>
    </row>
    <row r="298" spans="1:7" ht="18" customHeight="1" x14ac:dyDescent="0.25">
      <c r="A298" s="50" t="s">
        <v>57</v>
      </c>
      <c r="B298" s="15"/>
      <c r="C298" s="15"/>
      <c r="D298" s="15"/>
      <c r="E298" s="35"/>
      <c r="F298" s="36"/>
    </row>
    <row r="299" spans="1:7" ht="18" customHeight="1" x14ac:dyDescent="0.25">
      <c r="A299" s="19" t="s">
        <v>9</v>
      </c>
      <c r="C299" s="8"/>
      <c r="D299" s="11"/>
      <c r="E299" s="37"/>
      <c r="F299" s="36"/>
      <c r="G299" s="44"/>
    </row>
    <row r="300" spans="1:7" ht="18" customHeight="1" x14ac:dyDescent="0.25">
      <c r="A300" s="19" t="s">
        <v>0</v>
      </c>
      <c r="B300" s="16">
        <v>0.75</v>
      </c>
      <c r="C300" s="15"/>
      <c r="D300" s="14" t="s">
        <v>49</v>
      </c>
      <c r="E300" s="38"/>
      <c r="F300" s="44"/>
    </row>
    <row r="301" spans="1:7" ht="18" customHeight="1" x14ac:dyDescent="0.25">
      <c r="A301" s="19" t="s">
        <v>16</v>
      </c>
      <c r="B301" s="15"/>
      <c r="C301" s="8"/>
      <c r="D301" s="25" t="s">
        <v>49</v>
      </c>
      <c r="E301" s="39"/>
      <c r="F301" s="45"/>
    </row>
    <row r="302" spans="1:7" x14ac:dyDescent="0.25">
      <c r="A302" s="2"/>
      <c r="B302" s="9"/>
      <c r="C302" s="8"/>
      <c r="D302" s="9"/>
      <c r="E302" s="40"/>
      <c r="F302" s="40"/>
    </row>
    <row r="303" spans="1:7" x14ac:dyDescent="0.25">
      <c r="A303" s="2"/>
      <c r="B303" s="8"/>
      <c r="C303" s="8"/>
      <c r="D303" s="8"/>
      <c r="E303" s="41"/>
      <c r="F303" s="42"/>
    </row>
    <row r="304" spans="1:7" x14ac:dyDescent="0.25">
      <c r="A304" s="3" t="s">
        <v>1</v>
      </c>
      <c r="B304" s="21" t="s">
        <v>10</v>
      </c>
      <c r="C304" s="21"/>
      <c r="D304" s="10" t="s">
        <v>47</v>
      </c>
      <c r="E304" s="41"/>
      <c r="F304" s="42"/>
    </row>
    <row r="305" spans="1:7" x14ac:dyDescent="0.25">
      <c r="A305" s="27" t="s">
        <v>2</v>
      </c>
      <c r="B305" s="27" t="s">
        <v>6</v>
      </c>
      <c r="C305" s="27" t="s">
        <v>11</v>
      </c>
      <c r="D305" s="28" t="s">
        <v>48</v>
      </c>
      <c r="E305" s="41"/>
      <c r="F305" s="42"/>
    </row>
    <row r="306" spans="1:7" ht="19.5" customHeight="1" x14ac:dyDescent="0.25">
      <c r="A306" s="5">
        <v>1</v>
      </c>
      <c r="B306" s="6">
        <v>0.27489042123543272</v>
      </c>
      <c r="C306" s="6">
        <v>0.19878332909122154</v>
      </c>
      <c r="D306" s="6">
        <v>0.3359831277039908</v>
      </c>
      <c r="E306" s="43"/>
      <c r="F306" s="43"/>
      <c r="G306" s="34"/>
    </row>
    <row r="307" spans="1:7" x14ac:dyDescent="0.25">
      <c r="A307" s="5">
        <v>2</v>
      </c>
      <c r="B307" s="6">
        <v>0.49936860505983582</v>
      </c>
      <c r="C307" s="6">
        <v>0.36111172339619668</v>
      </c>
      <c r="D307" s="6">
        <v>0.61035020809796103</v>
      </c>
      <c r="E307" s="43"/>
      <c r="F307" s="43"/>
      <c r="G307" s="34"/>
    </row>
    <row r="308" spans="1:7" x14ac:dyDescent="0.25">
      <c r="A308" s="5">
        <v>3</v>
      </c>
      <c r="B308" s="6">
        <v>0.70835175311714671</v>
      </c>
      <c r="C308" s="6">
        <v>0.51223508996565781</v>
      </c>
      <c r="D308" s="6">
        <v>0.86577857626792842</v>
      </c>
      <c r="E308" s="43"/>
      <c r="F308" s="43"/>
      <c r="G308" s="34"/>
    </row>
    <row r="309" spans="1:7" x14ac:dyDescent="0.25">
      <c r="A309" s="5">
        <v>4</v>
      </c>
      <c r="B309" s="6">
        <v>0.93004531517311961</v>
      </c>
      <c r="C309" s="6">
        <v>0.67254982230707427</v>
      </c>
      <c r="D309" s="6">
        <v>1.1367421698214879</v>
      </c>
      <c r="E309" s="43"/>
      <c r="F309" s="43"/>
      <c r="G309" s="34"/>
    </row>
    <row r="310" spans="1:7" x14ac:dyDescent="0.25">
      <c r="A310" s="5">
        <v>5</v>
      </c>
      <c r="B310" s="6">
        <v>1.1650098726354057</v>
      </c>
      <c r="C310" s="6">
        <v>0.84246129736278774</v>
      </c>
      <c r="D310" s="6">
        <v>1.4239261559384517</v>
      </c>
      <c r="E310" s="43"/>
      <c r="F310" s="43"/>
      <c r="G310" s="34"/>
    </row>
    <row r="311" spans="1:7" ht="19.5" customHeight="1" x14ac:dyDescent="0.25">
      <c r="A311" s="5">
        <v>6</v>
      </c>
      <c r="B311" s="6">
        <v>1.4138789931406157</v>
      </c>
      <c r="C311" s="6">
        <v>1.0224276710897939</v>
      </c>
      <c r="D311" s="6">
        <v>1.7281049087683593</v>
      </c>
      <c r="E311" s="43"/>
      <c r="F311" s="43"/>
      <c r="G311" s="34"/>
    </row>
    <row r="312" spans="1:7" x14ac:dyDescent="0.25">
      <c r="A312" s="5">
        <v>7</v>
      </c>
      <c r="B312" s="6">
        <v>1.6773682460749089</v>
      </c>
      <c r="C312" s="6">
        <v>1.2129663979127945</v>
      </c>
      <c r="D312" s="6">
        <v>2.0501530285950995</v>
      </c>
      <c r="E312" s="43"/>
      <c r="F312" s="43"/>
      <c r="G312" s="34"/>
    </row>
    <row r="313" spans="1:7" x14ac:dyDescent="0.25">
      <c r="A313" s="5">
        <v>8</v>
      </c>
      <c r="B313" s="6">
        <v>1.9562852363382537</v>
      </c>
      <c r="C313" s="6">
        <v>1.4146614865065361</v>
      </c>
      <c r="D313" s="6">
        <v>2.3910576055436064</v>
      </c>
      <c r="E313" s="43"/>
      <c r="F313" s="43"/>
      <c r="G313" s="34"/>
    </row>
    <row r="314" spans="1:7" x14ac:dyDescent="0.25">
      <c r="A314" s="5">
        <v>9</v>
      </c>
      <c r="B314" s="6">
        <v>2.251540751668105</v>
      </c>
      <c r="C314" s="6">
        <v>1.6281715608337342</v>
      </c>
      <c r="D314" s="6">
        <v>2.7519318443277054</v>
      </c>
      <c r="E314" s="43"/>
      <c r="F314" s="43"/>
      <c r="G314" s="34"/>
    </row>
    <row r="315" spans="1:7" x14ac:dyDescent="0.25">
      <c r="A315" s="5">
        <v>10</v>
      </c>
      <c r="B315" s="6">
        <v>2.564161123316111</v>
      </c>
      <c r="C315" s="6">
        <v>1.8542387986030051</v>
      </c>
      <c r="D315" s="6">
        <v>3.1340301720112391</v>
      </c>
      <c r="E315" s="43"/>
      <c r="F315" s="43"/>
      <c r="G315" s="34"/>
    </row>
    <row r="316" spans="1:7" ht="19.5" customHeight="1" x14ac:dyDescent="0.25">
      <c r="A316" s="5">
        <v>11</v>
      </c>
      <c r="B316" s="6">
        <v>2.8953019033491763</v>
      </c>
      <c r="C316" s="6">
        <v>2.0936988218260764</v>
      </c>
      <c r="D316" s="6">
        <v>3.5387649550052256</v>
      </c>
      <c r="E316" s="43"/>
      <c r="F316" s="43"/>
      <c r="G316" s="34"/>
    </row>
    <row r="317" spans="1:7" x14ac:dyDescent="0.25">
      <c r="A317" s="5">
        <v>12</v>
      </c>
      <c r="B317" s="6">
        <v>3.2462629638901999</v>
      </c>
      <c r="C317" s="6">
        <v>2.3474916156316463</v>
      </c>
      <c r="D317" s="6">
        <v>3.9677249540220405</v>
      </c>
      <c r="E317" s="43"/>
      <c r="F317" s="43"/>
      <c r="G317" s="34"/>
    </row>
    <row r="318" spans="1:7" x14ac:dyDescent="0.25">
      <c r="A318" s="5">
        <v>13</v>
      </c>
      <c r="B318" s="6">
        <v>3.6185051236775205</v>
      </c>
      <c r="C318" s="6">
        <v>2.6166735515393214</v>
      </c>
      <c r="D318" s="6">
        <v>4.4226956457854971</v>
      </c>
      <c r="E318" s="43"/>
      <c r="F318" s="43"/>
      <c r="G318" s="34"/>
    </row>
    <row r="319" spans="1:7" x14ac:dyDescent="0.25">
      <c r="A319" s="5">
        <v>14</v>
      </c>
      <c r="B319" s="6">
        <v>4.0136684047210576</v>
      </c>
      <c r="C319" s="6">
        <v>2.9024305895161659</v>
      </c>
      <c r="D319" s="6">
        <v>4.9056815371166032</v>
      </c>
      <c r="E319" s="43"/>
      <c r="F319" s="43"/>
      <c r="G319" s="34"/>
    </row>
    <row r="320" spans="1:7" x14ac:dyDescent="0.25">
      <c r="A320" s="5">
        <v>15</v>
      </c>
      <c r="B320" s="6">
        <v>4.4335920157147113</v>
      </c>
      <c r="C320" s="6">
        <v>3.2060927287139274</v>
      </c>
      <c r="D320" s="6">
        <v>5.4189305895365329</v>
      </c>
      <c r="E320" s="43"/>
      <c r="F320" s="43"/>
      <c r="G320" s="34"/>
    </row>
    <row r="321" spans="1:7" ht="19.5" customHeight="1" x14ac:dyDescent="0.25">
      <c r="A321" s="5">
        <v>16</v>
      </c>
      <c r="B321" s="6">
        <v>4.8803361481717822</v>
      </c>
      <c r="C321" s="6">
        <v>3.5291497690526592</v>
      </c>
      <c r="D321" s="6">
        <v>5.9649608594591781</v>
      </c>
      <c r="E321" s="43"/>
      <c r="F321" s="43"/>
      <c r="G321" s="34"/>
    </row>
    <row r="322" spans="1:7" x14ac:dyDescent="0.25">
      <c r="A322" s="5">
        <v>17</v>
      </c>
      <c r="B322" s="6">
        <v>5.3562056546782717</v>
      </c>
      <c r="C322" s="6">
        <v>3.8732684338326884</v>
      </c>
      <c r="D322" s="6">
        <v>6.5465894387906882</v>
      </c>
      <c r="E322" s="43"/>
      <c r="F322" s="43"/>
      <c r="G322" s="34"/>
    </row>
    <row r="323" spans="1:7" x14ac:dyDescent="0.25">
      <c r="A323" s="5">
        <v>18</v>
      </c>
      <c r="B323" s="6">
        <v>5.8637756546028905</v>
      </c>
      <c r="C323" s="6">
        <v>4.2403108861611134</v>
      </c>
      <c r="D323" s="6">
        <v>7.166963751351151</v>
      </c>
      <c r="E323" s="43"/>
      <c r="F323" s="43"/>
      <c r="G323" s="34"/>
    </row>
    <row r="324" spans="1:7" x14ac:dyDescent="0.25">
      <c r="A324" s="5">
        <v>19</v>
      </c>
      <c r="B324" s="6">
        <v>6.4059190790950868</v>
      </c>
      <c r="C324" s="6">
        <v>4.6323546477484765</v>
      </c>
      <c r="D324" s="6">
        <v>7.8295952195791223</v>
      </c>
      <c r="E324" s="43"/>
      <c r="F324" s="43"/>
      <c r="G324" s="34"/>
    </row>
    <row r="325" spans="1:7" x14ac:dyDescent="0.25">
      <c r="A325" s="5">
        <v>20</v>
      </c>
      <c r="B325" s="6">
        <v>6.9858361218382878</v>
      </c>
      <c r="C325" s="6">
        <v>5.0517138958268193</v>
      </c>
      <c r="D325" s="6">
        <v>8.5383952605337505</v>
      </c>
      <c r="E325" s="43"/>
      <c r="F325" s="43"/>
      <c r="G325" s="34"/>
    </row>
    <row r="326" spans="1:7" ht="19.5" customHeight="1" x14ac:dyDescent="0.25">
      <c r="A326" s="5">
        <v>21</v>
      </c>
      <c r="B326" s="6">
        <v>7.6070855018728034</v>
      </c>
      <c r="C326" s="6">
        <v>5.5009620704416431</v>
      </c>
      <c r="D326" s="6">
        <v>9.2977134966879049</v>
      </c>
      <c r="E326" s="43"/>
      <c r="F326" s="43"/>
      <c r="G326" s="34"/>
    </row>
    <row r="327" spans="1:7" x14ac:dyDescent="0.25">
      <c r="A327" s="5">
        <v>22</v>
      </c>
      <c r="B327" s="6">
        <v>8.2736173662952108</v>
      </c>
      <c r="C327" s="6">
        <v>5.9829556675986275</v>
      </c>
      <c r="D327" s="6">
        <v>10.112377971050275</v>
      </c>
      <c r="E327" s="43"/>
      <c r="F327" s="43"/>
      <c r="G327" s="34"/>
    </row>
    <row r="328" spans="1:7" x14ac:dyDescent="0.25">
      <c r="A328" s="5">
        <v>23</v>
      </c>
      <c r="B328" s="6">
        <v>8.9898075594508953</v>
      </c>
      <c r="C328" s="6">
        <v>6.5008590205715571</v>
      </c>
      <c r="D328" s="6">
        <v>10.987737032475273</v>
      </c>
      <c r="E328" s="43"/>
      <c r="F328" s="43"/>
      <c r="G328" s="34"/>
    </row>
    <row r="329" spans="1:7" x14ac:dyDescent="0.25">
      <c r="A329" s="5">
        <v>24</v>
      </c>
      <c r="B329" s="6">
        <v>9.7604928561211572</v>
      </c>
      <c r="C329" s="6">
        <v>7.0581697783100434</v>
      </c>
      <c r="D329" s="6">
        <v>11.929702399209473</v>
      </c>
      <c r="E329" s="43"/>
      <c r="F329" s="43"/>
      <c r="G329" s="34"/>
    </row>
    <row r="330" spans="1:7" x14ac:dyDescent="0.25">
      <c r="A330" s="5">
        <v>25</v>
      </c>
      <c r="B330" s="6">
        <v>10.591006592828748</v>
      </c>
      <c r="C330" s="6">
        <v>7.658744671741232</v>
      </c>
      <c r="D330" s="6">
        <v>12.944792709035724</v>
      </c>
      <c r="E330" s="43"/>
      <c r="F330" s="43"/>
      <c r="G330" s="34"/>
    </row>
    <row r="331" spans="1:7" ht="18" customHeight="1" x14ac:dyDescent="0.25">
      <c r="A331" s="50" t="s">
        <v>57</v>
      </c>
      <c r="B331" s="15"/>
      <c r="C331" s="15"/>
      <c r="D331" s="15"/>
      <c r="E331" s="35"/>
      <c r="F331" s="36"/>
    </row>
    <row r="332" spans="1:7" ht="18" customHeight="1" x14ac:dyDescent="0.25">
      <c r="A332" s="19" t="s">
        <v>9</v>
      </c>
      <c r="C332" s="8"/>
      <c r="D332" s="11"/>
      <c r="E332" s="37"/>
      <c r="F332" s="36"/>
      <c r="G332" s="44"/>
    </row>
    <row r="333" spans="1:7" ht="18" customHeight="1" x14ac:dyDescent="0.25">
      <c r="A333" s="19" t="s">
        <v>0</v>
      </c>
      <c r="B333" s="16">
        <v>0.75</v>
      </c>
      <c r="C333" s="15"/>
      <c r="D333" s="14" t="s">
        <v>49</v>
      </c>
      <c r="E333" s="38"/>
      <c r="F333" s="44"/>
    </row>
    <row r="334" spans="1:7" ht="18" customHeight="1" x14ac:dyDescent="0.25">
      <c r="A334" s="19" t="s">
        <v>17</v>
      </c>
      <c r="B334" s="15"/>
      <c r="C334" s="8"/>
      <c r="D334" s="25" t="s">
        <v>49</v>
      </c>
      <c r="E334" s="39"/>
      <c r="F334" s="45"/>
    </row>
    <row r="335" spans="1:7" x14ac:dyDescent="0.25">
      <c r="A335" s="2"/>
      <c r="B335" s="9"/>
      <c r="C335" s="8"/>
      <c r="D335" s="9"/>
      <c r="E335" s="40"/>
      <c r="F335" s="40"/>
    </row>
    <row r="336" spans="1:7" x14ac:dyDescent="0.25">
      <c r="A336" s="2"/>
      <c r="B336" s="8"/>
      <c r="C336" s="8"/>
      <c r="D336" s="8"/>
      <c r="E336" s="41"/>
      <c r="F336" s="42"/>
    </row>
    <row r="337" spans="1:7" x14ac:dyDescent="0.25">
      <c r="A337" s="3" t="s">
        <v>1</v>
      </c>
      <c r="B337" s="21" t="s">
        <v>10</v>
      </c>
      <c r="C337" s="21"/>
      <c r="D337" s="10" t="s">
        <v>47</v>
      </c>
      <c r="E337" s="41"/>
      <c r="F337" s="42"/>
    </row>
    <row r="338" spans="1:7" x14ac:dyDescent="0.25">
      <c r="A338" s="27" t="s">
        <v>2</v>
      </c>
      <c r="B338" s="27" t="s">
        <v>6</v>
      </c>
      <c r="C338" s="27" t="s">
        <v>11</v>
      </c>
      <c r="D338" s="28" t="s">
        <v>48</v>
      </c>
      <c r="E338" s="41"/>
      <c r="F338" s="42"/>
    </row>
    <row r="339" spans="1:7" ht="19.5" customHeight="1" x14ac:dyDescent="0.25">
      <c r="A339" s="5">
        <v>1</v>
      </c>
      <c r="B339" s="6">
        <v>0.26733859746040117</v>
      </c>
      <c r="C339" s="6">
        <v>0.1933223287989439</v>
      </c>
      <c r="D339" s="6">
        <v>0.32675295751326083</v>
      </c>
      <c r="E339" s="43"/>
      <c r="F339" s="43"/>
      <c r="G339" s="34"/>
    </row>
    <row r="340" spans="1:7" x14ac:dyDescent="0.25">
      <c r="A340" s="5">
        <v>2</v>
      </c>
      <c r="B340" s="6">
        <v>0.4856498887537285</v>
      </c>
      <c r="C340" s="6">
        <v>0.35119121730533354</v>
      </c>
      <c r="D340" s="6">
        <v>0.59358259141675984</v>
      </c>
      <c r="E340" s="43"/>
      <c r="F340" s="43"/>
      <c r="G340" s="34"/>
    </row>
    <row r="341" spans="1:7" x14ac:dyDescent="0.25">
      <c r="A341" s="5">
        <v>3</v>
      </c>
      <c r="B341" s="6">
        <v>0.68889182582599562</v>
      </c>
      <c r="C341" s="6">
        <v>0.49816290398906793</v>
      </c>
      <c r="D341" s="6">
        <v>0.84199379974938426</v>
      </c>
      <c r="E341" s="43"/>
      <c r="F341" s="43"/>
      <c r="G341" s="34"/>
    </row>
    <row r="342" spans="1:7" x14ac:dyDescent="0.25">
      <c r="A342" s="5">
        <v>4</v>
      </c>
      <c r="B342" s="6">
        <v>0.90449499482577744</v>
      </c>
      <c r="C342" s="6">
        <v>0.65407345010332285</v>
      </c>
      <c r="D342" s="6">
        <v>1.1055134478254358</v>
      </c>
      <c r="E342" s="43"/>
      <c r="F342" s="43"/>
      <c r="G342" s="34"/>
    </row>
    <row r="343" spans="1:7" x14ac:dyDescent="0.25">
      <c r="A343" s="5">
        <v>5</v>
      </c>
      <c r="B343" s="6">
        <v>1.1330045767987076</v>
      </c>
      <c r="C343" s="6">
        <v>0.81931709602475955</v>
      </c>
      <c r="D343" s="6">
        <v>1.3848078798269112</v>
      </c>
      <c r="E343" s="43"/>
      <c r="F343" s="43"/>
      <c r="G343" s="34"/>
    </row>
    <row r="344" spans="1:7" ht="19.5" customHeight="1" x14ac:dyDescent="0.25">
      <c r="A344" s="5">
        <v>6</v>
      </c>
      <c r="B344" s="6">
        <v>1.3750367339326373</v>
      </c>
      <c r="C344" s="6">
        <v>0.99433941119305047</v>
      </c>
      <c r="D344" s="6">
        <v>1.6806301962005885</v>
      </c>
      <c r="E344" s="43"/>
      <c r="F344" s="43"/>
      <c r="G344" s="34"/>
    </row>
    <row r="345" spans="1:7" x14ac:dyDescent="0.25">
      <c r="A345" s="5">
        <v>7</v>
      </c>
      <c r="B345" s="6">
        <v>1.6312873774027241</v>
      </c>
      <c r="C345" s="6">
        <v>1.17964363446071</v>
      </c>
      <c r="D345" s="6">
        <v>1.993830970102791</v>
      </c>
      <c r="E345" s="43"/>
      <c r="F345" s="43"/>
      <c r="G345" s="34"/>
    </row>
    <row r="346" spans="1:7" x14ac:dyDescent="0.25">
      <c r="A346" s="5">
        <v>8</v>
      </c>
      <c r="B346" s="6">
        <v>1.9025419254868738</v>
      </c>
      <c r="C346" s="6">
        <v>1.3757977305436759</v>
      </c>
      <c r="D346" s="6">
        <v>2.32537017419601</v>
      </c>
      <c r="E346" s="43"/>
      <c r="F346" s="43"/>
      <c r="G346" s="34"/>
    </row>
    <row r="347" spans="1:7" x14ac:dyDescent="0.25">
      <c r="A347" s="5">
        <v>9</v>
      </c>
      <c r="B347" s="6">
        <v>2.1896861446487605</v>
      </c>
      <c r="C347" s="6">
        <v>1.5834422296054051</v>
      </c>
      <c r="D347" s="6">
        <v>2.6763304310959888</v>
      </c>
      <c r="E347" s="43"/>
      <c r="F347" s="43"/>
      <c r="G347" s="34"/>
    </row>
    <row r="348" spans="1:7" x14ac:dyDescent="0.25">
      <c r="A348" s="5">
        <v>10</v>
      </c>
      <c r="B348" s="6">
        <v>2.4937181706404852</v>
      </c>
      <c r="C348" s="6">
        <v>1.8032989201563734</v>
      </c>
      <c r="D348" s="6">
        <v>3.0479317060905577</v>
      </c>
      <c r="E348" s="43"/>
      <c r="F348" s="43"/>
      <c r="G348" s="34"/>
    </row>
    <row r="349" spans="1:7" ht="19.5" customHeight="1" x14ac:dyDescent="0.25">
      <c r="A349" s="5">
        <v>11</v>
      </c>
      <c r="B349" s="6">
        <v>2.8157618100591293</v>
      </c>
      <c r="C349" s="6">
        <v>2.0361804678966751</v>
      </c>
      <c r="D349" s="6">
        <v>3.4415475648853686</v>
      </c>
      <c r="E349" s="43"/>
      <c r="F349" s="43"/>
      <c r="G349" s="34"/>
    </row>
    <row r="350" spans="1:7" x14ac:dyDescent="0.25">
      <c r="A350" s="5">
        <v>12</v>
      </c>
      <c r="B350" s="6">
        <v>3.157081224779275</v>
      </c>
      <c r="C350" s="6">
        <v>2.283001034566869</v>
      </c>
      <c r="D350" s="6">
        <v>3.8587231215612903</v>
      </c>
      <c r="E350" s="43"/>
      <c r="F350" s="43"/>
      <c r="G350" s="34"/>
    </row>
    <row r="351" spans="1:7" x14ac:dyDescent="0.25">
      <c r="A351" s="5">
        <v>13</v>
      </c>
      <c r="B351" s="6">
        <v>3.5190971017455457</v>
      </c>
      <c r="C351" s="6">
        <v>2.5447879709170449</v>
      </c>
      <c r="D351" s="6">
        <v>4.301194802003943</v>
      </c>
      <c r="E351" s="43"/>
      <c r="F351" s="43"/>
      <c r="G351" s="34"/>
    </row>
    <row r="352" spans="1:7" x14ac:dyDescent="0.25">
      <c r="A352" s="5">
        <v>14</v>
      </c>
      <c r="B352" s="6">
        <v>3.9034044080796257</v>
      </c>
      <c r="C352" s="6">
        <v>2.8226946560748374</v>
      </c>
      <c r="D352" s="6">
        <v>4.7709120449741267</v>
      </c>
      <c r="E352" s="43"/>
      <c r="F352" s="43"/>
      <c r="G352" s="34"/>
    </row>
    <row r="353" spans="1:7" x14ac:dyDescent="0.25">
      <c r="A353" s="5">
        <v>15</v>
      </c>
      <c r="B353" s="6">
        <v>4.3117918255058676</v>
      </c>
      <c r="C353" s="6">
        <v>3.1180145512901989</v>
      </c>
      <c r="D353" s="6">
        <v>5.2700610557150576</v>
      </c>
      <c r="E353" s="43"/>
      <c r="F353" s="43"/>
      <c r="G353" s="34"/>
    </row>
    <row r="354" spans="1:7" ht="19.5" customHeight="1" x14ac:dyDescent="0.25">
      <c r="A354" s="5">
        <v>16</v>
      </c>
      <c r="B354" s="6">
        <v>4.7462629477005844</v>
      </c>
      <c r="C354" s="6">
        <v>3.4321965285148481</v>
      </c>
      <c r="D354" s="6">
        <v>5.8010907142822505</v>
      </c>
      <c r="E354" s="43"/>
      <c r="F354" s="43"/>
      <c r="G354" s="34"/>
    </row>
    <row r="355" spans="1:7" x14ac:dyDescent="0.25">
      <c r="A355" s="5">
        <v>17</v>
      </c>
      <c r="B355" s="6">
        <v>5.2090593080534289</v>
      </c>
      <c r="C355" s="6">
        <v>3.7668615226197089</v>
      </c>
      <c r="D355" s="6">
        <v>6.3667407210833211</v>
      </c>
      <c r="E355" s="43"/>
      <c r="F355" s="43"/>
      <c r="G355" s="34"/>
    </row>
    <row r="356" spans="1:7" x14ac:dyDescent="0.25">
      <c r="A356" s="5">
        <v>18</v>
      </c>
      <c r="B356" s="6">
        <v>5.7026852819341549</v>
      </c>
      <c r="C356" s="6">
        <v>4.1238205391358482</v>
      </c>
      <c r="D356" s="6">
        <v>6.9700720335204718</v>
      </c>
      <c r="E356" s="43"/>
      <c r="F356" s="43"/>
      <c r="G356" s="34"/>
    </row>
    <row r="357" spans="1:7" x14ac:dyDescent="0.25">
      <c r="A357" s="5">
        <v>19</v>
      </c>
      <c r="B357" s="6">
        <v>6.2299348749710486</v>
      </c>
      <c r="C357" s="6">
        <v>4.5050940258394867</v>
      </c>
      <c r="D357" s="6">
        <v>7.6144996077991429</v>
      </c>
      <c r="E357" s="43"/>
      <c r="F357" s="43"/>
      <c r="G357" s="34"/>
    </row>
    <row r="358" spans="1:7" x14ac:dyDescent="0.25">
      <c r="A358" s="5">
        <v>20</v>
      </c>
      <c r="B358" s="6">
        <v>6.7939203647294226</v>
      </c>
      <c r="C358" s="6">
        <v>4.9129325845984848</v>
      </c>
      <c r="D358" s="6">
        <v>8.3038274060435029</v>
      </c>
      <c r="E358" s="43"/>
      <c r="F358" s="43"/>
      <c r="G358" s="34"/>
    </row>
    <row r="359" spans="1:7" ht="19.5" customHeight="1" x14ac:dyDescent="0.25">
      <c r="A359" s="5">
        <v>21</v>
      </c>
      <c r="B359" s="6">
        <v>7.3981027046783527</v>
      </c>
      <c r="C359" s="6">
        <v>5.3498389575939633</v>
      </c>
      <c r="D359" s="6">
        <v>9.0422855573579142</v>
      </c>
      <c r="E359" s="43"/>
      <c r="F359" s="43"/>
      <c r="G359" s="34"/>
    </row>
    <row r="360" spans="1:7" x14ac:dyDescent="0.25">
      <c r="A360" s="5">
        <v>22</v>
      </c>
      <c r="B360" s="6">
        <v>8.0463235229830428</v>
      </c>
      <c r="C360" s="6">
        <v>5.8185911668187531</v>
      </c>
      <c r="D360" s="6">
        <v>9.8345694681542124</v>
      </c>
      <c r="E360" s="43"/>
      <c r="F360" s="43"/>
      <c r="G360" s="34"/>
    </row>
    <row r="361" spans="1:7" x14ac:dyDescent="0.25">
      <c r="A361" s="5">
        <v>23</v>
      </c>
      <c r="B361" s="6">
        <v>8.7428384502498293</v>
      </c>
      <c r="C361" s="6">
        <v>6.3222666145901405</v>
      </c>
      <c r="D361" s="6">
        <v>10.685880556783182</v>
      </c>
      <c r="E361" s="43"/>
      <c r="F361" s="43"/>
      <c r="G361" s="34"/>
    </row>
    <row r="362" spans="1:7" x14ac:dyDescent="0.25">
      <c r="A362" s="5">
        <v>24</v>
      </c>
      <c r="B362" s="6">
        <v>9.4923513847828289</v>
      </c>
      <c r="C362" s="6">
        <v>6.8642668620116236</v>
      </c>
      <c r="D362" s="6">
        <v>11.601968134033889</v>
      </c>
      <c r="E362" s="43"/>
      <c r="F362" s="43"/>
      <c r="G362" s="34"/>
    </row>
    <row r="363" spans="1:7" x14ac:dyDescent="0.25">
      <c r="A363" s="5">
        <v>25</v>
      </c>
      <c r="B363" s="6">
        <v>10.30004914502179</v>
      </c>
      <c r="C363" s="6">
        <v>7.4483426874195722</v>
      </c>
      <c r="D363" s="6">
        <v>12.589171756862832</v>
      </c>
      <c r="E363" s="43"/>
      <c r="F363" s="43"/>
      <c r="G363" s="34"/>
    </row>
    <row r="364" spans="1:7" ht="18" customHeight="1" x14ac:dyDescent="0.25">
      <c r="A364" s="50" t="s">
        <v>57</v>
      </c>
      <c r="B364" s="15"/>
      <c r="C364" s="15"/>
      <c r="D364" s="15"/>
      <c r="E364" s="35"/>
      <c r="F364" s="36"/>
    </row>
    <row r="365" spans="1:7" ht="18" customHeight="1" x14ac:dyDescent="0.25">
      <c r="A365" s="19" t="s">
        <v>9</v>
      </c>
      <c r="C365" s="8"/>
      <c r="D365" s="11"/>
      <c r="E365" s="37"/>
      <c r="F365" s="36"/>
      <c r="G365" s="44"/>
    </row>
    <row r="366" spans="1:7" ht="18" customHeight="1" x14ac:dyDescent="0.25">
      <c r="A366" s="19" t="s">
        <v>0</v>
      </c>
      <c r="B366" s="16">
        <v>0.75</v>
      </c>
      <c r="C366" s="15"/>
      <c r="D366" s="14" t="s">
        <v>49</v>
      </c>
      <c r="E366" s="38"/>
      <c r="F366" s="44"/>
    </row>
    <row r="367" spans="1:7" ht="18" customHeight="1" x14ac:dyDescent="0.25">
      <c r="A367" s="19" t="s">
        <v>18</v>
      </c>
      <c r="B367" s="15"/>
      <c r="C367" s="8"/>
      <c r="D367" s="25" t="s">
        <v>49</v>
      </c>
      <c r="E367" s="39"/>
      <c r="F367" s="45"/>
    </row>
    <row r="368" spans="1:7" x14ac:dyDescent="0.25">
      <c r="A368" s="2"/>
      <c r="B368" s="9"/>
      <c r="C368" s="8"/>
      <c r="D368" s="9"/>
      <c r="E368" s="40"/>
      <c r="F368" s="40"/>
    </row>
    <row r="369" spans="1:7" x14ac:dyDescent="0.25">
      <c r="A369" s="2"/>
      <c r="B369" s="8"/>
      <c r="C369" s="8"/>
      <c r="D369" s="8"/>
      <c r="E369" s="41"/>
      <c r="F369" s="42"/>
    </row>
    <row r="370" spans="1:7" x14ac:dyDescent="0.25">
      <c r="A370" s="3" t="s">
        <v>1</v>
      </c>
      <c r="B370" s="21" t="s">
        <v>10</v>
      </c>
      <c r="C370" s="21"/>
      <c r="D370" s="10" t="s">
        <v>47</v>
      </c>
      <c r="E370" s="41"/>
      <c r="F370" s="42"/>
    </row>
    <row r="371" spans="1:7" x14ac:dyDescent="0.25">
      <c r="A371" s="27" t="s">
        <v>2</v>
      </c>
      <c r="B371" s="27" t="s">
        <v>6</v>
      </c>
      <c r="C371" s="27" t="s">
        <v>11</v>
      </c>
      <c r="D371" s="28" t="s">
        <v>48</v>
      </c>
      <c r="E371" s="41"/>
      <c r="F371" s="42"/>
    </row>
    <row r="372" spans="1:7" ht="19.5" customHeight="1" x14ac:dyDescent="0.25">
      <c r="A372" s="5">
        <v>1</v>
      </c>
      <c r="B372" s="6">
        <v>0.26043488157925843</v>
      </c>
      <c r="C372" s="6">
        <v>0.18832999905611109</v>
      </c>
      <c r="D372" s="6">
        <v>0.31831493321215421</v>
      </c>
      <c r="E372" s="43"/>
      <c r="F372" s="43"/>
      <c r="G372" s="34"/>
    </row>
    <row r="373" spans="1:7" x14ac:dyDescent="0.25">
      <c r="A373" s="5">
        <v>2</v>
      </c>
      <c r="B373" s="6">
        <v>0.473108531532907</v>
      </c>
      <c r="C373" s="6">
        <v>0.34212210267968429</v>
      </c>
      <c r="D373" s="6">
        <v>0.578253994640753</v>
      </c>
      <c r="E373" s="43"/>
      <c r="F373" s="43"/>
      <c r="G373" s="34"/>
    </row>
    <row r="374" spans="1:7" x14ac:dyDescent="0.25">
      <c r="A374" s="5">
        <v>3</v>
      </c>
      <c r="B374" s="6">
        <v>0.67110197623628642</v>
      </c>
      <c r="C374" s="6">
        <v>0.48529841235061344</v>
      </c>
      <c r="D374" s="6">
        <v>0.82025026543607005</v>
      </c>
      <c r="E374" s="43"/>
      <c r="F374" s="43"/>
      <c r="G374" s="34"/>
    </row>
    <row r="375" spans="1:7" x14ac:dyDescent="0.25">
      <c r="A375" s="5">
        <v>4</v>
      </c>
      <c r="B375" s="6">
        <v>0.88113743808121581</v>
      </c>
      <c r="C375" s="6">
        <v>0.63718274555183751</v>
      </c>
      <c r="D375" s="6">
        <v>1.0769648176647657</v>
      </c>
      <c r="E375" s="43"/>
      <c r="F375" s="43"/>
      <c r="G375" s="34"/>
    </row>
    <row r="376" spans="1:7" x14ac:dyDescent="0.25">
      <c r="A376" s="5">
        <v>5</v>
      </c>
      <c r="B376" s="6">
        <v>1.1037460194315423</v>
      </c>
      <c r="C376" s="6">
        <v>0.79815916184970759</v>
      </c>
      <c r="D376" s="6">
        <v>1.3490467879265593</v>
      </c>
      <c r="E376" s="43"/>
      <c r="F376" s="43"/>
      <c r="G376" s="34"/>
    </row>
    <row r="377" spans="1:7" ht="19.5" customHeight="1" x14ac:dyDescent="0.25">
      <c r="A377" s="5">
        <v>6</v>
      </c>
      <c r="B377" s="6">
        <v>1.3395279707858887</v>
      </c>
      <c r="C377" s="6">
        <v>0.9686617243587865</v>
      </c>
      <c r="D377" s="6">
        <v>1.6372298287038725</v>
      </c>
      <c r="E377" s="43"/>
      <c r="F377" s="43"/>
      <c r="G377" s="34"/>
    </row>
    <row r="378" spans="1:7" x14ac:dyDescent="0.25">
      <c r="A378" s="5">
        <v>7</v>
      </c>
      <c r="B378" s="6">
        <v>1.5891612322030917</v>
      </c>
      <c r="C378" s="6">
        <v>1.1491806763593393</v>
      </c>
      <c r="D378" s="6">
        <v>1.9423425480665681</v>
      </c>
      <c r="E378" s="43"/>
      <c r="F378" s="43"/>
      <c r="G378" s="34"/>
    </row>
    <row r="379" spans="1:7" x14ac:dyDescent="0.25">
      <c r="A379" s="5">
        <v>8</v>
      </c>
      <c r="B379" s="6">
        <v>1.8534109394253901</v>
      </c>
      <c r="C379" s="6">
        <v>1.3402693155230903</v>
      </c>
      <c r="D379" s="6">
        <v>2.2653201284725881</v>
      </c>
      <c r="E379" s="43"/>
      <c r="F379" s="43"/>
      <c r="G379" s="34"/>
    </row>
    <row r="380" spans="1:7" x14ac:dyDescent="0.25">
      <c r="A380" s="5">
        <v>9</v>
      </c>
      <c r="B380" s="6">
        <v>2.1331399850027744</v>
      </c>
      <c r="C380" s="6">
        <v>1.5425516310489504</v>
      </c>
      <c r="D380" s="6">
        <v>2.6072172350372727</v>
      </c>
      <c r="E380" s="43"/>
      <c r="F380" s="43"/>
      <c r="G380" s="34"/>
    </row>
    <row r="381" spans="1:7" x14ac:dyDescent="0.25">
      <c r="A381" s="5">
        <v>10</v>
      </c>
      <c r="B381" s="6">
        <v>2.4293207289643166</v>
      </c>
      <c r="C381" s="6">
        <v>1.7567307720782601</v>
      </c>
      <c r="D381" s="6">
        <v>2.9692223288294137</v>
      </c>
      <c r="E381" s="43"/>
      <c r="F381" s="43"/>
      <c r="G381" s="34"/>
    </row>
    <row r="382" spans="1:7" ht="19.5" customHeight="1" x14ac:dyDescent="0.25">
      <c r="A382" s="5">
        <v>11</v>
      </c>
      <c r="B382" s="6">
        <v>2.7430479568771182</v>
      </c>
      <c r="C382" s="6">
        <v>1.983598418141689</v>
      </c>
      <c r="D382" s="6">
        <v>3.352673504779152</v>
      </c>
      <c r="E382" s="43"/>
      <c r="F382" s="43"/>
      <c r="G382" s="34"/>
    </row>
    <row r="383" spans="1:7" x14ac:dyDescent="0.25">
      <c r="A383" s="5">
        <v>12</v>
      </c>
      <c r="B383" s="6">
        <v>3.075553185070028</v>
      </c>
      <c r="C383" s="6">
        <v>2.2240451237903147</v>
      </c>
      <c r="D383" s="6">
        <v>3.7590759761497439</v>
      </c>
      <c r="E383" s="43"/>
      <c r="F383" s="43"/>
      <c r="G383" s="34"/>
    </row>
    <row r="384" spans="1:7" x14ac:dyDescent="0.25">
      <c r="A384" s="5">
        <v>13</v>
      </c>
      <c r="B384" s="6">
        <v>3.4282204128596376</v>
      </c>
      <c r="C384" s="6">
        <v>2.4790717096070289</v>
      </c>
      <c r="D384" s="6">
        <v>4.1901213275989555</v>
      </c>
      <c r="E384" s="43"/>
      <c r="F384" s="43"/>
      <c r="G384" s="34"/>
    </row>
    <row r="385" spans="1:7" x14ac:dyDescent="0.25">
      <c r="A385" s="5">
        <v>14</v>
      </c>
      <c r="B385" s="6">
        <v>3.8026034191518168</v>
      </c>
      <c r="C385" s="6">
        <v>2.749801770012446</v>
      </c>
      <c r="D385" s="6">
        <v>4.6477086558439735</v>
      </c>
      <c r="E385" s="43"/>
      <c r="F385" s="43"/>
      <c r="G385" s="34"/>
    </row>
    <row r="386" spans="1:7" x14ac:dyDescent="0.25">
      <c r="A386" s="5">
        <v>15</v>
      </c>
      <c r="B386" s="6">
        <v>4.2004446949953342</v>
      </c>
      <c r="C386" s="6">
        <v>3.0374953640876678</v>
      </c>
      <c r="D386" s="6">
        <v>5.1339677098587009</v>
      </c>
      <c r="E386" s="43"/>
      <c r="F386" s="43"/>
      <c r="G386" s="34"/>
    </row>
    <row r="387" spans="1:7" ht="19.5" customHeight="1" x14ac:dyDescent="0.25">
      <c r="A387" s="5">
        <v>16</v>
      </c>
      <c r="B387" s="6">
        <v>4.623696093533658</v>
      </c>
      <c r="C387" s="6">
        <v>3.3435639483105604</v>
      </c>
      <c r="D387" s="6">
        <v>5.65128413015041</v>
      </c>
      <c r="E387" s="43"/>
      <c r="F387" s="43"/>
      <c r="G387" s="34"/>
    </row>
    <row r="388" spans="1:7" x14ac:dyDescent="0.25">
      <c r="A388" s="5">
        <v>17</v>
      </c>
      <c r="B388" s="6">
        <v>5.0745412631005316</v>
      </c>
      <c r="C388" s="6">
        <v>3.6695865987485794</v>
      </c>
      <c r="D388" s="6">
        <v>6.2023268674729328</v>
      </c>
      <c r="E388" s="43"/>
      <c r="F388" s="43"/>
      <c r="G388" s="34"/>
    </row>
    <row r="389" spans="1:7" x14ac:dyDescent="0.25">
      <c r="A389" s="5">
        <v>18</v>
      </c>
      <c r="B389" s="6">
        <v>5.5554199064139613</v>
      </c>
      <c r="C389" s="6">
        <v>4.0173275537702322</v>
      </c>
      <c r="D389" s="6">
        <v>6.7900778334773921</v>
      </c>
      <c r="E389" s="43"/>
      <c r="F389" s="43"/>
      <c r="G389" s="34"/>
    </row>
    <row r="390" spans="1:7" x14ac:dyDescent="0.25">
      <c r="A390" s="5">
        <v>19</v>
      </c>
      <c r="B390" s="6">
        <v>6.0690538770777565</v>
      </c>
      <c r="C390" s="6">
        <v>4.3887550853808941</v>
      </c>
      <c r="D390" s="6">
        <v>7.4178637970008001</v>
      </c>
      <c r="E390" s="43"/>
      <c r="F390" s="43"/>
      <c r="G390" s="34"/>
    </row>
    <row r="391" spans="1:7" x14ac:dyDescent="0.25">
      <c r="A391" s="5">
        <v>20</v>
      </c>
      <c r="B391" s="6">
        <v>6.6184750816211775</v>
      </c>
      <c r="C391" s="6">
        <v>4.786061676209358</v>
      </c>
      <c r="D391" s="6">
        <v>8.0893904871625235</v>
      </c>
      <c r="E391" s="43"/>
      <c r="F391" s="43"/>
      <c r="G391" s="34"/>
    </row>
    <row r="392" spans="1:7" ht="19.5" customHeight="1" x14ac:dyDescent="0.25">
      <c r="A392" s="5">
        <v>21</v>
      </c>
      <c r="B392" s="6">
        <v>7.2070550983177402</v>
      </c>
      <c r="C392" s="6">
        <v>5.2116854379602398</v>
      </c>
      <c r="D392" s="6">
        <v>8.8087787947835139</v>
      </c>
      <c r="E392" s="43"/>
      <c r="F392" s="43"/>
      <c r="G392" s="34"/>
    </row>
    <row r="393" spans="1:7" x14ac:dyDescent="0.25">
      <c r="A393" s="5">
        <v>22</v>
      </c>
      <c r="B393" s="6">
        <v>7.8385363496450866</v>
      </c>
      <c r="C393" s="6">
        <v>5.6683326533611389</v>
      </c>
      <c r="D393" s="6">
        <v>9.5806028727337527</v>
      </c>
      <c r="E393" s="43"/>
      <c r="F393" s="43"/>
      <c r="G393" s="34"/>
    </row>
    <row r="394" spans="1:7" x14ac:dyDescent="0.25">
      <c r="A394" s="5">
        <v>23</v>
      </c>
      <c r="B394" s="6">
        <v>8.5170645693787925</v>
      </c>
      <c r="C394" s="6">
        <v>6.1590012543069914</v>
      </c>
      <c r="D394" s="6">
        <v>10.409929818638139</v>
      </c>
      <c r="E394" s="43"/>
      <c r="F394" s="43"/>
      <c r="G394" s="34"/>
    </row>
    <row r="395" spans="1:7" x14ac:dyDescent="0.25">
      <c r="A395" s="5">
        <v>24</v>
      </c>
      <c r="B395" s="6">
        <v>9.2472221829876435</v>
      </c>
      <c r="C395" s="6">
        <v>6.6870049604461741</v>
      </c>
      <c r="D395" s="6">
        <v>11.302360473859395</v>
      </c>
      <c r="E395" s="43"/>
      <c r="F395" s="43"/>
      <c r="G395" s="34"/>
    </row>
    <row r="396" spans="1:7" x14ac:dyDescent="0.25">
      <c r="A396" s="5">
        <v>25</v>
      </c>
      <c r="B396" s="6">
        <v>10.034062065211625</v>
      </c>
      <c r="C396" s="6">
        <v>7.255997690521216</v>
      </c>
      <c r="D396" s="6">
        <v>12.264070683490289</v>
      </c>
      <c r="E396" s="43"/>
      <c r="F396" s="43"/>
      <c r="G396" s="34"/>
    </row>
    <row r="397" spans="1:7" ht="18" customHeight="1" x14ac:dyDescent="0.25">
      <c r="A397" s="50" t="s">
        <v>57</v>
      </c>
      <c r="B397" s="15"/>
      <c r="C397" s="15"/>
      <c r="D397" s="15"/>
      <c r="E397" s="35"/>
      <c r="F397" s="36"/>
    </row>
    <row r="398" spans="1:7" ht="18" customHeight="1" x14ac:dyDescent="0.25">
      <c r="A398" s="19" t="s">
        <v>9</v>
      </c>
      <c r="C398" s="8"/>
      <c r="D398" s="11"/>
      <c r="E398" s="37"/>
      <c r="F398" s="36"/>
      <c r="G398" s="44"/>
    </row>
    <row r="399" spans="1:7" ht="18" customHeight="1" x14ac:dyDescent="0.25">
      <c r="A399" s="19" t="s">
        <v>0</v>
      </c>
      <c r="B399" s="16">
        <v>0.75</v>
      </c>
      <c r="C399" s="15"/>
      <c r="D399" s="14" t="s">
        <v>49</v>
      </c>
      <c r="E399" s="38"/>
      <c r="F399" s="44"/>
    </row>
    <row r="400" spans="1:7" ht="18" customHeight="1" x14ac:dyDescent="0.25">
      <c r="A400" s="19" t="s">
        <v>19</v>
      </c>
      <c r="B400" s="15"/>
      <c r="C400" s="8"/>
      <c r="D400" s="25" t="s">
        <v>49</v>
      </c>
      <c r="E400" s="39"/>
      <c r="F400" s="45"/>
    </row>
    <row r="401" spans="1:7" x14ac:dyDescent="0.25">
      <c r="A401" s="2"/>
      <c r="B401" s="9"/>
      <c r="C401" s="8"/>
      <c r="D401" s="9"/>
      <c r="E401" s="40"/>
      <c r="F401" s="40"/>
    </row>
    <row r="402" spans="1:7" x14ac:dyDescent="0.25">
      <c r="A402" s="2"/>
      <c r="B402" s="8"/>
      <c r="C402" s="8"/>
      <c r="D402" s="8"/>
      <c r="E402" s="41"/>
      <c r="F402" s="42"/>
    </row>
    <row r="403" spans="1:7" x14ac:dyDescent="0.25">
      <c r="A403" s="3" t="s">
        <v>1</v>
      </c>
      <c r="B403" s="21" t="s">
        <v>10</v>
      </c>
      <c r="C403" s="21"/>
      <c r="D403" s="10" t="s">
        <v>47</v>
      </c>
      <c r="E403" s="41"/>
      <c r="F403" s="42"/>
    </row>
    <row r="404" spans="1:7" x14ac:dyDescent="0.25">
      <c r="A404" s="27" t="s">
        <v>2</v>
      </c>
      <c r="B404" s="27" t="s">
        <v>6</v>
      </c>
      <c r="C404" s="27" t="s">
        <v>11</v>
      </c>
      <c r="D404" s="28" t="s">
        <v>48</v>
      </c>
      <c r="E404" s="41"/>
      <c r="F404" s="42"/>
    </row>
    <row r="405" spans="1:7" ht="19.5" customHeight="1" x14ac:dyDescent="0.25">
      <c r="A405" s="5">
        <v>1</v>
      </c>
      <c r="B405" s="6">
        <v>0.25409927415760203</v>
      </c>
      <c r="C405" s="6">
        <v>0.18374848934241592</v>
      </c>
      <c r="D405" s="6">
        <v>0.31057127598369944</v>
      </c>
      <c r="E405" s="43"/>
      <c r="F405" s="43"/>
      <c r="G405" s="34"/>
    </row>
    <row r="406" spans="1:7" x14ac:dyDescent="0.25">
      <c r="A406" s="5">
        <v>2</v>
      </c>
      <c r="B406" s="6">
        <v>0.46159920564901369</v>
      </c>
      <c r="C406" s="6">
        <v>0.33379928770303363</v>
      </c>
      <c r="D406" s="6">
        <v>0.56418679182278686</v>
      </c>
      <c r="E406" s="43"/>
      <c r="F406" s="43"/>
      <c r="G406" s="34"/>
    </row>
    <row r="407" spans="1:7" x14ac:dyDescent="0.25">
      <c r="A407" s="5">
        <v>3</v>
      </c>
      <c r="B407" s="6">
        <v>0.65477605769746394</v>
      </c>
      <c r="C407" s="6">
        <v>0.47349254285893061</v>
      </c>
      <c r="D407" s="6">
        <v>0.8002960118514526</v>
      </c>
      <c r="E407" s="43"/>
      <c r="F407" s="43"/>
      <c r="G407" s="34"/>
    </row>
    <row r="408" spans="1:7" x14ac:dyDescent="0.25">
      <c r="A408" s="5">
        <v>4</v>
      </c>
      <c r="B408" s="6">
        <v>0.85970198036389911</v>
      </c>
      <c r="C408" s="6">
        <v>0.62168198118728735</v>
      </c>
      <c r="D408" s="6">
        <v>1.0507654612257045</v>
      </c>
      <c r="E408" s="43"/>
      <c r="F408" s="43"/>
      <c r="G408" s="34"/>
    </row>
    <row r="409" spans="1:7" x14ac:dyDescent="0.25">
      <c r="A409" s="5">
        <v>5</v>
      </c>
      <c r="B409" s="6">
        <v>1.0768951558685291</v>
      </c>
      <c r="C409" s="6">
        <v>0.77874231922550208</v>
      </c>
      <c r="D409" s="6">
        <v>1.3162284849791175</v>
      </c>
      <c r="E409" s="43"/>
      <c r="F409" s="43"/>
      <c r="G409" s="34"/>
    </row>
    <row r="410" spans="1:7" ht="19.5" customHeight="1" x14ac:dyDescent="0.25">
      <c r="A410" s="5">
        <v>6</v>
      </c>
      <c r="B410" s="6">
        <v>1.3069412323975267</v>
      </c>
      <c r="C410" s="6">
        <v>0.94509706062132071</v>
      </c>
      <c r="D410" s="6">
        <v>1.5974008880074755</v>
      </c>
      <c r="E410" s="43"/>
      <c r="F410" s="43"/>
      <c r="G410" s="34"/>
    </row>
    <row r="411" spans="1:7" x14ac:dyDescent="0.25">
      <c r="A411" s="5">
        <v>7</v>
      </c>
      <c r="B411" s="6">
        <v>1.5505016577409418</v>
      </c>
      <c r="C411" s="6">
        <v>1.1212245224915613</v>
      </c>
      <c r="D411" s="6">
        <v>1.8950911208064904</v>
      </c>
      <c r="E411" s="43"/>
      <c r="F411" s="43"/>
      <c r="G411" s="34"/>
    </row>
    <row r="412" spans="1:7" x14ac:dyDescent="0.25">
      <c r="A412" s="5">
        <v>8</v>
      </c>
      <c r="B412" s="6">
        <v>1.8083229541601411</v>
      </c>
      <c r="C412" s="6">
        <v>1.3076645424183702</v>
      </c>
      <c r="D412" s="6">
        <v>2.2102116156215139</v>
      </c>
      <c r="E412" s="43"/>
      <c r="F412" s="43"/>
      <c r="G412" s="34"/>
    </row>
    <row r="413" spans="1:7" x14ac:dyDescent="0.25">
      <c r="A413" s="5">
        <v>9</v>
      </c>
      <c r="B413" s="6">
        <v>2.0812470225913531</v>
      </c>
      <c r="C413" s="6">
        <v>1.5050259297961111</v>
      </c>
      <c r="D413" s="6">
        <v>2.5437913806969985</v>
      </c>
      <c r="E413" s="43"/>
      <c r="F413" s="43"/>
      <c r="G413" s="34"/>
    </row>
    <row r="414" spans="1:7" x14ac:dyDescent="0.25">
      <c r="A414" s="5">
        <v>10</v>
      </c>
      <c r="B414" s="6">
        <v>2.37022256843114</v>
      </c>
      <c r="C414" s="6">
        <v>1.7139947282352086</v>
      </c>
      <c r="D414" s="6">
        <v>2.8969899653725455</v>
      </c>
      <c r="E414" s="43"/>
      <c r="F414" s="43"/>
      <c r="G414" s="34"/>
    </row>
    <row r="415" spans="1:7" ht="19.5" customHeight="1" x14ac:dyDescent="0.25">
      <c r="A415" s="5">
        <v>11</v>
      </c>
      <c r="B415" s="6">
        <v>2.676317744364241</v>
      </c>
      <c r="C415" s="6">
        <v>1.9353433580538966</v>
      </c>
      <c r="D415" s="6">
        <v>3.2711129127015308</v>
      </c>
      <c r="E415" s="43"/>
      <c r="F415" s="43"/>
      <c r="G415" s="34"/>
    </row>
    <row r="416" spans="1:7" x14ac:dyDescent="0.25">
      <c r="A416" s="5">
        <v>12</v>
      </c>
      <c r="B416" s="6">
        <v>3.0007341075836713</v>
      </c>
      <c r="C416" s="6">
        <v>2.169940709255135</v>
      </c>
      <c r="D416" s="6">
        <v>3.6676288185775867</v>
      </c>
      <c r="E416" s="43"/>
      <c r="F416" s="43"/>
      <c r="G416" s="34"/>
    </row>
    <row r="417" spans="1:7" x14ac:dyDescent="0.25">
      <c r="A417" s="5">
        <v>13</v>
      </c>
      <c r="B417" s="6">
        <v>3.3448219888118302</v>
      </c>
      <c r="C417" s="6">
        <v>2.4187632554285332</v>
      </c>
      <c r="D417" s="6">
        <v>4.0881881164261742</v>
      </c>
      <c r="E417" s="43"/>
      <c r="F417" s="43"/>
      <c r="G417" s="34"/>
    </row>
    <row r="418" spans="1:7" x14ac:dyDescent="0.25">
      <c r="A418" s="5">
        <v>14</v>
      </c>
      <c r="B418" s="6">
        <v>3.710097368127073</v>
      </c>
      <c r="C418" s="6">
        <v>2.682907257278472</v>
      </c>
      <c r="D418" s="6">
        <v>4.5346437035798886</v>
      </c>
      <c r="E418" s="43"/>
      <c r="F418" s="43"/>
      <c r="G418" s="34"/>
    </row>
    <row r="419" spans="1:7" x14ac:dyDescent="0.25">
      <c r="A419" s="5">
        <v>15</v>
      </c>
      <c r="B419" s="6">
        <v>4.098260346944512</v>
      </c>
      <c r="C419" s="6">
        <v>2.9636021203898038</v>
      </c>
      <c r="D419" s="6">
        <v>5.0090735185434481</v>
      </c>
      <c r="E419" s="43"/>
      <c r="F419" s="43"/>
      <c r="G419" s="34"/>
    </row>
    <row r="420" spans="1:7" ht="19.5" customHeight="1" x14ac:dyDescent="0.25">
      <c r="A420" s="5">
        <v>16</v>
      </c>
      <c r="B420" s="6">
        <v>4.51121529561581</v>
      </c>
      <c r="C420" s="6">
        <v>3.2622249646949868</v>
      </c>
      <c r="D420" s="6">
        <v>5.513805166273702</v>
      </c>
      <c r="E420" s="43"/>
      <c r="F420" s="43"/>
      <c r="G420" s="34"/>
    </row>
    <row r="421" spans="1:7" x14ac:dyDescent="0.25">
      <c r="A421" s="5">
        <v>17</v>
      </c>
      <c r="B421" s="6">
        <v>4.9510927407941328</v>
      </c>
      <c r="C421" s="6">
        <v>3.5803164520291322</v>
      </c>
      <c r="D421" s="6">
        <v>6.0514426698769164</v>
      </c>
      <c r="E421" s="43"/>
      <c r="F421" s="43"/>
      <c r="G421" s="34"/>
    </row>
    <row r="422" spans="1:7" x14ac:dyDescent="0.25">
      <c r="A422" s="5">
        <v>18</v>
      </c>
      <c r="B422" s="6">
        <v>5.4202730344739898</v>
      </c>
      <c r="C422" s="6">
        <v>3.9195979020793725</v>
      </c>
      <c r="D422" s="6">
        <v>6.6248953999472207</v>
      </c>
      <c r="E422" s="43"/>
      <c r="F422" s="43"/>
      <c r="G422" s="34"/>
    </row>
    <row r="423" spans="1:7" x14ac:dyDescent="0.25">
      <c r="A423" s="5">
        <v>19</v>
      </c>
      <c r="B423" s="6">
        <v>5.9214118156423563</v>
      </c>
      <c r="C423" s="6">
        <v>4.2819897046371116</v>
      </c>
      <c r="D423" s="6">
        <v>7.2374091949132069</v>
      </c>
      <c r="E423" s="43"/>
      <c r="F423" s="43"/>
      <c r="G423" s="34"/>
    </row>
    <row r="424" spans="1:7" x14ac:dyDescent="0.25">
      <c r="A424" s="5">
        <v>20</v>
      </c>
      <c r="B424" s="6">
        <v>6.4574672335445538</v>
      </c>
      <c r="C424" s="6">
        <v>4.6696310057384016</v>
      </c>
      <c r="D424" s="6">
        <v>7.8925996345073042</v>
      </c>
      <c r="E424" s="43"/>
      <c r="F424" s="43"/>
      <c r="G424" s="34"/>
    </row>
    <row r="425" spans="1:7" ht="19.5" customHeight="1" x14ac:dyDescent="0.25">
      <c r="A425" s="5">
        <v>21</v>
      </c>
      <c r="B425" s="6">
        <v>7.0317288459651266</v>
      </c>
      <c r="C425" s="6">
        <v>5.084900605068988</v>
      </c>
      <c r="D425" s="6">
        <v>8.594487360511966</v>
      </c>
      <c r="E425" s="43"/>
      <c r="F425" s="43"/>
      <c r="G425" s="34"/>
    </row>
    <row r="426" spans="1:7" x14ac:dyDescent="0.25">
      <c r="A426" s="5">
        <v>22</v>
      </c>
      <c r="B426" s="6">
        <v>7.6478480333543191</v>
      </c>
      <c r="C426" s="6">
        <v>5.5304389495328268</v>
      </c>
      <c r="D426" s="6">
        <v>9.3475352502387956</v>
      </c>
      <c r="E426" s="43"/>
      <c r="F426" s="43"/>
      <c r="G426" s="34"/>
    </row>
    <row r="427" spans="1:7" x14ac:dyDescent="0.25">
      <c r="A427" s="5">
        <v>23</v>
      </c>
      <c r="B427" s="6">
        <v>8.3098696760938822</v>
      </c>
      <c r="C427" s="6">
        <v>6.0091710402428937</v>
      </c>
      <c r="D427" s="6">
        <v>10.156687133871989</v>
      </c>
      <c r="E427" s="43"/>
      <c r="F427" s="43"/>
      <c r="G427" s="34"/>
    </row>
    <row r="428" spans="1:7" x14ac:dyDescent="0.25">
      <c r="A428" s="5">
        <v>24</v>
      </c>
      <c r="B428" s="6">
        <v>9.0222647228464528</v>
      </c>
      <c r="C428" s="6">
        <v>6.5243299838871582</v>
      </c>
      <c r="D428" s="6">
        <v>11.027407600933167</v>
      </c>
      <c r="E428" s="43"/>
      <c r="F428" s="43"/>
      <c r="G428" s="34"/>
    </row>
    <row r="429" spans="1:7" x14ac:dyDescent="0.25">
      <c r="A429" s="5">
        <v>25</v>
      </c>
      <c r="B429" s="6">
        <v>9.7899631269118856</v>
      </c>
      <c r="C429" s="6">
        <v>7.0794808102138553</v>
      </c>
      <c r="D429" s="6">
        <v>11.965722256540449</v>
      </c>
      <c r="E429" s="43"/>
      <c r="F429" s="43"/>
      <c r="G429" s="34"/>
    </row>
    <row r="430" spans="1:7" ht="18" customHeight="1" x14ac:dyDescent="0.25">
      <c r="A430" s="50" t="s">
        <v>57</v>
      </c>
      <c r="B430" s="15"/>
      <c r="C430" s="15"/>
      <c r="D430" s="15"/>
      <c r="E430" s="35"/>
      <c r="F430" s="36"/>
    </row>
    <row r="431" spans="1:7" ht="18" customHeight="1" x14ac:dyDescent="0.25">
      <c r="A431" s="19" t="s">
        <v>9</v>
      </c>
      <c r="C431" s="8"/>
      <c r="D431" s="11"/>
      <c r="E431" s="37"/>
      <c r="F431" s="36"/>
      <c r="G431" s="44"/>
    </row>
    <row r="432" spans="1:7" ht="18" customHeight="1" x14ac:dyDescent="0.25">
      <c r="A432" s="19" t="s">
        <v>0</v>
      </c>
      <c r="B432" s="16">
        <v>0.75</v>
      </c>
      <c r="C432" s="15"/>
      <c r="D432" s="14" t="s">
        <v>49</v>
      </c>
      <c r="E432" s="38"/>
      <c r="F432" s="44"/>
    </row>
    <row r="433" spans="1:7" ht="18" customHeight="1" x14ac:dyDescent="0.25">
      <c r="A433" s="19" t="s">
        <v>41</v>
      </c>
      <c r="B433" s="15"/>
      <c r="C433" s="8"/>
      <c r="D433" s="25" t="s">
        <v>49</v>
      </c>
      <c r="E433" s="39"/>
      <c r="F433" s="45"/>
    </row>
    <row r="434" spans="1:7" x14ac:dyDescent="0.25">
      <c r="A434" s="2"/>
      <c r="B434" s="9"/>
      <c r="C434" s="8"/>
      <c r="D434" s="9"/>
      <c r="E434" s="40"/>
      <c r="F434" s="40"/>
    </row>
    <row r="435" spans="1:7" x14ac:dyDescent="0.25">
      <c r="A435" s="2"/>
      <c r="B435" s="8"/>
      <c r="C435" s="8"/>
      <c r="D435" s="8"/>
      <c r="E435" s="41"/>
      <c r="F435" s="42"/>
    </row>
    <row r="436" spans="1:7" x14ac:dyDescent="0.25">
      <c r="A436" s="3" t="s">
        <v>1</v>
      </c>
      <c r="B436" s="21" t="s">
        <v>10</v>
      </c>
      <c r="C436" s="21"/>
      <c r="D436" s="10" t="s">
        <v>47</v>
      </c>
      <c r="E436" s="41"/>
      <c r="F436" s="42"/>
    </row>
    <row r="437" spans="1:7" x14ac:dyDescent="0.25">
      <c r="A437" s="27" t="s">
        <v>2</v>
      </c>
      <c r="B437" s="27" t="s">
        <v>6</v>
      </c>
      <c r="C437" s="27" t="s">
        <v>11</v>
      </c>
      <c r="D437" s="28" t="s">
        <v>48</v>
      </c>
      <c r="E437" s="41"/>
      <c r="F437" s="42"/>
    </row>
    <row r="438" spans="1:7" ht="19.5" customHeight="1" x14ac:dyDescent="0.25">
      <c r="A438" s="5">
        <v>1</v>
      </c>
      <c r="B438" s="6">
        <v>0.24826442178468833</v>
      </c>
      <c r="C438" s="6">
        <v>0.17952909394031047</v>
      </c>
      <c r="D438" s="6">
        <v>0.30343966353561197</v>
      </c>
      <c r="E438" s="43"/>
      <c r="F438" s="43"/>
      <c r="G438" s="34"/>
    </row>
    <row r="439" spans="1:7" x14ac:dyDescent="0.25">
      <c r="A439" s="5">
        <v>2</v>
      </c>
      <c r="B439" s="6">
        <v>0.45099955624290905</v>
      </c>
      <c r="C439" s="6">
        <v>0.32613429309654396</v>
      </c>
      <c r="D439" s="6">
        <v>0.55123143548834874</v>
      </c>
      <c r="E439" s="43"/>
      <c r="F439" s="43"/>
      <c r="G439" s="34"/>
    </row>
    <row r="440" spans="1:7" x14ac:dyDescent="0.25">
      <c r="A440" s="5">
        <v>3</v>
      </c>
      <c r="B440" s="6">
        <v>0.63974051048211233</v>
      </c>
      <c r="C440" s="6">
        <v>0.46261978811999405</v>
      </c>
      <c r="D440" s="6">
        <v>0.78191890668550612</v>
      </c>
      <c r="E440" s="43"/>
      <c r="F440" s="43"/>
      <c r="G440" s="34"/>
    </row>
    <row r="441" spans="1:7" x14ac:dyDescent="0.25">
      <c r="A441" s="5">
        <v>4</v>
      </c>
      <c r="B441" s="6">
        <v>0.83996074278360711</v>
      </c>
      <c r="C441" s="6">
        <v>0.60740636944005155</v>
      </c>
      <c r="D441" s="6">
        <v>1.0266368549353695</v>
      </c>
      <c r="E441" s="43"/>
      <c r="F441" s="43"/>
      <c r="G441" s="34"/>
    </row>
    <row r="442" spans="1:7" x14ac:dyDescent="0.25">
      <c r="A442" s="5">
        <v>5</v>
      </c>
      <c r="B442" s="6">
        <v>1.052166536408949</v>
      </c>
      <c r="C442" s="6">
        <v>0.76086014902141474</v>
      </c>
      <c r="D442" s="6">
        <v>1.2860040818424376</v>
      </c>
      <c r="E442" s="43"/>
      <c r="F442" s="43"/>
      <c r="G442" s="34"/>
    </row>
    <row r="443" spans="1:7" ht="19.5" customHeight="1" x14ac:dyDescent="0.25">
      <c r="A443" s="5">
        <v>6</v>
      </c>
      <c r="B443" s="6">
        <v>1.2769300913724493</v>
      </c>
      <c r="C443" s="6">
        <v>0.92339490564633286</v>
      </c>
      <c r="D443" s="6">
        <v>1.5607199553570972</v>
      </c>
      <c r="E443" s="43"/>
      <c r="F443" s="43"/>
      <c r="G443" s="34"/>
    </row>
    <row r="444" spans="1:7" x14ac:dyDescent="0.25">
      <c r="A444" s="5">
        <v>7</v>
      </c>
      <c r="B444" s="6">
        <v>1.5148976667147214</v>
      </c>
      <c r="C444" s="6">
        <v>1.0954779728907496</v>
      </c>
      <c r="D444" s="6">
        <v>1.8515743616194205</v>
      </c>
      <c r="E444" s="43"/>
      <c r="F444" s="43"/>
      <c r="G444" s="34"/>
    </row>
    <row r="445" spans="1:7" x14ac:dyDescent="0.25">
      <c r="A445" s="5">
        <v>8</v>
      </c>
      <c r="B445" s="6">
        <v>1.7667986423924047</v>
      </c>
      <c r="C445" s="6">
        <v>1.2776367921085734</v>
      </c>
      <c r="D445" s="6">
        <v>2.1594587807981771</v>
      </c>
      <c r="E445" s="43"/>
      <c r="F445" s="43"/>
      <c r="G445" s="34"/>
    </row>
    <row r="446" spans="1:7" x14ac:dyDescent="0.25">
      <c r="A446" s="5">
        <v>9</v>
      </c>
      <c r="B446" s="6">
        <v>2.0334555868674751</v>
      </c>
      <c r="C446" s="6">
        <v>1.4704661926741509</v>
      </c>
      <c r="D446" s="6">
        <v>2.4853785921399902</v>
      </c>
      <c r="E446" s="43"/>
      <c r="F446" s="43"/>
      <c r="G446" s="34"/>
    </row>
    <row r="447" spans="1:7" x14ac:dyDescent="0.25">
      <c r="A447" s="5">
        <v>10</v>
      </c>
      <c r="B447" s="6">
        <v>2.3157954205237181</v>
      </c>
      <c r="C447" s="6">
        <v>1.6746364646574778</v>
      </c>
      <c r="D447" s="6">
        <v>2.8304667183864991</v>
      </c>
      <c r="E447" s="43"/>
      <c r="F447" s="43"/>
      <c r="G447" s="34"/>
    </row>
    <row r="448" spans="1:7" ht="19.5" customHeight="1" x14ac:dyDescent="0.25">
      <c r="A448" s="5">
        <v>11</v>
      </c>
      <c r="B448" s="6">
        <v>2.6148617681787703</v>
      </c>
      <c r="C448" s="6">
        <v>1.8909022913779654</v>
      </c>
      <c r="D448" s="6">
        <v>3.1959987235562792</v>
      </c>
      <c r="E448" s="43"/>
      <c r="F448" s="43"/>
      <c r="G448" s="34"/>
    </row>
    <row r="449" spans="1:7" x14ac:dyDescent="0.25">
      <c r="A449" s="5">
        <v>12</v>
      </c>
      <c r="B449" s="6">
        <v>2.9318285958061829</v>
      </c>
      <c r="C449" s="6">
        <v>2.1201126106174883</v>
      </c>
      <c r="D449" s="6">
        <v>3.5834094803445655</v>
      </c>
      <c r="E449" s="43"/>
      <c r="F449" s="43"/>
      <c r="G449" s="34"/>
    </row>
    <row r="450" spans="1:7" x14ac:dyDescent="0.25">
      <c r="A450" s="5">
        <v>13</v>
      </c>
      <c r="B450" s="6">
        <v>3.2680152266394682</v>
      </c>
      <c r="C450" s="6">
        <v>2.3632214733150581</v>
      </c>
      <c r="D450" s="6">
        <v>3.9943115234641193</v>
      </c>
      <c r="E450" s="43"/>
      <c r="F450" s="43"/>
      <c r="G450" s="34"/>
    </row>
    <row r="451" spans="1:7" x14ac:dyDescent="0.25">
      <c r="A451" s="5">
        <v>14</v>
      </c>
      <c r="B451" s="6">
        <v>3.6249028294810062</v>
      </c>
      <c r="C451" s="6">
        <v>2.6212999668667356</v>
      </c>
      <c r="D451" s="6">
        <v>4.4305152023794445</v>
      </c>
      <c r="E451" s="43"/>
      <c r="F451" s="43"/>
      <c r="G451" s="34"/>
    </row>
    <row r="452" spans="1:7" x14ac:dyDescent="0.25">
      <c r="A452" s="5">
        <v>15</v>
      </c>
      <c r="B452" s="6">
        <v>4.004152466512882</v>
      </c>
      <c r="C452" s="6">
        <v>2.8955492661584943</v>
      </c>
      <c r="D452" s="6">
        <v>4.8940507401326565</v>
      </c>
      <c r="E452" s="43"/>
      <c r="F452" s="43"/>
      <c r="G452" s="34"/>
    </row>
    <row r="453" spans="1:7" ht="19.5" customHeight="1" x14ac:dyDescent="0.25">
      <c r="A453" s="5">
        <v>16</v>
      </c>
      <c r="B453" s="6">
        <v>4.4076247782496605</v>
      </c>
      <c r="C453" s="6">
        <v>3.1873148684763599</v>
      </c>
      <c r="D453" s="6">
        <v>5.3871922931560006</v>
      </c>
      <c r="E453" s="43"/>
      <c r="F453" s="43"/>
      <c r="G453" s="34"/>
    </row>
    <row r="454" spans="1:7" x14ac:dyDescent="0.25">
      <c r="A454" s="5">
        <v>17</v>
      </c>
      <c r="B454" s="6">
        <v>4.8374013683063053</v>
      </c>
      <c r="C454" s="6">
        <v>3.498102057615132</v>
      </c>
      <c r="D454" s="6">
        <v>5.9124840886730095</v>
      </c>
      <c r="E454" s="43"/>
      <c r="F454" s="43"/>
      <c r="G454" s="34"/>
    </row>
    <row r="455" spans="1:7" x14ac:dyDescent="0.25">
      <c r="A455" s="5">
        <v>18</v>
      </c>
      <c r="B455" s="6">
        <v>5.2958079289285678</v>
      </c>
      <c r="C455" s="6">
        <v>3.8295926267961744</v>
      </c>
      <c r="D455" s="6">
        <v>6.4727686897358723</v>
      </c>
      <c r="E455" s="43"/>
      <c r="F455" s="43"/>
      <c r="G455" s="34"/>
    </row>
    <row r="456" spans="1:7" x14ac:dyDescent="0.25">
      <c r="A456" s="5">
        <v>19</v>
      </c>
      <c r="B456" s="6">
        <v>5.7854391179711655</v>
      </c>
      <c r="C456" s="6">
        <v>4.1836628681212487</v>
      </c>
      <c r="D456" s="6">
        <v>7.0712174009591031</v>
      </c>
      <c r="E456" s="43"/>
      <c r="F456" s="43"/>
      <c r="G456" s="34"/>
    </row>
    <row r="457" spans="1:7" x14ac:dyDescent="0.25">
      <c r="A457" s="5">
        <v>20</v>
      </c>
      <c r="B457" s="6">
        <v>6.3091851570389306</v>
      </c>
      <c r="C457" s="6">
        <v>4.5624028066622992</v>
      </c>
      <c r="D457" s="6">
        <v>7.7113627779340757</v>
      </c>
      <c r="E457" s="43"/>
      <c r="F457" s="43"/>
      <c r="G457" s="34"/>
    </row>
    <row r="458" spans="1:7" ht="19.5" customHeight="1" x14ac:dyDescent="0.25">
      <c r="A458" s="5">
        <v>21</v>
      </c>
      <c r="B458" s="6">
        <v>6.8702600661797977</v>
      </c>
      <c r="C458" s="6">
        <v>4.9681366180018109</v>
      </c>
      <c r="D458" s="6">
        <v>8.3971331369089626</v>
      </c>
      <c r="E458" s="43"/>
      <c r="F458" s="43"/>
      <c r="G458" s="34"/>
    </row>
    <row r="459" spans="1:7" x14ac:dyDescent="0.25">
      <c r="A459" s="5">
        <v>22</v>
      </c>
      <c r="B459" s="6">
        <v>7.4722313796151827</v>
      </c>
      <c r="C459" s="6">
        <v>5.4034441167655292</v>
      </c>
      <c r="D459" s="6">
        <v>9.1328888746575654</v>
      </c>
      <c r="E459" s="43"/>
      <c r="F459" s="43"/>
      <c r="G459" s="34"/>
    </row>
    <row r="460" spans="1:7" x14ac:dyDescent="0.25">
      <c r="A460" s="5">
        <v>23</v>
      </c>
      <c r="B460" s="6">
        <v>8.1190510956044033</v>
      </c>
      <c r="C460" s="6">
        <v>5.8711831376026886</v>
      </c>
      <c r="D460" s="6">
        <v>9.9234602967608438</v>
      </c>
      <c r="E460" s="43"/>
      <c r="F460" s="43"/>
      <c r="G460" s="34"/>
    </row>
    <row r="461" spans="1:7" x14ac:dyDescent="0.25">
      <c r="A461" s="5">
        <v>24</v>
      </c>
      <c r="B461" s="6">
        <v>8.8150874969307864</v>
      </c>
      <c r="C461" s="6">
        <v>6.3745125457446754</v>
      </c>
      <c r="D461" s="6">
        <v>10.774186510000478</v>
      </c>
      <c r="E461" s="43"/>
      <c r="F461" s="43"/>
      <c r="G461" s="34"/>
    </row>
    <row r="462" spans="1:7" x14ac:dyDescent="0.25">
      <c r="A462" s="5">
        <v>25</v>
      </c>
      <c r="B462" s="6">
        <v>9.5651573309442419</v>
      </c>
      <c r="C462" s="6">
        <v>6.9169155075721278</v>
      </c>
      <c r="D462" s="6">
        <v>11.690954754218117</v>
      </c>
      <c r="E462" s="43"/>
      <c r="F462" s="43"/>
      <c r="G462" s="34"/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462"/>
  <sheetViews>
    <sheetView view="pageBreakPreview" zoomScaleNormal="85" zoomScaleSheetLayoutView="100" workbookViewId="0"/>
  </sheetViews>
  <sheetFormatPr defaultColWidth="9.109375" defaultRowHeight="13.2" x14ac:dyDescent="0.25"/>
  <cols>
    <col min="1" max="1" width="20" style="1" customWidth="1"/>
    <col min="2" max="4" width="23" style="1" customWidth="1"/>
    <col min="5" max="6" width="23" style="33" customWidth="1"/>
    <col min="7" max="11" width="9.109375" style="33"/>
    <col min="12" max="12" width="11.33203125" style="33" bestFit="1" customWidth="1"/>
    <col min="13" max="16384" width="9.109375" style="1"/>
  </cols>
  <sheetData>
    <row r="1" spans="1:12" ht="18" customHeight="1" x14ac:dyDescent="0.25">
      <c r="A1" s="50" t="s">
        <v>57</v>
      </c>
      <c r="B1" s="15"/>
      <c r="C1" s="15"/>
      <c r="D1" s="15"/>
      <c r="E1" s="35"/>
      <c r="F1" s="36"/>
      <c r="L1" s="34"/>
    </row>
    <row r="2" spans="1:12" ht="18" customHeight="1" x14ac:dyDescent="0.25">
      <c r="A2" s="19" t="s">
        <v>9</v>
      </c>
      <c r="C2" s="8"/>
      <c r="D2" s="11"/>
      <c r="E2" s="37"/>
      <c r="F2" s="36"/>
    </row>
    <row r="3" spans="1:12" ht="18" customHeight="1" x14ac:dyDescent="0.25">
      <c r="A3" s="19" t="s">
        <v>0</v>
      </c>
      <c r="B3" s="16">
        <v>0.45</v>
      </c>
      <c r="C3" s="15"/>
      <c r="D3" s="14" t="s">
        <v>49</v>
      </c>
      <c r="E3" s="38"/>
      <c r="F3" s="44"/>
    </row>
    <row r="4" spans="1:12" ht="18" customHeight="1" x14ac:dyDescent="0.25">
      <c r="A4" s="19" t="s">
        <v>43</v>
      </c>
      <c r="B4" s="15"/>
      <c r="C4" s="8"/>
      <c r="D4" s="25" t="s">
        <v>49</v>
      </c>
      <c r="E4" s="39"/>
      <c r="F4" s="45"/>
    </row>
    <row r="5" spans="1:12" x14ac:dyDescent="0.25">
      <c r="A5" s="2"/>
      <c r="B5" s="9"/>
      <c r="C5" s="8"/>
      <c r="D5" s="9"/>
      <c r="E5" s="40"/>
      <c r="F5" s="40"/>
    </row>
    <row r="6" spans="1:12" x14ac:dyDescent="0.25">
      <c r="A6" s="2"/>
      <c r="B6" s="8"/>
      <c r="C6" s="8"/>
      <c r="D6" s="8"/>
      <c r="E6" s="41"/>
      <c r="F6" s="42"/>
    </row>
    <row r="7" spans="1:12" x14ac:dyDescent="0.25">
      <c r="A7" s="3" t="s">
        <v>1</v>
      </c>
      <c r="B7" s="21" t="s">
        <v>10</v>
      </c>
      <c r="C7" s="21"/>
      <c r="D7" s="10" t="s">
        <v>47</v>
      </c>
      <c r="E7" s="41"/>
      <c r="F7" s="42"/>
    </row>
    <row r="8" spans="1:12" x14ac:dyDescent="0.25">
      <c r="A8" s="27" t="s">
        <v>2</v>
      </c>
      <c r="B8" s="27" t="s">
        <v>6</v>
      </c>
      <c r="C8" s="27" t="s">
        <v>11</v>
      </c>
      <c r="D8" s="28" t="s">
        <v>48</v>
      </c>
      <c r="E8" s="41"/>
      <c r="F8" s="42"/>
    </row>
    <row r="9" spans="1:12" ht="19.5" customHeight="1" x14ac:dyDescent="0.25">
      <c r="A9" s="5">
        <v>1</v>
      </c>
      <c r="B9" s="6">
        <v>0.25341069519368176</v>
      </c>
      <c r="C9" s="6">
        <v>0.18325055268032669</v>
      </c>
      <c r="D9" s="6">
        <v>0.30972966457749124</v>
      </c>
      <c r="E9" s="43"/>
      <c r="F9" s="43"/>
    </row>
    <row r="10" spans="1:12" ht="12.75" customHeight="1" x14ac:dyDescent="0.25">
      <c r="A10" s="5">
        <v>2</v>
      </c>
      <c r="B10" s="6">
        <v>0.46034832642542683</v>
      </c>
      <c r="C10" s="6">
        <v>0.33289473113377199</v>
      </c>
      <c r="D10" s="6">
        <v>0.56265791238045559</v>
      </c>
      <c r="E10" s="43"/>
      <c r="F10" s="43"/>
    </row>
    <row r="11" spans="1:12" ht="12.75" customHeight="1" x14ac:dyDescent="0.25">
      <c r="A11" s="5">
        <v>3</v>
      </c>
      <c r="B11" s="6">
        <v>0.65300169206456771</v>
      </c>
      <c r="C11" s="6">
        <v>0.47220943409891286</v>
      </c>
      <c r="D11" s="6">
        <v>0.79812730436302259</v>
      </c>
      <c r="E11" s="43"/>
      <c r="F11" s="43"/>
    </row>
    <row r="12" spans="1:12" ht="12.75" customHeight="1" x14ac:dyDescent="0.25">
      <c r="A12" s="5">
        <v>4</v>
      </c>
      <c r="B12" s="6">
        <v>0.8573722897306546</v>
      </c>
      <c r="C12" s="6">
        <v>0.61999729658551894</v>
      </c>
      <c r="D12" s="6">
        <v>1.047918011168979</v>
      </c>
      <c r="E12" s="43"/>
      <c r="F12" s="43"/>
    </row>
    <row r="13" spans="1:12" ht="12.75" customHeight="1" x14ac:dyDescent="0.25">
      <c r="A13" s="5">
        <v>5</v>
      </c>
      <c r="B13" s="6">
        <v>1.0739768974314003</v>
      </c>
      <c r="C13" s="6">
        <v>0.77663201969351459</v>
      </c>
      <c r="D13" s="6">
        <v>1.3126616615418054</v>
      </c>
      <c r="E13" s="43"/>
      <c r="F13" s="43"/>
    </row>
    <row r="14" spans="1:12" ht="19.5" customHeight="1" x14ac:dyDescent="0.25">
      <c r="A14" s="5">
        <v>6</v>
      </c>
      <c r="B14" s="6">
        <v>1.3033995763156958</v>
      </c>
      <c r="C14" s="6">
        <v>0.94253595942587565</v>
      </c>
      <c r="D14" s="6">
        <v>1.5930721206307246</v>
      </c>
      <c r="E14" s="43"/>
      <c r="F14" s="43"/>
    </row>
    <row r="15" spans="1:12" x14ac:dyDescent="0.25">
      <c r="A15" s="5">
        <v>7</v>
      </c>
      <c r="B15" s="6">
        <v>1.5462999817283547</v>
      </c>
      <c r="C15" s="6">
        <v>1.1181861367166361</v>
      </c>
      <c r="D15" s="6">
        <v>1.8899556481262725</v>
      </c>
      <c r="E15" s="43"/>
      <c r="F15" s="43"/>
    </row>
    <row r="16" spans="1:12" x14ac:dyDescent="0.25">
      <c r="A16" s="5">
        <v>8</v>
      </c>
      <c r="B16" s="6">
        <v>1.8034226129437527</v>
      </c>
      <c r="C16" s="6">
        <v>1.3041209262519766</v>
      </c>
      <c r="D16" s="6">
        <v>2.2042222036903913</v>
      </c>
      <c r="E16" s="43"/>
      <c r="F16" s="43"/>
    </row>
    <row r="17" spans="1:6" x14ac:dyDescent="0.25">
      <c r="A17" s="5">
        <v>9</v>
      </c>
      <c r="B17" s="6">
        <v>2.0756070894462102</v>
      </c>
      <c r="C17" s="6">
        <v>1.5009474876248463</v>
      </c>
      <c r="D17" s="6">
        <v>2.5368980070769576</v>
      </c>
      <c r="E17" s="43"/>
      <c r="F17" s="43"/>
    </row>
    <row r="18" spans="1:6" x14ac:dyDescent="0.25">
      <c r="A18" s="5">
        <v>10</v>
      </c>
      <c r="B18" s="6">
        <v>2.3637995457529306</v>
      </c>
      <c r="C18" s="6">
        <v>1.7093500053486685</v>
      </c>
      <c r="D18" s="6">
        <v>2.8891394653840781</v>
      </c>
      <c r="E18" s="43"/>
      <c r="F18" s="43"/>
    </row>
    <row r="19" spans="1:6" ht="19.5" customHeight="1" x14ac:dyDescent="0.25">
      <c r="A19" s="5">
        <v>11</v>
      </c>
      <c r="B19" s="6">
        <v>2.6690652399812773</v>
      </c>
      <c r="C19" s="6">
        <v>1.9300988065740201</v>
      </c>
      <c r="D19" s="6">
        <v>3.26224858379795</v>
      </c>
      <c r="E19" s="43"/>
      <c r="F19" s="43"/>
    </row>
    <row r="20" spans="1:6" x14ac:dyDescent="0.25">
      <c r="A20" s="5">
        <v>12</v>
      </c>
      <c r="B20" s="6">
        <v>2.9926024732464609</v>
      </c>
      <c r="C20" s="6">
        <v>2.1640604267147743</v>
      </c>
      <c r="D20" s="6">
        <v>3.6576899784911179</v>
      </c>
      <c r="E20" s="43"/>
      <c r="F20" s="43"/>
    </row>
    <row r="21" spans="1:6" x14ac:dyDescent="0.25">
      <c r="A21" s="5">
        <v>13</v>
      </c>
      <c r="B21" s="6">
        <v>3.3357579170344143</v>
      </c>
      <c r="C21" s="6">
        <v>2.4122086932326634</v>
      </c>
      <c r="D21" s="6">
        <v>4.0771096104097673</v>
      </c>
      <c r="E21" s="43"/>
      <c r="F21" s="43"/>
    </row>
    <row r="22" spans="1:6" x14ac:dyDescent="0.25">
      <c r="A22" s="5">
        <v>14</v>
      </c>
      <c r="B22" s="6">
        <v>3.7000434432968747</v>
      </c>
      <c r="C22" s="6">
        <v>2.6756368960952863</v>
      </c>
      <c r="D22" s="6">
        <v>4.5223553557539828</v>
      </c>
      <c r="E22" s="43"/>
      <c r="F22" s="43"/>
    </row>
    <row r="23" spans="1:6" x14ac:dyDescent="0.25">
      <c r="A23" s="5">
        <v>15</v>
      </c>
      <c r="B23" s="6">
        <v>4.0871545463753058</v>
      </c>
      <c r="C23" s="6">
        <v>2.9555711093438441</v>
      </c>
      <c r="D23" s="6">
        <v>4.995499522061035</v>
      </c>
      <c r="E23" s="43"/>
      <c r="F23" s="43"/>
    </row>
    <row r="24" spans="1:6" ht="19.5" customHeight="1" x14ac:dyDescent="0.25">
      <c r="A24" s="5">
        <v>16</v>
      </c>
      <c r="B24" s="6">
        <v>4.4989904360030666</v>
      </c>
      <c r="C24" s="6">
        <v>3.2533847210787408</v>
      </c>
      <c r="D24" s="6">
        <v>5.4988634067537738</v>
      </c>
      <c r="E24" s="43"/>
      <c r="F24" s="43"/>
    </row>
    <row r="25" spans="1:6" x14ac:dyDescent="0.25">
      <c r="A25" s="5">
        <v>17</v>
      </c>
      <c r="B25" s="6">
        <v>4.9376758653582176</v>
      </c>
      <c r="C25" s="6">
        <v>3.5706142181238287</v>
      </c>
      <c r="D25" s="6">
        <v>6.0350439763440002</v>
      </c>
      <c r="E25" s="43"/>
      <c r="F25" s="43"/>
    </row>
    <row r="26" spans="1:6" x14ac:dyDescent="0.25">
      <c r="A26" s="5">
        <v>18</v>
      </c>
      <c r="B26" s="6">
        <v>5.4055847359630373</v>
      </c>
      <c r="C26" s="6">
        <v>3.9089762555935819</v>
      </c>
      <c r="D26" s="6">
        <v>6.6069427173758157</v>
      </c>
      <c r="E26" s="43"/>
      <c r="F26" s="43"/>
    </row>
    <row r="27" spans="1:6" x14ac:dyDescent="0.25">
      <c r="A27" s="5">
        <v>19</v>
      </c>
      <c r="B27" s="6">
        <v>5.9053654903371084</v>
      </c>
      <c r="C27" s="6">
        <v>4.2703860192503225</v>
      </c>
      <c r="D27" s="6">
        <v>7.2177966724397677</v>
      </c>
      <c r="E27" s="43"/>
      <c r="F27" s="43"/>
    </row>
    <row r="28" spans="1:6" x14ac:dyDescent="0.25">
      <c r="A28" s="5">
        <v>20</v>
      </c>
      <c r="B28" s="6">
        <v>6.4399682614913489</v>
      </c>
      <c r="C28" s="6">
        <v>4.6569768582974804</v>
      </c>
      <c r="D28" s="6">
        <v>7.8712116234750669</v>
      </c>
      <c r="E28" s="43"/>
      <c r="F28" s="43"/>
    </row>
    <row r="29" spans="1:6" ht="19.5" customHeight="1" x14ac:dyDescent="0.25">
      <c r="A29" s="5">
        <v>21</v>
      </c>
      <c r="B29" s="6">
        <v>7.0126736928979838</v>
      </c>
      <c r="C29" s="6">
        <v>5.0711211261551519</v>
      </c>
      <c r="D29" s="6">
        <v>8.5711973168007187</v>
      </c>
      <c r="E29" s="43"/>
      <c r="F29" s="43"/>
    </row>
    <row r="30" spans="1:6" x14ac:dyDescent="0.25">
      <c r="A30" s="5">
        <v>22</v>
      </c>
      <c r="B30" s="6">
        <v>7.6271232701983225</v>
      </c>
      <c r="C30" s="6">
        <v>5.5154521144286388</v>
      </c>
      <c r="D30" s="6">
        <v>9.3222045358589298</v>
      </c>
      <c r="E30" s="43"/>
      <c r="F30" s="43"/>
    </row>
    <row r="31" spans="1:6" x14ac:dyDescent="0.25">
      <c r="A31" s="5">
        <v>23</v>
      </c>
      <c r="B31" s="6">
        <v>8.2873509126269376</v>
      </c>
      <c r="C31" s="6">
        <v>5.9928868978240377</v>
      </c>
      <c r="D31" s="6">
        <v>10.12916371363913</v>
      </c>
      <c r="E31" s="43"/>
      <c r="F31" s="43"/>
    </row>
    <row r="32" spans="1:6" x14ac:dyDescent="0.25">
      <c r="A32" s="5">
        <v>24</v>
      </c>
      <c r="B32" s="6">
        <v>8.9978154531046641</v>
      </c>
      <c r="C32" s="6">
        <v>6.5066498216927853</v>
      </c>
      <c r="D32" s="6">
        <v>10.997524631271997</v>
      </c>
      <c r="E32" s="43"/>
      <c r="F32" s="43"/>
    </row>
    <row r="33" spans="1:7" x14ac:dyDescent="0.25">
      <c r="A33" s="5">
        <v>25</v>
      </c>
      <c r="B33" s="6">
        <v>9.7634334853413023</v>
      </c>
      <c r="C33" s="6">
        <v>7.0602962549743671</v>
      </c>
      <c r="D33" s="6">
        <v>11.93329656519882</v>
      </c>
      <c r="E33" s="43"/>
      <c r="F33" s="43"/>
    </row>
    <row r="34" spans="1:7" ht="18" customHeight="1" x14ac:dyDescent="0.25">
      <c r="A34" s="50" t="s">
        <v>57</v>
      </c>
      <c r="B34" s="15"/>
      <c r="C34" s="15"/>
      <c r="D34" s="15"/>
      <c r="E34" s="35"/>
      <c r="F34" s="36"/>
    </row>
    <row r="35" spans="1:7" ht="18" customHeight="1" x14ac:dyDescent="0.25">
      <c r="A35" s="19" t="s">
        <v>9</v>
      </c>
      <c r="C35" s="8"/>
      <c r="D35" s="11"/>
      <c r="E35" s="37"/>
      <c r="F35" s="36"/>
      <c r="G35" s="44"/>
    </row>
    <row r="36" spans="1:7" ht="18" customHeight="1" x14ac:dyDescent="0.25">
      <c r="A36" s="19" t="s">
        <v>0</v>
      </c>
      <c r="B36" s="16">
        <v>0.45</v>
      </c>
      <c r="C36" s="15"/>
      <c r="D36" s="14" t="s">
        <v>49</v>
      </c>
      <c r="E36" s="38"/>
      <c r="F36" s="44"/>
    </row>
    <row r="37" spans="1:7" ht="18" customHeight="1" x14ac:dyDescent="0.25">
      <c r="A37" s="19" t="s">
        <v>42</v>
      </c>
      <c r="B37" s="15"/>
      <c r="C37" s="8"/>
      <c r="D37" s="25" t="s">
        <v>49</v>
      </c>
      <c r="E37" s="39"/>
      <c r="F37" s="45"/>
    </row>
    <row r="38" spans="1:7" x14ac:dyDescent="0.25">
      <c r="A38" s="2"/>
      <c r="B38" s="9"/>
      <c r="C38" s="8"/>
      <c r="D38" s="9"/>
      <c r="E38" s="40"/>
      <c r="F38" s="40"/>
    </row>
    <row r="39" spans="1:7" x14ac:dyDescent="0.25">
      <c r="A39" s="2"/>
      <c r="B39" s="8"/>
      <c r="C39" s="8"/>
      <c r="D39" s="8"/>
      <c r="E39" s="41"/>
      <c r="F39" s="42"/>
    </row>
    <row r="40" spans="1:7" x14ac:dyDescent="0.25">
      <c r="A40" s="3" t="s">
        <v>1</v>
      </c>
      <c r="B40" s="21" t="s">
        <v>10</v>
      </c>
      <c r="C40" s="21"/>
      <c r="D40" s="10" t="s">
        <v>47</v>
      </c>
      <c r="E40" s="41"/>
      <c r="F40" s="42"/>
    </row>
    <row r="41" spans="1:7" x14ac:dyDescent="0.25">
      <c r="A41" s="27" t="s">
        <v>2</v>
      </c>
      <c r="B41" s="27" t="s">
        <v>6</v>
      </c>
      <c r="C41" s="27" t="s">
        <v>11</v>
      </c>
      <c r="D41" s="28" t="s">
        <v>48</v>
      </c>
      <c r="E41" s="41"/>
      <c r="F41" s="42"/>
    </row>
    <row r="42" spans="1:7" ht="19.5" customHeight="1" x14ac:dyDescent="0.25">
      <c r="A42" s="5">
        <v>1</v>
      </c>
      <c r="B42" s="6">
        <v>0.24380508059595271</v>
      </c>
      <c r="C42" s="6">
        <v>0.17630438104174329</v>
      </c>
      <c r="D42" s="6">
        <v>0.29798926117762142</v>
      </c>
      <c r="E42" s="43"/>
      <c r="F42" s="43"/>
      <c r="G42" s="34"/>
    </row>
    <row r="43" spans="1:7" x14ac:dyDescent="0.25">
      <c r="A43" s="5">
        <v>2</v>
      </c>
      <c r="B43" s="6">
        <v>0.44289867379347098</v>
      </c>
      <c r="C43" s="6">
        <v>0.32027624837225444</v>
      </c>
      <c r="D43" s="6">
        <v>0.54133018170768876</v>
      </c>
      <c r="E43" s="43"/>
      <c r="F43" s="43"/>
      <c r="G43" s="34"/>
    </row>
    <row r="44" spans="1:7" x14ac:dyDescent="0.25">
      <c r="A44" s="5">
        <v>3</v>
      </c>
      <c r="B44" s="6">
        <v>0.62824945111892361</v>
      </c>
      <c r="C44" s="6">
        <v>0.45431018233331893</v>
      </c>
      <c r="D44" s="6">
        <v>0.7678740300101935</v>
      </c>
      <c r="E44" s="43"/>
      <c r="F44" s="43"/>
      <c r="G44" s="34"/>
    </row>
    <row r="45" spans="1:7" x14ac:dyDescent="0.25">
      <c r="A45" s="5">
        <v>4</v>
      </c>
      <c r="B45" s="6">
        <v>0.82487331499073391</v>
      </c>
      <c r="C45" s="6">
        <v>0.59649609795582936</v>
      </c>
      <c r="D45" s="6">
        <v>1.0081963390524384</v>
      </c>
      <c r="E45" s="43"/>
      <c r="F45" s="43"/>
      <c r="G45" s="34"/>
    </row>
    <row r="46" spans="1:7" x14ac:dyDescent="0.25">
      <c r="A46" s="5">
        <v>5</v>
      </c>
      <c r="B46" s="6">
        <v>1.0332674547786103</v>
      </c>
      <c r="C46" s="6">
        <v>0.74719353107830377</v>
      </c>
      <c r="D46" s="6">
        <v>1.2629047954855079</v>
      </c>
      <c r="E46" s="43"/>
      <c r="F46" s="43"/>
      <c r="G46" s="34"/>
    </row>
    <row r="47" spans="1:7" ht="19.5" customHeight="1" x14ac:dyDescent="0.25">
      <c r="A47" s="5">
        <v>6</v>
      </c>
      <c r="B47" s="6">
        <v>1.2539937926041484</v>
      </c>
      <c r="C47" s="6">
        <v>0.90680882816242969</v>
      </c>
      <c r="D47" s="6">
        <v>1.5326862051685928</v>
      </c>
      <c r="E47" s="43"/>
      <c r="F47" s="43"/>
      <c r="G47" s="34"/>
    </row>
    <row r="48" spans="1:7" x14ac:dyDescent="0.25">
      <c r="A48" s="5">
        <v>7</v>
      </c>
      <c r="B48" s="6">
        <v>1.4876869793623502</v>
      </c>
      <c r="C48" s="6">
        <v>1.0758009285090095</v>
      </c>
      <c r="D48" s="6">
        <v>1.8183162662571408</v>
      </c>
      <c r="E48" s="43"/>
      <c r="F48" s="43"/>
      <c r="G48" s="34"/>
    </row>
    <row r="49" spans="1:7" x14ac:dyDescent="0.25">
      <c r="A49" s="5">
        <v>8</v>
      </c>
      <c r="B49" s="6">
        <v>1.7350632938411104</v>
      </c>
      <c r="C49" s="6">
        <v>1.2546877995371168</v>
      </c>
      <c r="D49" s="6">
        <v>2.1206704460969541</v>
      </c>
      <c r="E49" s="43"/>
      <c r="F49" s="43"/>
      <c r="G49" s="34"/>
    </row>
    <row r="50" spans="1:7" x14ac:dyDescent="0.25">
      <c r="A50" s="5">
        <v>9</v>
      </c>
      <c r="B50" s="6">
        <v>1.9969305294758575</v>
      </c>
      <c r="C50" s="6">
        <v>1.4440535862583916</v>
      </c>
      <c r="D50" s="6">
        <v>2.4407360652492716</v>
      </c>
      <c r="E50" s="43"/>
      <c r="F50" s="43"/>
      <c r="G50" s="34"/>
    </row>
    <row r="51" spans="1:7" x14ac:dyDescent="0.25">
      <c r="A51" s="5">
        <v>10</v>
      </c>
      <c r="B51" s="6">
        <v>2.2741989572480308</v>
      </c>
      <c r="C51" s="6">
        <v>1.6445565389503538</v>
      </c>
      <c r="D51" s="6">
        <v>2.7796256968260558</v>
      </c>
      <c r="E51" s="43"/>
      <c r="F51" s="43"/>
      <c r="G51" s="34"/>
    </row>
    <row r="52" spans="1:7" ht="19.5" customHeight="1" x14ac:dyDescent="0.25">
      <c r="A52" s="5">
        <v>11</v>
      </c>
      <c r="B52" s="6">
        <v>2.5678934563205273</v>
      </c>
      <c r="C52" s="6">
        <v>1.8569377852630731</v>
      </c>
      <c r="D52" s="6">
        <v>3.1385919930846002</v>
      </c>
      <c r="E52" s="43"/>
      <c r="F52" s="43"/>
      <c r="G52" s="34"/>
    </row>
    <row r="53" spans="1:7" x14ac:dyDescent="0.25">
      <c r="A53" s="5">
        <v>12</v>
      </c>
      <c r="B53" s="6">
        <v>2.879166905816104</v>
      </c>
      <c r="C53" s="6">
        <v>2.0820310143044907</v>
      </c>
      <c r="D53" s="6">
        <v>3.5190440534463661</v>
      </c>
      <c r="E53" s="43"/>
      <c r="F53" s="43"/>
      <c r="G53" s="34"/>
    </row>
    <row r="54" spans="1:7" x14ac:dyDescent="0.25">
      <c r="A54" s="5">
        <v>13</v>
      </c>
      <c r="B54" s="6">
        <v>3.2093149312012144</v>
      </c>
      <c r="C54" s="6">
        <v>2.3207731402905303</v>
      </c>
      <c r="D54" s="6">
        <v>3.9225654481739891</v>
      </c>
      <c r="E54" s="43"/>
      <c r="F54" s="43"/>
      <c r="G54" s="34"/>
    </row>
    <row r="55" spans="1:7" x14ac:dyDescent="0.25">
      <c r="A55" s="5">
        <v>14</v>
      </c>
      <c r="B55" s="6">
        <v>3.5597920964308711</v>
      </c>
      <c r="C55" s="6">
        <v>2.5742160116779496</v>
      </c>
      <c r="D55" s="6">
        <v>4.3509340091208131</v>
      </c>
      <c r="E55" s="43"/>
      <c r="F55" s="43"/>
      <c r="G55" s="34"/>
    </row>
    <row r="56" spans="1:7" x14ac:dyDescent="0.25">
      <c r="A56" s="5">
        <v>15</v>
      </c>
      <c r="B56" s="6">
        <v>3.9322296275835744</v>
      </c>
      <c r="C56" s="6">
        <v>2.8435392277737273</v>
      </c>
      <c r="D56" s="6">
        <v>4.8061434923347317</v>
      </c>
      <c r="E56" s="43"/>
      <c r="F56" s="43"/>
      <c r="G56" s="34"/>
    </row>
    <row r="57" spans="1:7" ht="19.5" customHeight="1" x14ac:dyDescent="0.25">
      <c r="A57" s="5">
        <v>16</v>
      </c>
      <c r="B57" s="6">
        <v>4.3284547442317116</v>
      </c>
      <c r="C57" s="6">
        <v>3.1300641179568491</v>
      </c>
      <c r="D57" s="6">
        <v>5.2904272057068455</v>
      </c>
      <c r="E57" s="43"/>
      <c r="F57" s="43"/>
      <c r="G57" s="34"/>
    </row>
    <row r="58" spans="1:7" x14ac:dyDescent="0.25">
      <c r="A58" s="5">
        <v>17</v>
      </c>
      <c r="B58" s="6">
        <v>4.7505116600949426</v>
      </c>
      <c r="C58" s="6">
        <v>3.4352689280197337</v>
      </c>
      <c r="D58" s="6">
        <v>5.8062836768909714</v>
      </c>
      <c r="E58" s="43"/>
      <c r="F58" s="43"/>
      <c r="G58" s="34"/>
    </row>
    <row r="59" spans="1:7" x14ac:dyDescent="0.25">
      <c r="A59" s="5">
        <v>18</v>
      </c>
      <c r="B59" s="6">
        <v>5.2006842931883446</v>
      </c>
      <c r="C59" s="6">
        <v>3.7608052427079262</v>
      </c>
      <c r="D59" s="6">
        <v>6.3565044106426312</v>
      </c>
      <c r="E59" s="43"/>
      <c r="F59" s="43"/>
      <c r="G59" s="34"/>
    </row>
    <row r="60" spans="1:7" x14ac:dyDescent="0.25">
      <c r="A60" s="5">
        <v>19</v>
      </c>
      <c r="B60" s="6">
        <v>5.6815206959587456</v>
      </c>
      <c r="C60" s="6">
        <v>4.1085156520462167</v>
      </c>
      <c r="D60" s="6">
        <v>6.9442037484030079</v>
      </c>
      <c r="E60" s="43"/>
      <c r="F60" s="43"/>
      <c r="G60" s="34"/>
    </row>
    <row r="61" spans="1:7" x14ac:dyDescent="0.25">
      <c r="A61" s="5">
        <v>20</v>
      </c>
      <c r="B61" s="6">
        <v>6.1958591756683781</v>
      </c>
      <c r="C61" s="6">
        <v>4.480452639944505</v>
      </c>
      <c r="D61" s="6">
        <v>7.5728507937773308</v>
      </c>
      <c r="E61" s="43"/>
      <c r="F61" s="43"/>
      <c r="G61" s="34"/>
    </row>
    <row r="62" spans="1:7" ht="19.5" customHeight="1" x14ac:dyDescent="0.25">
      <c r="A62" s="5">
        <v>21</v>
      </c>
      <c r="B62" s="6">
        <v>6.7468560219345406</v>
      </c>
      <c r="C62" s="6">
        <v>4.878898634997002</v>
      </c>
      <c r="D62" s="6">
        <v>8.2463033023497854</v>
      </c>
      <c r="E62" s="43"/>
      <c r="F62" s="43"/>
      <c r="G62" s="34"/>
    </row>
    <row r="63" spans="1:7" x14ac:dyDescent="0.25">
      <c r="A63" s="5">
        <v>22</v>
      </c>
      <c r="B63" s="6">
        <v>7.3380146887041544</v>
      </c>
      <c r="C63" s="6">
        <v>5.306387113036573</v>
      </c>
      <c r="D63" s="6">
        <v>8.9688433491725377</v>
      </c>
      <c r="E63" s="43"/>
      <c r="F63" s="43"/>
      <c r="G63" s="34"/>
    </row>
    <row r="64" spans="1:7" x14ac:dyDescent="0.25">
      <c r="A64" s="5">
        <v>23</v>
      </c>
      <c r="B64" s="6">
        <v>7.9732161881947627</v>
      </c>
      <c r="C64" s="6">
        <v>5.7657245761063978</v>
      </c>
      <c r="D64" s="6">
        <v>9.745214477573322</v>
      </c>
      <c r="E64" s="43"/>
      <c r="F64" s="43"/>
      <c r="G64" s="34"/>
    </row>
    <row r="65" spans="1:7" x14ac:dyDescent="0.25">
      <c r="A65" s="5">
        <v>24</v>
      </c>
      <c r="B65" s="6">
        <v>8.6567503398190695</v>
      </c>
      <c r="C65" s="6">
        <v>6.2600131497015159</v>
      </c>
      <c r="D65" s="6">
        <v>10.580659892961355</v>
      </c>
      <c r="E65" s="43"/>
      <c r="F65" s="43"/>
      <c r="G65" s="34"/>
    </row>
    <row r="66" spans="1:7" x14ac:dyDescent="0.25">
      <c r="A66" s="5">
        <v>25</v>
      </c>
      <c r="B66" s="6">
        <v>9.3933473722075522</v>
      </c>
      <c r="C66" s="6">
        <v>6.7926734353485418</v>
      </c>
      <c r="D66" s="6">
        <v>11.480961088205261</v>
      </c>
      <c r="E66" s="43"/>
      <c r="F66" s="43"/>
      <c r="G66" s="34"/>
    </row>
    <row r="67" spans="1:7" ht="18" customHeight="1" x14ac:dyDescent="0.25">
      <c r="A67" s="50" t="s">
        <v>57</v>
      </c>
      <c r="B67" s="15"/>
      <c r="C67" s="15"/>
      <c r="D67" s="15"/>
      <c r="E67" s="35"/>
      <c r="F67" s="36"/>
    </row>
    <row r="68" spans="1:7" ht="18" customHeight="1" x14ac:dyDescent="0.25">
      <c r="A68" s="19" t="s">
        <v>9</v>
      </c>
      <c r="C68" s="8"/>
      <c r="D68" s="11"/>
      <c r="E68" s="37"/>
      <c r="F68" s="36"/>
      <c r="G68" s="44"/>
    </row>
    <row r="69" spans="1:7" ht="18" customHeight="1" x14ac:dyDescent="0.25">
      <c r="A69" s="19" t="s">
        <v>0</v>
      </c>
      <c r="B69" s="16">
        <v>0.45</v>
      </c>
      <c r="C69" s="15"/>
      <c r="D69" s="14" t="s">
        <v>49</v>
      </c>
      <c r="E69" s="38"/>
      <c r="F69" s="44"/>
    </row>
    <row r="70" spans="1:7" ht="18" customHeight="1" x14ac:dyDescent="0.25">
      <c r="A70" s="4" t="s">
        <v>7</v>
      </c>
      <c r="B70" s="15"/>
      <c r="C70" s="8"/>
      <c r="D70" s="25" t="s">
        <v>49</v>
      </c>
      <c r="E70" s="39"/>
      <c r="F70" s="45"/>
    </row>
    <row r="71" spans="1:7" x14ac:dyDescent="0.25">
      <c r="A71" s="2"/>
      <c r="B71" s="9"/>
      <c r="C71" s="8"/>
      <c r="D71" s="9"/>
      <c r="E71" s="40"/>
      <c r="F71" s="40"/>
    </row>
    <row r="72" spans="1:7" x14ac:dyDescent="0.25">
      <c r="A72" s="2"/>
      <c r="B72" s="8"/>
      <c r="C72" s="8"/>
      <c r="D72" s="8"/>
      <c r="E72" s="41"/>
      <c r="F72" s="42"/>
    </row>
    <row r="73" spans="1:7" x14ac:dyDescent="0.25">
      <c r="A73" s="3" t="s">
        <v>1</v>
      </c>
      <c r="B73" s="21" t="s">
        <v>10</v>
      </c>
      <c r="C73" s="21"/>
      <c r="D73" s="10" t="s">
        <v>47</v>
      </c>
      <c r="E73" s="41"/>
      <c r="F73" s="42"/>
    </row>
    <row r="74" spans="1:7" x14ac:dyDescent="0.25">
      <c r="A74" s="27" t="s">
        <v>2</v>
      </c>
      <c r="B74" s="27" t="s">
        <v>6</v>
      </c>
      <c r="C74" s="27" t="s">
        <v>11</v>
      </c>
      <c r="D74" s="28" t="s">
        <v>48</v>
      </c>
      <c r="E74" s="41"/>
      <c r="F74" s="42"/>
    </row>
    <row r="75" spans="1:7" ht="19.5" customHeight="1" x14ac:dyDescent="0.25">
      <c r="A75" s="5">
        <v>1</v>
      </c>
      <c r="B75" s="6">
        <v>0.23618677200501476</v>
      </c>
      <c r="C75" s="6">
        <v>0.17079530314464961</v>
      </c>
      <c r="D75" s="6">
        <v>0.28867783032930794</v>
      </c>
    </row>
    <row r="76" spans="1:7" x14ac:dyDescent="0.25">
      <c r="A76" s="5">
        <v>2</v>
      </c>
      <c r="B76" s="6">
        <v>0.42905918052602909</v>
      </c>
      <c r="C76" s="6">
        <v>0.31026840403823358</v>
      </c>
      <c r="D76" s="6">
        <v>0.52441494612786832</v>
      </c>
    </row>
    <row r="77" spans="1:7" x14ac:dyDescent="0.25">
      <c r="A77" s="5">
        <v>3</v>
      </c>
      <c r="B77" s="6">
        <v>0.60861820234013675</v>
      </c>
      <c r="C77" s="6">
        <v>0.44011410751584457</v>
      </c>
      <c r="D77" s="6">
        <v>0.74387985685643732</v>
      </c>
    </row>
    <row r="78" spans="1:7" x14ac:dyDescent="0.25">
      <c r="A78" s="5">
        <v>4</v>
      </c>
      <c r="B78" s="6">
        <v>0.79909805449711147</v>
      </c>
      <c r="C78" s="6">
        <v>0.57785706329580577</v>
      </c>
      <c r="D78" s="6">
        <v>0.97669268534522025</v>
      </c>
    </row>
    <row r="79" spans="1:7" x14ac:dyDescent="0.25">
      <c r="A79" s="5">
        <v>5</v>
      </c>
      <c r="B79" s="6">
        <v>1.0009803904227945</v>
      </c>
      <c r="C79" s="6">
        <v>0.72384557260675442</v>
      </c>
      <c r="D79" s="6">
        <v>1.2234421295334041</v>
      </c>
    </row>
    <row r="80" spans="1:7" ht="19.5" customHeight="1" x14ac:dyDescent="0.25">
      <c r="A80" s="5">
        <v>6</v>
      </c>
      <c r="B80" s="6">
        <v>1.2148095735557716</v>
      </c>
      <c r="C80" s="6">
        <v>0.87847328458375806</v>
      </c>
      <c r="D80" s="6">
        <v>1.4847935342877969</v>
      </c>
    </row>
    <row r="81" spans="1:4" x14ac:dyDescent="0.25">
      <c r="A81" s="5">
        <v>7</v>
      </c>
      <c r="B81" s="6">
        <v>1.4412004235129035</v>
      </c>
      <c r="C81" s="6">
        <v>1.0421847978042453</v>
      </c>
      <c r="D81" s="6">
        <v>1.7614983591060347</v>
      </c>
    </row>
    <row r="82" spans="1:4" x14ac:dyDescent="0.25">
      <c r="A82" s="5">
        <v>8</v>
      </c>
      <c r="B82" s="6">
        <v>1.6808468371332346</v>
      </c>
      <c r="C82" s="6">
        <v>1.2154818944805295</v>
      </c>
      <c r="D82" s="6">
        <v>2.0544047151345093</v>
      </c>
    </row>
    <row r="83" spans="1:4" x14ac:dyDescent="0.25">
      <c r="A83" s="5">
        <v>9</v>
      </c>
      <c r="B83" s="6">
        <v>1.9345313662958894</v>
      </c>
      <c r="C83" s="6">
        <v>1.398930466530633</v>
      </c>
      <c r="D83" s="6">
        <v>2.3644690715974206</v>
      </c>
    </row>
    <row r="84" spans="1:4" x14ac:dyDescent="0.25">
      <c r="A84" s="5">
        <v>10</v>
      </c>
      <c r="B84" s="6">
        <v>2.2031358382549628</v>
      </c>
      <c r="C84" s="6">
        <v>1.5931681955313259</v>
      </c>
      <c r="D84" s="6">
        <v>2.6927692364358156</v>
      </c>
    </row>
    <row r="85" spans="1:4" ht="19.5" customHeight="1" x14ac:dyDescent="0.25">
      <c r="A85" s="5">
        <v>11</v>
      </c>
      <c r="B85" s="6">
        <v>2.4876531072224677</v>
      </c>
      <c r="C85" s="6">
        <v>1.7989130507180551</v>
      </c>
      <c r="D85" s="6">
        <v>3.0405187196076144</v>
      </c>
    </row>
    <row r="86" spans="1:4" x14ac:dyDescent="0.25">
      <c r="A86" s="5">
        <v>12</v>
      </c>
      <c r="B86" s="6">
        <v>2.7892000276866296</v>
      </c>
      <c r="C86" s="6">
        <v>2.0169726704664401</v>
      </c>
      <c r="D86" s="6">
        <v>3.4090825896461552</v>
      </c>
    </row>
    <row r="87" spans="1:4" x14ac:dyDescent="0.25">
      <c r="A87" s="5">
        <v>13</v>
      </c>
      <c r="B87" s="6">
        <v>3.1090317400075307</v>
      </c>
      <c r="C87" s="6">
        <v>2.2482546927295703</v>
      </c>
      <c r="D87" s="6">
        <v>3.7999949341416568</v>
      </c>
    </row>
    <row r="88" spans="1:4" x14ac:dyDescent="0.25">
      <c r="A88" s="5">
        <v>14</v>
      </c>
      <c r="B88" s="6">
        <v>3.448557356597306</v>
      </c>
      <c r="C88" s="6">
        <v>2.4937780982892752</v>
      </c>
      <c r="D88" s="6">
        <v>4.2149780320785561</v>
      </c>
    </row>
    <row r="89" spans="1:4" x14ac:dyDescent="0.25">
      <c r="A89" s="5">
        <v>15</v>
      </c>
      <c r="B89" s="6">
        <v>3.8093571317351103</v>
      </c>
      <c r="C89" s="6">
        <v>2.7546856268780244</v>
      </c>
      <c r="D89" s="6">
        <v>4.6559633395363003</v>
      </c>
    </row>
    <row r="90" spans="1:4" ht="19.5" customHeight="1" x14ac:dyDescent="0.25">
      <c r="A90" s="5">
        <v>16</v>
      </c>
      <c r="B90" s="6">
        <v>4.1932011888797822</v>
      </c>
      <c r="C90" s="6">
        <v>3.0322573195844407</v>
      </c>
      <c r="D90" s="6">
        <v>5.1251143790321532</v>
      </c>
    </row>
    <row r="91" spans="1:4" x14ac:dyDescent="0.25">
      <c r="A91" s="5">
        <v>17</v>
      </c>
      <c r="B91" s="6">
        <v>4.6020698651045038</v>
      </c>
      <c r="C91" s="6">
        <v>3.3279252306589449</v>
      </c>
      <c r="D91" s="6">
        <v>5.6248516053814042</v>
      </c>
    </row>
    <row r="92" spans="1:4" x14ac:dyDescent="0.25">
      <c r="A92" s="5">
        <v>18</v>
      </c>
      <c r="B92" s="6">
        <v>5.0381757116087273</v>
      </c>
      <c r="C92" s="6">
        <v>3.6432893368895072</v>
      </c>
      <c r="D92" s="6">
        <v>6.157879295687839</v>
      </c>
    </row>
    <row r="93" spans="1:4" x14ac:dyDescent="0.25">
      <c r="A93" s="5">
        <v>19</v>
      </c>
      <c r="B93" s="6">
        <v>5.5039871604728869</v>
      </c>
      <c r="C93" s="6">
        <v>3.9801346518985685</v>
      </c>
      <c r="D93" s="6">
        <v>6.7272144758892169</v>
      </c>
    </row>
    <row r="94" spans="1:4" x14ac:dyDescent="0.25">
      <c r="A94" s="5">
        <v>20</v>
      </c>
      <c r="B94" s="6">
        <v>6.0022538288443652</v>
      </c>
      <c r="C94" s="6">
        <v>4.3404495245264654</v>
      </c>
      <c r="D94" s="6">
        <v>7.3362178486430363</v>
      </c>
    </row>
    <row r="95" spans="1:4" ht="19.5" customHeight="1" x14ac:dyDescent="0.25">
      <c r="A95" s="5">
        <v>21</v>
      </c>
      <c r="B95" s="6">
        <v>6.5360333800597923</v>
      </c>
      <c r="C95" s="6">
        <v>4.7264450630925205</v>
      </c>
      <c r="D95" s="6">
        <v>7.9886266241681492</v>
      </c>
    </row>
    <row r="96" spans="1:4" x14ac:dyDescent="0.25">
      <c r="A96" s="5">
        <v>22</v>
      </c>
      <c r="B96" s="6">
        <v>7.1087197937547373</v>
      </c>
      <c r="C96" s="6">
        <v>5.1405755785465095</v>
      </c>
      <c r="D96" s="6">
        <v>8.6885890732125812</v>
      </c>
    </row>
    <row r="97" spans="1:7" x14ac:dyDescent="0.25">
      <c r="A97" s="5">
        <v>23</v>
      </c>
      <c r="B97" s="6">
        <v>7.72407281006888</v>
      </c>
      <c r="C97" s="6">
        <v>5.5855598766515566</v>
      </c>
      <c r="D97" s="6">
        <v>9.4407005150523062</v>
      </c>
    </row>
    <row r="98" spans="1:7" x14ac:dyDescent="0.25">
      <c r="A98" s="5">
        <v>24</v>
      </c>
      <c r="B98" s="6">
        <v>8.3862482021185691</v>
      </c>
      <c r="C98" s="6">
        <v>6.0644031491175214</v>
      </c>
      <c r="D98" s="6">
        <v>10.250040317834761</v>
      </c>
    </row>
    <row r="99" spans="1:7" x14ac:dyDescent="0.25">
      <c r="A99" s="5">
        <v>25</v>
      </c>
      <c r="B99" s="6">
        <v>9.0998283905340394</v>
      </c>
      <c r="C99" s="6">
        <v>6.5804191120938427</v>
      </c>
      <c r="D99" s="6">
        <v>11.122209317008783</v>
      </c>
    </row>
    <row r="100" spans="1:7" ht="18" customHeight="1" x14ac:dyDescent="0.25">
      <c r="A100" s="50" t="s">
        <v>57</v>
      </c>
      <c r="B100" s="15"/>
      <c r="C100" s="15"/>
      <c r="D100" s="15"/>
      <c r="E100" s="35"/>
      <c r="F100" s="36"/>
    </row>
    <row r="101" spans="1:7" ht="18" customHeight="1" x14ac:dyDescent="0.25">
      <c r="A101" s="19" t="s">
        <v>9</v>
      </c>
      <c r="C101" s="8"/>
      <c r="D101" s="11"/>
      <c r="E101" s="37"/>
      <c r="F101" s="36"/>
      <c r="G101" s="44"/>
    </row>
    <row r="102" spans="1:7" ht="18" customHeight="1" x14ac:dyDescent="0.25">
      <c r="A102" s="19" t="s">
        <v>0</v>
      </c>
      <c r="B102" s="16">
        <v>0.45</v>
      </c>
      <c r="C102" s="15"/>
      <c r="D102" s="14" t="s">
        <v>49</v>
      </c>
      <c r="E102" s="38"/>
      <c r="F102" s="44"/>
    </row>
    <row r="103" spans="1:7" ht="18" customHeight="1" x14ac:dyDescent="0.25">
      <c r="A103" s="19" t="s">
        <v>28</v>
      </c>
      <c r="B103" s="15"/>
      <c r="C103" s="8"/>
      <c r="D103" s="25" t="s">
        <v>49</v>
      </c>
      <c r="E103" s="39"/>
      <c r="F103" s="45"/>
    </row>
    <row r="104" spans="1:7" x14ac:dyDescent="0.25">
      <c r="A104" s="2"/>
      <c r="B104" s="9"/>
      <c r="C104" s="8"/>
      <c r="D104" s="9"/>
      <c r="E104" s="40"/>
      <c r="F104" s="40"/>
    </row>
    <row r="105" spans="1:7" x14ac:dyDescent="0.25">
      <c r="A105" s="2"/>
      <c r="B105" s="8"/>
      <c r="C105" s="8"/>
      <c r="D105" s="8"/>
      <c r="E105" s="41"/>
      <c r="F105" s="42"/>
    </row>
    <row r="106" spans="1:7" x14ac:dyDescent="0.25">
      <c r="A106" s="3" t="s">
        <v>1</v>
      </c>
      <c r="B106" s="21" t="s">
        <v>10</v>
      </c>
      <c r="C106" s="21"/>
      <c r="D106" s="10" t="s">
        <v>47</v>
      </c>
      <c r="E106" s="41"/>
      <c r="F106" s="42"/>
    </row>
    <row r="107" spans="1:7" x14ac:dyDescent="0.25">
      <c r="A107" s="27" t="s">
        <v>2</v>
      </c>
      <c r="B107" s="27" t="s">
        <v>6</v>
      </c>
      <c r="C107" s="27" t="s">
        <v>11</v>
      </c>
      <c r="D107" s="28" t="s">
        <v>48</v>
      </c>
      <c r="E107" s="41"/>
      <c r="F107" s="42"/>
    </row>
    <row r="108" spans="1:7" ht="19.5" customHeight="1" x14ac:dyDescent="0.25">
      <c r="A108" s="5">
        <v>1</v>
      </c>
      <c r="B108" s="6">
        <v>0.2233502722848596</v>
      </c>
      <c r="C108" s="6">
        <v>0.16151276017067831</v>
      </c>
      <c r="D108" s="6">
        <v>0.2729884974476236</v>
      </c>
      <c r="E108" s="43"/>
      <c r="F108" s="43"/>
      <c r="G108" s="34"/>
    </row>
    <row r="109" spans="1:7" x14ac:dyDescent="0.25">
      <c r="A109" s="5">
        <v>2</v>
      </c>
      <c r="B109" s="6">
        <v>0.40574027064806428</v>
      </c>
      <c r="C109" s="6">
        <v>0.29340564645109313</v>
      </c>
      <c r="D109" s="6">
        <v>0.49591355186234765</v>
      </c>
      <c r="E109" s="43"/>
      <c r="F109" s="43"/>
      <c r="G109" s="34"/>
    </row>
    <row r="110" spans="1:7" x14ac:dyDescent="0.25">
      <c r="A110" s="5">
        <v>3</v>
      </c>
      <c r="B110" s="6">
        <v>0.57554045070443294</v>
      </c>
      <c r="C110" s="6">
        <v>0.41619437412009153</v>
      </c>
      <c r="D110" s="6">
        <v>0.70345077823655611</v>
      </c>
      <c r="E110" s="43"/>
      <c r="F110" s="43"/>
      <c r="G110" s="34"/>
    </row>
    <row r="111" spans="1:7" x14ac:dyDescent="0.25">
      <c r="A111" s="5">
        <v>4</v>
      </c>
      <c r="B111" s="6">
        <v>0.75566792559594276</v>
      </c>
      <c r="C111" s="6">
        <v>0.54645114683267382</v>
      </c>
      <c r="D111" s="6">
        <v>0.92361047724490686</v>
      </c>
      <c r="E111" s="43"/>
      <c r="F111" s="43"/>
      <c r="G111" s="34"/>
    </row>
    <row r="112" spans="1:7" x14ac:dyDescent="0.25">
      <c r="A112" s="5">
        <v>5</v>
      </c>
      <c r="B112" s="6">
        <v>0.94657817139729294</v>
      </c>
      <c r="C112" s="6">
        <v>0.684505336016346</v>
      </c>
      <c r="D112" s="6">
        <v>1.1569493517200551</v>
      </c>
      <c r="E112" s="43"/>
      <c r="F112" s="43"/>
      <c r="G112" s="34"/>
    </row>
    <row r="113" spans="1:7" ht="19.5" customHeight="1" x14ac:dyDescent="0.25">
      <c r="A113" s="5">
        <v>6</v>
      </c>
      <c r="B113" s="6">
        <v>1.1487859659734665</v>
      </c>
      <c r="C113" s="6">
        <v>0.83072919639458642</v>
      </c>
      <c r="D113" s="6">
        <v>1.4040965857433254</v>
      </c>
      <c r="E113" s="43"/>
      <c r="F113" s="43"/>
      <c r="G113" s="34"/>
    </row>
    <row r="114" spans="1:7" x14ac:dyDescent="0.25">
      <c r="A114" s="5">
        <v>7</v>
      </c>
      <c r="B114" s="6">
        <v>1.3628727141494084</v>
      </c>
      <c r="C114" s="6">
        <v>0.9855431630852608</v>
      </c>
      <c r="D114" s="6">
        <v>1.6657627977883231</v>
      </c>
      <c r="E114" s="43"/>
      <c r="F114" s="43"/>
      <c r="G114" s="34"/>
    </row>
    <row r="115" spans="1:7" x14ac:dyDescent="0.25">
      <c r="A115" s="5">
        <v>8</v>
      </c>
      <c r="B115" s="6">
        <v>1.5894946002093717</v>
      </c>
      <c r="C115" s="6">
        <v>1.1494217469714145</v>
      </c>
      <c r="D115" s="6">
        <v>1.9427500050631528</v>
      </c>
      <c r="E115" s="43"/>
      <c r="F115" s="43"/>
      <c r="G115" s="34"/>
    </row>
    <row r="116" spans="1:7" x14ac:dyDescent="0.25">
      <c r="A116" s="5">
        <v>9</v>
      </c>
      <c r="B116" s="6">
        <v>1.8293916451706045</v>
      </c>
      <c r="C116" s="6">
        <v>1.3229000843475205</v>
      </c>
      <c r="D116" s="6">
        <v>2.2359626937075054</v>
      </c>
      <c r="E116" s="43"/>
      <c r="F116" s="43"/>
      <c r="G116" s="34"/>
    </row>
    <row r="117" spans="1:7" x14ac:dyDescent="0.25">
      <c r="A117" s="5">
        <v>10</v>
      </c>
      <c r="B117" s="6">
        <v>2.0833977499143375</v>
      </c>
      <c r="C117" s="6">
        <v>1.5065811994752396</v>
      </c>
      <c r="D117" s="6">
        <v>2.5464200939477815</v>
      </c>
      <c r="E117" s="43"/>
      <c r="F117" s="43"/>
      <c r="G117" s="34"/>
    </row>
    <row r="118" spans="1:7" ht="19.5" customHeight="1" x14ac:dyDescent="0.25">
      <c r="A118" s="5">
        <v>11</v>
      </c>
      <c r="B118" s="6">
        <v>2.3524518080827077</v>
      </c>
      <c r="C118" s="6">
        <v>1.7011440407261007</v>
      </c>
      <c r="D118" s="6">
        <v>2.8752697627670472</v>
      </c>
      <c r="E118" s="43"/>
      <c r="F118" s="43"/>
      <c r="G118" s="34"/>
    </row>
    <row r="119" spans="1:7" x14ac:dyDescent="0.25">
      <c r="A119" s="5">
        <v>12</v>
      </c>
      <c r="B119" s="6">
        <v>2.6376099743110073</v>
      </c>
      <c r="C119" s="6">
        <v>1.9073523521894566</v>
      </c>
      <c r="D119" s="6">
        <v>3.2238025786764912</v>
      </c>
      <c r="E119" s="43"/>
      <c r="F119" s="43"/>
      <c r="G119" s="34"/>
    </row>
    <row r="120" spans="1:7" x14ac:dyDescent="0.25">
      <c r="A120" s="5">
        <v>13</v>
      </c>
      <c r="B120" s="6">
        <v>2.9400591734164054</v>
      </c>
      <c r="C120" s="6">
        <v>2.1260644426615101</v>
      </c>
      <c r="D120" s="6">
        <v>3.5934692532383057</v>
      </c>
      <c r="E120" s="43"/>
      <c r="F120" s="43"/>
      <c r="G120" s="34"/>
    </row>
    <row r="121" spans="1:7" x14ac:dyDescent="0.25">
      <c r="A121" s="5">
        <v>14</v>
      </c>
      <c r="B121" s="6">
        <v>3.2611319340509479</v>
      </c>
      <c r="C121" s="6">
        <v>2.3582439124029477</v>
      </c>
      <c r="D121" s="6">
        <v>3.9858984614068862</v>
      </c>
      <c r="E121" s="43"/>
      <c r="F121" s="43"/>
      <c r="G121" s="34"/>
    </row>
    <row r="122" spans="1:7" x14ac:dyDescent="0.25">
      <c r="A122" s="5">
        <v>15</v>
      </c>
      <c r="B122" s="6">
        <v>3.6023226253553444</v>
      </c>
      <c r="C122" s="6">
        <v>2.6049713944578263</v>
      </c>
      <c r="D122" s="6">
        <v>4.4029166866791227</v>
      </c>
      <c r="E122" s="43"/>
      <c r="F122" s="43"/>
      <c r="G122" s="34"/>
    </row>
    <row r="123" spans="1:7" ht="19.5" customHeight="1" x14ac:dyDescent="0.25">
      <c r="A123" s="5">
        <v>16</v>
      </c>
      <c r="B123" s="6">
        <v>3.9653051664621222</v>
      </c>
      <c r="C123" s="6">
        <v>2.8674573610437579</v>
      </c>
      <c r="D123" s="6">
        <v>4.8465698664257797</v>
      </c>
      <c r="E123" s="43"/>
      <c r="F123" s="43"/>
      <c r="G123" s="34"/>
    </row>
    <row r="124" spans="1:7" x14ac:dyDescent="0.25">
      <c r="A124" s="5">
        <v>17</v>
      </c>
      <c r="B124" s="6">
        <v>4.3519522652319154</v>
      </c>
      <c r="C124" s="6">
        <v>3.1470560357865756</v>
      </c>
      <c r="D124" s="6">
        <v>5.3191469063186654</v>
      </c>
      <c r="E124" s="43"/>
      <c r="F124" s="43"/>
      <c r="G124" s="34"/>
    </row>
    <row r="125" spans="1:7" x14ac:dyDescent="0.25">
      <c r="A125" s="5">
        <v>18</v>
      </c>
      <c r="B125" s="6">
        <v>4.7643562230609753</v>
      </c>
      <c r="C125" s="6">
        <v>3.4452804384384392</v>
      </c>
      <c r="D125" s="6">
        <v>5.8232051088787333</v>
      </c>
      <c r="E125" s="43"/>
      <c r="F125" s="43"/>
      <c r="G125" s="34"/>
    </row>
    <row r="126" spans="1:7" x14ac:dyDescent="0.25">
      <c r="A126" s="5">
        <v>19</v>
      </c>
      <c r="B126" s="6">
        <v>5.2048513153729443</v>
      </c>
      <c r="C126" s="6">
        <v>3.763818569030934</v>
      </c>
      <c r="D126" s="6">
        <v>6.3615975278945935</v>
      </c>
      <c r="E126" s="43"/>
      <c r="F126" s="43"/>
      <c r="G126" s="34"/>
    </row>
    <row r="127" spans="1:7" x14ac:dyDescent="0.25">
      <c r="A127" s="5">
        <v>20</v>
      </c>
      <c r="B127" s="6">
        <v>5.6760377205492532</v>
      </c>
      <c r="C127" s="6">
        <v>4.1045507117608269</v>
      </c>
      <c r="D127" s="6">
        <v>6.9375022154106025</v>
      </c>
      <c r="E127" s="43"/>
      <c r="F127" s="43"/>
      <c r="G127" s="34"/>
    </row>
    <row r="128" spans="1:7" ht="19.5" customHeight="1" x14ac:dyDescent="0.25">
      <c r="A128" s="5">
        <v>21</v>
      </c>
      <c r="B128" s="6">
        <v>6.180806921178001</v>
      </c>
      <c r="C128" s="6">
        <v>4.4695678035632369</v>
      </c>
      <c r="D128" s="6">
        <v>7.5544532682471788</v>
      </c>
      <c r="E128" s="43"/>
      <c r="F128" s="43"/>
      <c r="G128" s="34"/>
    </row>
    <row r="129" spans="1:7" x14ac:dyDescent="0.25">
      <c r="A129" s="5">
        <v>22</v>
      </c>
      <c r="B129" s="6">
        <v>6.7223684377132713</v>
      </c>
      <c r="C129" s="6">
        <v>4.8611907661995772</v>
      </c>
      <c r="D129" s="6">
        <v>8.2163735030515728</v>
      </c>
      <c r="E129" s="43"/>
      <c r="F129" s="43"/>
      <c r="G129" s="34"/>
    </row>
    <row r="130" spans="1:7" x14ac:dyDescent="0.25">
      <c r="A130" s="5">
        <v>23</v>
      </c>
      <c r="B130" s="6">
        <v>7.3042776724190794</v>
      </c>
      <c r="C130" s="6">
        <v>5.2819906412329649</v>
      </c>
      <c r="D130" s="6">
        <v>8.9276084883872198</v>
      </c>
      <c r="E130" s="43"/>
      <c r="F130" s="43"/>
      <c r="G130" s="34"/>
    </row>
    <row r="131" spans="1:7" x14ac:dyDescent="0.25">
      <c r="A131" s="5">
        <v>24</v>
      </c>
      <c r="B131" s="6">
        <v>7.9304645365652693</v>
      </c>
      <c r="C131" s="6">
        <v>5.7348092914018043</v>
      </c>
      <c r="D131" s="6">
        <v>9.69296153414796</v>
      </c>
      <c r="E131" s="43"/>
      <c r="F131" s="43"/>
      <c r="G131" s="34"/>
    </row>
    <row r="132" spans="1:7" x14ac:dyDescent="0.25">
      <c r="A132" s="5">
        <v>25</v>
      </c>
      <c r="B132" s="6">
        <v>8.6052624010972121</v>
      </c>
      <c r="C132" s="6">
        <v>6.2227803359091087</v>
      </c>
      <c r="D132" s="6">
        <v>10.517729076336121</v>
      </c>
      <c r="E132" s="43"/>
      <c r="F132" s="43"/>
      <c r="G132" s="34"/>
    </row>
    <row r="133" spans="1:7" ht="18" customHeight="1" x14ac:dyDescent="0.25">
      <c r="A133" s="50" t="s">
        <v>57</v>
      </c>
      <c r="B133" s="15"/>
      <c r="C133" s="15"/>
      <c r="D133" s="15"/>
      <c r="E133" s="35"/>
      <c r="F133" s="36"/>
    </row>
    <row r="134" spans="1:7" ht="18" customHeight="1" x14ac:dyDescent="0.25">
      <c r="A134" s="19" t="s">
        <v>9</v>
      </c>
      <c r="C134" s="8"/>
      <c r="D134" s="11"/>
      <c r="E134" s="37"/>
      <c r="F134" s="36"/>
      <c r="G134" s="44"/>
    </row>
    <row r="135" spans="1:7" ht="18" customHeight="1" x14ac:dyDescent="0.25">
      <c r="A135" s="19" t="s">
        <v>0</v>
      </c>
      <c r="B135" s="16">
        <v>0.45</v>
      </c>
      <c r="C135" s="15"/>
      <c r="D135" s="14" t="s">
        <v>49</v>
      </c>
      <c r="E135" s="38"/>
      <c r="F135" s="44"/>
    </row>
    <row r="136" spans="1:7" ht="18" customHeight="1" x14ac:dyDescent="0.25">
      <c r="A136" s="19" t="s">
        <v>12</v>
      </c>
      <c r="B136" s="15"/>
      <c r="C136" s="8"/>
      <c r="D136" s="25" t="s">
        <v>49</v>
      </c>
      <c r="E136" s="39"/>
      <c r="F136" s="45"/>
    </row>
    <row r="137" spans="1:7" x14ac:dyDescent="0.25">
      <c r="A137" s="2"/>
      <c r="B137" s="9"/>
      <c r="C137" s="8"/>
      <c r="D137" s="9"/>
      <c r="E137" s="40"/>
      <c r="F137" s="40"/>
    </row>
    <row r="138" spans="1:7" x14ac:dyDescent="0.25">
      <c r="A138" s="2"/>
      <c r="B138" s="8"/>
      <c r="C138" s="8"/>
      <c r="D138" s="8"/>
      <c r="E138" s="41"/>
      <c r="F138" s="42"/>
    </row>
    <row r="139" spans="1:7" x14ac:dyDescent="0.25">
      <c r="A139" s="3" t="s">
        <v>1</v>
      </c>
      <c r="B139" s="21" t="s">
        <v>10</v>
      </c>
      <c r="C139" s="21"/>
      <c r="D139" s="10" t="s">
        <v>47</v>
      </c>
      <c r="E139" s="41"/>
      <c r="F139" s="42"/>
    </row>
    <row r="140" spans="1:7" x14ac:dyDescent="0.25">
      <c r="A140" s="27" t="s">
        <v>2</v>
      </c>
      <c r="B140" s="27" t="s">
        <v>6</v>
      </c>
      <c r="C140" s="27" t="s">
        <v>11</v>
      </c>
      <c r="D140" s="28" t="s">
        <v>48</v>
      </c>
      <c r="E140" s="41"/>
      <c r="F140" s="42"/>
    </row>
    <row r="141" spans="1:7" ht="19.5" customHeight="1" x14ac:dyDescent="0.25">
      <c r="A141" s="5">
        <v>1</v>
      </c>
      <c r="B141" s="6">
        <v>0.23324107069896213</v>
      </c>
      <c r="C141" s="6">
        <v>0.16866515866928428</v>
      </c>
      <c r="D141" s="6">
        <v>0.28507746501413511</v>
      </c>
      <c r="E141" s="43"/>
      <c r="F141" s="43"/>
      <c r="G141" s="34"/>
    </row>
    <row r="142" spans="1:7" x14ac:dyDescent="0.25">
      <c r="A142" s="5">
        <v>2</v>
      </c>
      <c r="B142" s="6">
        <v>0.42370799096651146</v>
      </c>
      <c r="C142" s="6">
        <v>0.30639876292648283</v>
      </c>
      <c r="D142" s="6">
        <v>0.51787448758055554</v>
      </c>
      <c r="E142" s="43"/>
      <c r="F142" s="43"/>
      <c r="G142" s="34"/>
    </row>
    <row r="143" spans="1:7" x14ac:dyDescent="0.25">
      <c r="A143" s="5">
        <v>3</v>
      </c>
      <c r="B143" s="6">
        <v>0.60102756795235357</v>
      </c>
      <c r="C143" s="6">
        <v>0.43462504184838169</v>
      </c>
      <c r="D143" s="6">
        <v>0.73460225063282658</v>
      </c>
      <c r="E143" s="43"/>
      <c r="F143" s="43"/>
      <c r="G143" s="34"/>
    </row>
    <row r="144" spans="1:7" x14ac:dyDescent="0.25">
      <c r="A144" s="5">
        <v>4</v>
      </c>
      <c r="B144" s="6">
        <v>0.78913177161507808</v>
      </c>
      <c r="C144" s="6">
        <v>0.57065007921447009</v>
      </c>
      <c r="D144" s="6">
        <v>0.96451145735175581</v>
      </c>
      <c r="E144" s="43"/>
      <c r="F144" s="43"/>
      <c r="G144" s="34"/>
    </row>
    <row r="145" spans="1:7" x14ac:dyDescent="0.25">
      <c r="A145" s="5">
        <v>5</v>
      </c>
      <c r="B145" s="6">
        <v>0.98849624824001836</v>
      </c>
      <c r="C145" s="6">
        <v>0.7148178322701243</v>
      </c>
      <c r="D145" s="6">
        <v>1.2081834634859683</v>
      </c>
      <c r="E145" s="43"/>
      <c r="F145" s="43"/>
      <c r="G145" s="34"/>
    </row>
    <row r="146" spans="1:7" ht="19.5" customHeight="1" x14ac:dyDescent="0.25">
      <c r="A146" s="5">
        <v>6</v>
      </c>
      <c r="B146" s="6">
        <v>1.1996585720113138</v>
      </c>
      <c r="C146" s="6">
        <v>0.86751704059192358</v>
      </c>
      <c r="D146" s="6">
        <v>1.4662753157777559</v>
      </c>
      <c r="E146" s="43"/>
      <c r="F146" s="43"/>
      <c r="G146" s="34"/>
    </row>
    <row r="147" spans="1:7" x14ac:dyDescent="0.25">
      <c r="A147" s="5">
        <v>7</v>
      </c>
      <c r="B147" s="6">
        <v>1.423225894567923</v>
      </c>
      <c r="C147" s="6">
        <v>1.0291867577617022</v>
      </c>
      <c r="D147" s="6">
        <v>1.7395291015858969</v>
      </c>
      <c r="E147" s="43"/>
      <c r="F147" s="43"/>
      <c r="G147" s="34"/>
    </row>
    <row r="148" spans="1:7" x14ac:dyDescent="0.25">
      <c r="A148" s="5">
        <v>8</v>
      </c>
      <c r="B148" s="6">
        <v>1.6598834585266089</v>
      </c>
      <c r="C148" s="6">
        <v>1.2003225078067548</v>
      </c>
      <c r="D148" s="6">
        <v>2.0287823544867929</v>
      </c>
      <c r="E148" s="43"/>
      <c r="F148" s="43"/>
      <c r="G148" s="34"/>
    </row>
    <row r="149" spans="1:7" x14ac:dyDescent="0.25">
      <c r="A149" s="5">
        <v>9</v>
      </c>
      <c r="B149" s="6">
        <v>1.9104040558461044</v>
      </c>
      <c r="C149" s="6">
        <v>1.381483124889296</v>
      </c>
      <c r="D149" s="6">
        <v>2.3349796147019362</v>
      </c>
      <c r="E149" s="43"/>
      <c r="F149" s="43"/>
      <c r="G149" s="34"/>
    </row>
    <row r="150" spans="1:7" x14ac:dyDescent="0.25">
      <c r="A150" s="5">
        <v>10</v>
      </c>
      <c r="B150" s="6">
        <v>2.1756585157060893</v>
      </c>
      <c r="C150" s="6">
        <v>1.5732983374757761</v>
      </c>
      <c r="D150" s="6">
        <v>2.6591852478435212</v>
      </c>
      <c r="E150" s="43"/>
      <c r="F150" s="43"/>
      <c r="G150" s="34"/>
    </row>
    <row r="151" spans="1:7" ht="19.5" customHeight="1" x14ac:dyDescent="0.25">
      <c r="A151" s="5">
        <v>11</v>
      </c>
      <c r="B151" s="6">
        <v>2.4566273095253992</v>
      </c>
      <c r="C151" s="6">
        <v>1.7764771603504828</v>
      </c>
      <c r="D151" s="6">
        <v>3.0025976290766199</v>
      </c>
      <c r="E151" s="43"/>
      <c r="F151" s="43"/>
      <c r="G151" s="34"/>
    </row>
    <row r="152" spans="1:7" x14ac:dyDescent="0.25">
      <c r="A152" s="5">
        <v>12</v>
      </c>
      <c r="B152" s="6">
        <v>2.7544133624781981</v>
      </c>
      <c r="C152" s="6">
        <v>1.9918171590919957</v>
      </c>
      <c r="D152" s="6">
        <v>3.3665648019160752</v>
      </c>
      <c r="E152" s="43"/>
      <c r="F152" s="43"/>
      <c r="G152" s="34"/>
    </row>
    <row r="153" spans="1:7" x14ac:dyDescent="0.25">
      <c r="A153" s="5">
        <v>13</v>
      </c>
      <c r="B153" s="6">
        <v>3.0702561609208874</v>
      </c>
      <c r="C153" s="6">
        <v>2.2202146516701502</v>
      </c>
      <c r="D153" s="6">
        <v>3.7526017209423301</v>
      </c>
      <c r="E153" s="43"/>
      <c r="F153" s="43"/>
      <c r="G153" s="34"/>
    </row>
    <row r="154" spans="1:7" x14ac:dyDescent="0.25">
      <c r="A154" s="5">
        <v>14</v>
      </c>
      <c r="B154" s="6">
        <v>3.4055472429356044</v>
      </c>
      <c r="C154" s="6">
        <v>2.4626759102252449</v>
      </c>
      <c r="D154" s="6">
        <v>4.1624091850230007</v>
      </c>
      <c r="E154" s="43"/>
      <c r="F154" s="43"/>
      <c r="G154" s="34"/>
    </row>
    <row r="155" spans="1:7" x14ac:dyDescent="0.25">
      <c r="A155" s="5">
        <v>15</v>
      </c>
      <c r="B155" s="6">
        <v>3.7618471540047116</v>
      </c>
      <c r="C155" s="6">
        <v>2.7203294223371248</v>
      </c>
      <c r="D155" s="6">
        <v>4.5978945612817999</v>
      </c>
      <c r="E155" s="43"/>
      <c r="F155" s="43"/>
      <c r="G155" s="34"/>
    </row>
    <row r="156" spans="1:7" ht="19.5" customHeight="1" x14ac:dyDescent="0.25">
      <c r="A156" s="5">
        <v>16</v>
      </c>
      <c r="B156" s="6">
        <v>4.1409039407580179</v>
      </c>
      <c r="C156" s="6">
        <v>2.9944392645309681</v>
      </c>
      <c r="D156" s="6">
        <v>5.0611943889674107</v>
      </c>
      <c r="E156" s="43"/>
      <c r="F156" s="43"/>
      <c r="G156" s="34"/>
    </row>
    <row r="157" spans="1:7" x14ac:dyDescent="0.25">
      <c r="A157" s="5">
        <v>17</v>
      </c>
      <c r="B157" s="6">
        <v>4.5446732416733822</v>
      </c>
      <c r="C157" s="6">
        <v>3.2864196305985423</v>
      </c>
      <c r="D157" s="6">
        <v>5.5546989351887959</v>
      </c>
      <c r="E157" s="43"/>
      <c r="F157" s="43"/>
      <c r="G157" s="34"/>
    </row>
    <row r="158" spans="1:7" x14ac:dyDescent="0.25">
      <c r="A158" s="5">
        <v>18</v>
      </c>
      <c r="B158" s="6">
        <v>4.9753400132001246</v>
      </c>
      <c r="C158" s="6">
        <v>3.5978505425535761</v>
      </c>
      <c r="D158" s="6">
        <v>6.0810787495360117</v>
      </c>
      <c r="E158" s="43"/>
      <c r="F158" s="43"/>
      <c r="G158" s="34"/>
    </row>
    <row r="159" spans="1:7" x14ac:dyDescent="0.25">
      <c r="A159" s="5">
        <v>19</v>
      </c>
      <c r="B159" s="6">
        <v>5.4353419013439908</v>
      </c>
      <c r="C159" s="6">
        <v>3.930494751480631</v>
      </c>
      <c r="D159" s="6">
        <v>6.6433132298562585</v>
      </c>
      <c r="E159" s="43"/>
      <c r="F159" s="43"/>
      <c r="G159" s="34"/>
    </row>
    <row r="160" spans="1:7" x14ac:dyDescent="0.25">
      <c r="A160" s="5">
        <v>20</v>
      </c>
      <c r="B160" s="6">
        <v>5.9273942302614646</v>
      </c>
      <c r="C160" s="6">
        <v>4.2863158077026391</v>
      </c>
      <c r="D160" s="6">
        <v>7.2447211644096958</v>
      </c>
      <c r="E160" s="43"/>
      <c r="F160" s="43"/>
      <c r="G160" s="34"/>
    </row>
    <row r="161" spans="1:7" ht="19.5" customHeight="1" x14ac:dyDescent="0.25">
      <c r="A161" s="5">
        <v>21</v>
      </c>
      <c r="B161" s="6">
        <v>6.4545165283724453</v>
      </c>
      <c r="C161" s="6">
        <v>4.6674972427842683</v>
      </c>
      <c r="D161" s="6">
        <v>7.8889931532476041</v>
      </c>
      <c r="E161" s="43"/>
      <c r="F161" s="43"/>
      <c r="G161" s="34"/>
    </row>
    <row r="162" spans="1:7" x14ac:dyDescent="0.25">
      <c r="A162" s="5">
        <v>22</v>
      </c>
      <c r="B162" s="6">
        <v>7.0200604458875278</v>
      </c>
      <c r="C162" s="6">
        <v>5.0764627577181463</v>
      </c>
      <c r="D162" s="6">
        <v>8.5802257302385154</v>
      </c>
      <c r="E162" s="43"/>
      <c r="F162" s="43"/>
      <c r="G162" s="34"/>
    </row>
    <row r="163" spans="1:7" x14ac:dyDescent="0.25">
      <c r="A163" s="5">
        <v>23</v>
      </c>
      <c r="B163" s="6">
        <v>7.6277388317875614</v>
      </c>
      <c r="C163" s="6">
        <v>5.5158972495534631</v>
      </c>
      <c r="D163" s="6">
        <v>9.3229569022277428</v>
      </c>
      <c r="E163" s="43"/>
      <c r="F163" s="43"/>
      <c r="G163" s="34"/>
    </row>
    <row r="164" spans="1:7" x14ac:dyDescent="0.25">
      <c r="A164" s="5">
        <v>24</v>
      </c>
      <c r="B164" s="6">
        <v>8.2816556287405039</v>
      </c>
      <c r="C164" s="6">
        <v>5.9887684295050008</v>
      </c>
      <c r="D164" s="6">
        <v>10.122202687915768</v>
      </c>
      <c r="E164" s="43"/>
      <c r="F164" s="43"/>
      <c r="G164" s="34"/>
    </row>
    <row r="165" spans="1:7" x14ac:dyDescent="0.25">
      <c r="A165" s="5">
        <v>25</v>
      </c>
      <c r="B165" s="6">
        <v>8.986336105816747</v>
      </c>
      <c r="C165" s="6">
        <v>6.4983486853365919</v>
      </c>
      <c r="D165" s="6">
        <v>10.983494069608694</v>
      </c>
      <c r="E165" s="43"/>
      <c r="F165" s="43"/>
      <c r="G165" s="34"/>
    </row>
    <row r="166" spans="1:7" ht="18" customHeight="1" x14ac:dyDescent="0.25">
      <c r="A166" s="50" t="s">
        <v>57</v>
      </c>
      <c r="B166" s="15"/>
      <c r="C166" s="15"/>
      <c r="D166" s="15"/>
      <c r="E166" s="35"/>
      <c r="F166" s="36"/>
    </row>
    <row r="167" spans="1:7" ht="18" customHeight="1" x14ac:dyDescent="0.25">
      <c r="A167" s="19" t="s">
        <v>9</v>
      </c>
      <c r="C167" s="8"/>
      <c r="D167" s="11"/>
      <c r="E167" s="37"/>
      <c r="F167" s="36"/>
      <c r="G167" s="44"/>
    </row>
    <row r="168" spans="1:7" ht="18" customHeight="1" x14ac:dyDescent="0.25">
      <c r="A168" s="19" t="s">
        <v>0</v>
      </c>
      <c r="B168" s="16">
        <v>0.45</v>
      </c>
      <c r="C168" s="15"/>
      <c r="D168" s="14" t="s">
        <v>49</v>
      </c>
      <c r="E168" s="38"/>
      <c r="F168" s="44"/>
    </row>
    <row r="169" spans="1:7" ht="18" customHeight="1" x14ac:dyDescent="0.25">
      <c r="A169" s="19" t="s">
        <v>13</v>
      </c>
      <c r="B169" s="15"/>
      <c r="C169" s="8"/>
      <c r="D169" s="25" t="s">
        <v>49</v>
      </c>
      <c r="E169" s="39"/>
      <c r="F169" s="45"/>
    </row>
    <row r="170" spans="1:7" x14ac:dyDescent="0.25">
      <c r="A170" s="2"/>
      <c r="B170" s="9"/>
      <c r="C170" s="8"/>
      <c r="D170" s="9"/>
      <c r="E170" s="40"/>
      <c r="F170" s="40"/>
    </row>
    <row r="171" spans="1:7" x14ac:dyDescent="0.25">
      <c r="A171" s="2"/>
      <c r="B171" s="8"/>
      <c r="C171" s="8"/>
      <c r="D171" s="8"/>
      <c r="E171" s="41"/>
      <c r="F171" s="42"/>
    </row>
    <row r="172" spans="1:7" x14ac:dyDescent="0.25">
      <c r="A172" s="3" t="s">
        <v>1</v>
      </c>
      <c r="B172" s="21" t="s">
        <v>10</v>
      </c>
      <c r="C172" s="21"/>
      <c r="D172" s="10" t="s">
        <v>47</v>
      </c>
      <c r="E172" s="41"/>
      <c r="F172" s="42"/>
    </row>
    <row r="173" spans="1:7" x14ac:dyDescent="0.25">
      <c r="A173" s="27" t="s">
        <v>2</v>
      </c>
      <c r="B173" s="27" t="s">
        <v>6</v>
      </c>
      <c r="C173" s="27" t="s">
        <v>11</v>
      </c>
      <c r="D173" s="28" t="s">
        <v>48</v>
      </c>
      <c r="E173" s="41"/>
      <c r="F173" s="42"/>
    </row>
    <row r="174" spans="1:7" ht="19.5" customHeight="1" x14ac:dyDescent="0.25">
      <c r="A174" s="5">
        <v>1</v>
      </c>
      <c r="B174" s="6">
        <v>0.2184579955165227</v>
      </c>
      <c r="C174" s="6">
        <v>0.15797497570196178</v>
      </c>
      <c r="D174" s="6">
        <v>0.2670089422385622</v>
      </c>
      <c r="E174" s="43"/>
      <c r="F174" s="43"/>
      <c r="G174" s="34"/>
    </row>
    <row r="175" spans="1:7" x14ac:dyDescent="0.25">
      <c r="A175" s="5">
        <v>2</v>
      </c>
      <c r="B175" s="6">
        <v>0.39685291322618205</v>
      </c>
      <c r="C175" s="6">
        <v>0.28697887287635204</v>
      </c>
      <c r="D175" s="6">
        <v>0.48505103388079202</v>
      </c>
      <c r="E175" s="43"/>
      <c r="F175" s="43"/>
      <c r="G175" s="34"/>
    </row>
    <row r="176" spans="1:7" x14ac:dyDescent="0.25">
      <c r="A176" s="5">
        <v>3</v>
      </c>
      <c r="B176" s="6">
        <v>0.56293378070839928</v>
      </c>
      <c r="C176" s="6">
        <v>0.40707802943516819</v>
      </c>
      <c r="D176" s="6">
        <v>0.68804235332249997</v>
      </c>
      <c r="E176" s="43"/>
      <c r="F176" s="43"/>
      <c r="G176" s="34"/>
    </row>
    <row r="177" spans="1:7" x14ac:dyDescent="0.25">
      <c r="A177" s="5">
        <v>4</v>
      </c>
      <c r="B177" s="6">
        <v>0.73911573338614178</v>
      </c>
      <c r="C177" s="6">
        <v>0.53448165056418062</v>
      </c>
      <c r="D177" s="6">
        <v>0.90337966205675724</v>
      </c>
      <c r="E177" s="43"/>
      <c r="F177" s="43"/>
      <c r="G177" s="34"/>
    </row>
    <row r="178" spans="1:7" x14ac:dyDescent="0.25">
      <c r="A178" s="5">
        <v>5</v>
      </c>
      <c r="B178" s="6">
        <v>0.92584427056087215</v>
      </c>
      <c r="C178" s="6">
        <v>0.6695118931208548</v>
      </c>
      <c r="D178" s="6">
        <v>1.1316074688664555</v>
      </c>
      <c r="E178" s="43"/>
      <c r="F178" s="43"/>
      <c r="G178" s="34"/>
    </row>
    <row r="179" spans="1:7" ht="19.5" customHeight="1" x14ac:dyDescent="0.25">
      <c r="A179" s="5">
        <v>6</v>
      </c>
      <c r="B179" s="6">
        <v>1.1236228943746303</v>
      </c>
      <c r="C179" s="6">
        <v>0.81253285794053232</v>
      </c>
      <c r="D179" s="6">
        <v>1.373341176149858</v>
      </c>
      <c r="E179" s="43"/>
      <c r="F179" s="43"/>
      <c r="G179" s="34"/>
    </row>
    <row r="180" spans="1:7" x14ac:dyDescent="0.25">
      <c r="A180" s="5">
        <v>7</v>
      </c>
      <c r="B180" s="6">
        <v>1.3330202745287854</v>
      </c>
      <c r="C180" s="6">
        <v>0.96395577090690709</v>
      </c>
      <c r="D180" s="6">
        <v>1.6292758369540601</v>
      </c>
      <c r="E180" s="43"/>
      <c r="F180" s="43"/>
      <c r="G180" s="34"/>
    </row>
    <row r="181" spans="1:7" x14ac:dyDescent="0.25">
      <c r="A181" s="5">
        <v>8</v>
      </c>
      <c r="B181" s="6">
        <v>1.5546782222105864</v>
      </c>
      <c r="C181" s="6">
        <v>1.1242447491902898</v>
      </c>
      <c r="D181" s="6">
        <v>1.9001959010576963</v>
      </c>
      <c r="E181" s="43"/>
      <c r="F181" s="43"/>
      <c r="G181" s="34"/>
    </row>
    <row r="182" spans="1:7" x14ac:dyDescent="0.25">
      <c r="A182" s="5">
        <v>9</v>
      </c>
      <c r="B182" s="6">
        <v>1.7893205489758204</v>
      </c>
      <c r="C182" s="6">
        <v>1.2939232074300391</v>
      </c>
      <c r="D182" s="6">
        <v>2.186986042685823</v>
      </c>
      <c r="E182" s="43"/>
      <c r="F182" s="43"/>
      <c r="G182" s="34"/>
    </row>
    <row r="183" spans="1:7" x14ac:dyDescent="0.25">
      <c r="A183" s="5">
        <v>10</v>
      </c>
      <c r="B183" s="6">
        <v>2.0377628898945037</v>
      </c>
      <c r="C183" s="6">
        <v>1.4735809612108983</v>
      </c>
      <c r="D183" s="6">
        <v>2.4906431667893565</v>
      </c>
      <c r="E183" s="43"/>
      <c r="F183" s="43"/>
      <c r="G183" s="34"/>
    </row>
    <row r="184" spans="1:7" ht="19.5" customHeight="1" x14ac:dyDescent="0.25">
      <c r="A184" s="5">
        <v>11</v>
      </c>
      <c r="B184" s="6">
        <v>2.3009235730302917</v>
      </c>
      <c r="C184" s="6">
        <v>1.6638820871815592</v>
      </c>
      <c r="D184" s="6">
        <v>2.8122896941994728</v>
      </c>
      <c r="E184" s="43"/>
      <c r="F184" s="43"/>
      <c r="G184" s="34"/>
    </row>
    <row r="185" spans="1:7" x14ac:dyDescent="0.25">
      <c r="A185" s="5">
        <v>12</v>
      </c>
      <c r="B185" s="6">
        <v>2.5798356189486911</v>
      </c>
      <c r="C185" s="6">
        <v>1.8655736003384262</v>
      </c>
      <c r="D185" s="6">
        <v>3.1531882279527608</v>
      </c>
      <c r="E185" s="43"/>
      <c r="F185" s="43"/>
      <c r="G185" s="34"/>
    </row>
    <row r="186" spans="1:7" x14ac:dyDescent="0.25">
      <c r="A186" s="5">
        <v>13</v>
      </c>
      <c r="B186" s="6">
        <v>2.8756599539997567</v>
      </c>
      <c r="C186" s="6">
        <v>2.0794950090341611</v>
      </c>
      <c r="D186" s="6">
        <v>3.5147577031447863</v>
      </c>
      <c r="E186" s="43"/>
      <c r="F186" s="43"/>
      <c r="G186" s="34"/>
    </row>
    <row r="187" spans="1:7" x14ac:dyDescent="0.25">
      <c r="A187" s="5">
        <v>14</v>
      </c>
      <c r="B187" s="6">
        <v>3.1896999190539344</v>
      </c>
      <c r="C187" s="6">
        <v>2.3065888067758258</v>
      </c>
      <c r="D187" s="6">
        <v>3.8985911201432928</v>
      </c>
      <c r="E187" s="43"/>
      <c r="F187" s="43"/>
      <c r="G187" s="34"/>
    </row>
    <row r="188" spans="1:7" x14ac:dyDescent="0.25">
      <c r="A188" s="5">
        <v>15</v>
      </c>
      <c r="B188" s="6">
        <v>3.5234171505072829</v>
      </c>
      <c r="C188" s="6">
        <v>2.5479119563612636</v>
      </c>
      <c r="D188" s="6">
        <v>4.3064749550492145</v>
      </c>
      <c r="E188" s="43"/>
      <c r="F188" s="43"/>
      <c r="G188" s="34"/>
    </row>
    <row r="189" spans="1:7" ht="19.5" customHeight="1" x14ac:dyDescent="0.25">
      <c r="A189" s="5">
        <v>16</v>
      </c>
      <c r="B189" s="6">
        <v>3.8784489018746888</v>
      </c>
      <c r="C189" s="6">
        <v>2.8046484157574083</v>
      </c>
      <c r="D189" s="6">
        <v>4.7404103309075243</v>
      </c>
      <c r="E189" s="43"/>
      <c r="F189" s="43"/>
      <c r="G189" s="34"/>
    </row>
    <row r="190" spans="1:7" x14ac:dyDescent="0.25">
      <c r="A190" s="5">
        <v>17</v>
      </c>
      <c r="B190" s="6">
        <v>4.2566268611197993</v>
      </c>
      <c r="C190" s="6">
        <v>3.0781227456005809</v>
      </c>
      <c r="D190" s="6">
        <v>5.2026360170730728</v>
      </c>
      <c r="E190" s="43"/>
      <c r="F190" s="43"/>
      <c r="G190" s="34"/>
    </row>
    <row r="191" spans="1:7" x14ac:dyDescent="0.25">
      <c r="A191" s="5">
        <v>18</v>
      </c>
      <c r="B191" s="6">
        <v>4.6599974997528824</v>
      </c>
      <c r="C191" s="6">
        <v>3.3698148243742625</v>
      </c>
      <c r="D191" s="6">
        <v>5.6956533007703731</v>
      </c>
      <c r="E191" s="43"/>
      <c r="F191" s="43"/>
      <c r="G191" s="34"/>
    </row>
    <row r="192" spans="1:7" x14ac:dyDescent="0.25">
      <c r="A192" s="5">
        <v>19</v>
      </c>
      <c r="B192" s="6">
        <v>5.0908439630990641</v>
      </c>
      <c r="C192" s="6">
        <v>3.6813756780635991</v>
      </c>
      <c r="D192" s="6">
        <v>6.2222527423393972</v>
      </c>
      <c r="E192" s="43"/>
      <c r="F192" s="43"/>
      <c r="G192" s="34"/>
    </row>
    <row r="193" spans="1:7" x14ac:dyDescent="0.25">
      <c r="A193" s="5">
        <v>20</v>
      </c>
      <c r="B193" s="6">
        <v>5.5517094750881011</v>
      </c>
      <c r="C193" s="6">
        <v>4.014644405015888</v>
      </c>
      <c r="D193" s="6">
        <v>6.7855427815960239</v>
      </c>
      <c r="E193" s="43"/>
      <c r="F193" s="43"/>
      <c r="G193" s="34"/>
    </row>
    <row r="194" spans="1:7" ht="19.5" customHeight="1" x14ac:dyDescent="0.25">
      <c r="A194" s="5">
        <v>21</v>
      </c>
      <c r="B194" s="6">
        <v>6.0454221831128967</v>
      </c>
      <c r="C194" s="6">
        <v>4.3716661421674949</v>
      </c>
      <c r="D194" s="6">
        <v>7.3889801043076417</v>
      </c>
      <c r="E194" s="43"/>
      <c r="F194" s="43"/>
      <c r="G194" s="34"/>
    </row>
    <row r="195" spans="1:7" x14ac:dyDescent="0.25">
      <c r="A195" s="5">
        <v>22</v>
      </c>
      <c r="B195" s="6">
        <v>6.5751213061132638</v>
      </c>
      <c r="C195" s="6">
        <v>4.754710973680675</v>
      </c>
      <c r="D195" s="6">
        <v>8.0364016015278015</v>
      </c>
      <c r="E195" s="43"/>
      <c r="F195" s="43"/>
      <c r="G195" s="34"/>
    </row>
    <row r="196" spans="1:7" x14ac:dyDescent="0.25">
      <c r="A196" s="5">
        <v>23</v>
      </c>
      <c r="B196" s="6">
        <v>7.1442843686245689</v>
      </c>
      <c r="C196" s="6">
        <v>5.1662936248813587</v>
      </c>
      <c r="D196" s="6">
        <v>8.7320576562447823</v>
      </c>
      <c r="E196" s="43"/>
      <c r="F196" s="43"/>
      <c r="G196" s="34"/>
    </row>
    <row r="197" spans="1:7" x14ac:dyDescent="0.25">
      <c r="A197" s="5">
        <v>24</v>
      </c>
      <c r="B197" s="6">
        <v>7.7567552009219476</v>
      </c>
      <c r="C197" s="6">
        <v>5.6091937101887002</v>
      </c>
      <c r="D197" s="6">
        <v>9.4806463663857485</v>
      </c>
      <c r="E197" s="43"/>
      <c r="F197" s="43"/>
      <c r="G197" s="34"/>
    </row>
    <row r="198" spans="1:7" x14ac:dyDescent="0.25">
      <c r="A198" s="5">
        <v>25</v>
      </c>
      <c r="B198" s="6">
        <v>8.4167722555529174</v>
      </c>
      <c r="C198" s="6">
        <v>6.0864762098366558</v>
      </c>
      <c r="D198" s="6">
        <v>10.287348154524684</v>
      </c>
      <c r="E198" s="43"/>
      <c r="F198" s="43"/>
      <c r="G198" s="34"/>
    </row>
    <row r="199" spans="1:7" ht="18" customHeight="1" x14ac:dyDescent="0.25">
      <c r="A199" s="50" t="s">
        <v>57</v>
      </c>
      <c r="B199" s="15"/>
      <c r="C199" s="15"/>
      <c r="D199" s="15"/>
      <c r="E199" s="35"/>
      <c r="F199" s="36"/>
    </row>
    <row r="200" spans="1:7" ht="18" customHeight="1" x14ac:dyDescent="0.25">
      <c r="A200" s="19" t="s">
        <v>9</v>
      </c>
      <c r="C200" s="8"/>
      <c r="D200" s="11"/>
      <c r="E200" s="37"/>
      <c r="F200" s="36"/>
      <c r="G200" s="44"/>
    </row>
    <row r="201" spans="1:7" ht="18" customHeight="1" x14ac:dyDescent="0.25">
      <c r="A201" s="19" t="s">
        <v>0</v>
      </c>
      <c r="B201" s="16">
        <v>0.45</v>
      </c>
      <c r="C201" s="15"/>
      <c r="D201" s="14" t="s">
        <v>49</v>
      </c>
      <c r="E201" s="38"/>
      <c r="F201" s="44"/>
    </row>
    <row r="202" spans="1:7" ht="18" customHeight="1" x14ac:dyDescent="0.25">
      <c r="A202" s="19" t="s">
        <v>5</v>
      </c>
      <c r="B202" s="15"/>
      <c r="C202" s="8"/>
      <c r="D202" s="25" t="s">
        <v>49</v>
      </c>
      <c r="E202" s="39"/>
      <c r="F202" s="45"/>
    </row>
    <row r="203" spans="1:7" x14ac:dyDescent="0.25">
      <c r="A203" s="2"/>
      <c r="B203" s="9"/>
      <c r="C203" s="8"/>
      <c r="D203" s="9"/>
      <c r="E203" s="40"/>
      <c r="F203" s="40"/>
    </row>
    <row r="204" spans="1:7" x14ac:dyDescent="0.25">
      <c r="A204" s="2"/>
      <c r="B204" s="8"/>
      <c r="C204" s="8"/>
      <c r="D204" s="8"/>
      <c r="E204" s="41"/>
      <c r="F204" s="42"/>
    </row>
    <row r="205" spans="1:7" x14ac:dyDescent="0.25">
      <c r="A205" s="3" t="s">
        <v>1</v>
      </c>
      <c r="B205" s="21" t="s">
        <v>10</v>
      </c>
      <c r="C205" s="21"/>
      <c r="D205" s="10" t="s">
        <v>47</v>
      </c>
      <c r="E205" s="41"/>
      <c r="F205" s="42"/>
    </row>
    <row r="206" spans="1:7" x14ac:dyDescent="0.25">
      <c r="A206" s="27" t="s">
        <v>2</v>
      </c>
      <c r="B206" s="27" t="s">
        <v>6</v>
      </c>
      <c r="C206" s="27" t="s">
        <v>11</v>
      </c>
      <c r="D206" s="28" t="s">
        <v>48</v>
      </c>
      <c r="E206" s="41"/>
      <c r="F206" s="42"/>
    </row>
    <row r="207" spans="1:7" ht="19.5" customHeight="1" x14ac:dyDescent="0.25">
      <c r="A207" s="5">
        <v>1</v>
      </c>
      <c r="B207" s="6">
        <v>0.20047488975773825</v>
      </c>
      <c r="C207" s="6">
        <v>0.14497073345130487</v>
      </c>
      <c r="D207" s="6">
        <v>0.24502920176047074</v>
      </c>
      <c r="E207" s="43"/>
      <c r="F207" s="43"/>
      <c r="G207" s="34"/>
    </row>
    <row r="208" spans="1:7" x14ac:dyDescent="0.25">
      <c r="A208" s="5">
        <v>2</v>
      </c>
      <c r="B208" s="6">
        <v>0.36418462890747699</v>
      </c>
      <c r="C208" s="6">
        <v>0.26335524029073731</v>
      </c>
      <c r="D208" s="6">
        <v>0.44512242417226666</v>
      </c>
      <c r="E208" s="43"/>
      <c r="F208" s="43"/>
      <c r="G208" s="34"/>
    </row>
    <row r="209" spans="1:7" x14ac:dyDescent="0.25">
      <c r="A209" s="5">
        <v>3</v>
      </c>
      <c r="B209" s="6">
        <v>0.51659399035311404</v>
      </c>
      <c r="C209" s="6">
        <v>0.37356803023325519</v>
      </c>
      <c r="D209" s="6">
        <v>0.63140382939451845</v>
      </c>
      <c r="E209" s="43"/>
      <c r="F209" s="43"/>
      <c r="G209" s="34"/>
    </row>
    <row r="210" spans="1:7" x14ac:dyDescent="0.25">
      <c r="A210" s="5">
        <v>4</v>
      </c>
      <c r="B210" s="6">
        <v>0.67827293214172946</v>
      </c>
      <c r="C210" s="6">
        <v>0.49048399314038366</v>
      </c>
      <c r="D210" s="6">
        <v>0.82901492221425088</v>
      </c>
      <c r="E210" s="43"/>
      <c r="F210" s="43"/>
      <c r="G210" s="34"/>
    </row>
    <row r="211" spans="1:7" x14ac:dyDescent="0.25">
      <c r="A211" s="5">
        <v>5</v>
      </c>
      <c r="B211" s="6">
        <v>0.84963028079915826</v>
      </c>
      <c r="C211" s="6">
        <v>0.61439876644270719</v>
      </c>
      <c r="D211" s="6">
        <v>1.0384553883397587</v>
      </c>
      <c r="E211" s="43"/>
      <c r="F211" s="43"/>
      <c r="G211" s="34"/>
    </row>
    <row r="212" spans="1:7" ht="19.5" customHeight="1" x14ac:dyDescent="0.25">
      <c r="A212" s="5">
        <v>6</v>
      </c>
      <c r="B212" s="6">
        <v>1.0311280909926126</v>
      </c>
      <c r="C212" s="6">
        <v>0.74564647878886225</v>
      </c>
      <c r="D212" s="6">
        <v>1.2602899712479601</v>
      </c>
      <c r="E212" s="43"/>
      <c r="F212" s="43"/>
      <c r="G212" s="34"/>
    </row>
    <row r="213" spans="1:7" x14ac:dyDescent="0.25">
      <c r="A213" s="5">
        <v>7</v>
      </c>
      <c r="B213" s="6">
        <v>1.2232882204614763</v>
      </c>
      <c r="C213" s="6">
        <v>0.88460450461874596</v>
      </c>
      <c r="D213" s="6">
        <v>1.4951565083531486</v>
      </c>
      <c r="E213" s="43"/>
      <c r="F213" s="43"/>
      <c r="G213" s="34"/>
    </row>
    <row r="214" spans="1:7" x14ac:dyDescent="0.25">
      <c r="A214" s="5">
        <v>8</v>
      </c>
      <c r="B214" s="6">
        <v>1.4266996475432312</v>
      </c>
      <c r="C214" s="6">
        <v>1.0316987557344541</v>
      </c>
      <c r="D214" s="6">
        <v>1.7437748748080766</v>
      </c>
      <c r="E214" s="43"/>
      <c r="F214" s="43"/>
      <c r="G214" s="34"/>
    </row>
    <row r="215" spans="1:7" x14ac:dyDescent="0.25">
      <c r="A215" s="5">
        <v>9</v>
      </c>
      <c r="B215" s="6">
        <v>1.6420266008073505</v>
      </c>
      <c r="C215" s="6">
        <v>1.1874095601362273</v>
      </c>
      <c r="D215" s="6">
        <v>2.0069569198990118</v>
      </c>
      <c r="E215" s="43"/>
      <c r="F215" s="43"/>
      <c r="G215" s="34"/>
    </row>
    <row r="216" spans="1:7" x14ac:dyDescent="0.25">
      <c r="A216" s="5">
        <v>10</v>
      </c>
      <c r="B216" s="6">
        <v>1.8700175735756626</v>
      </c>
      <c r="C216" s="6">
        <v>1.3522781807522055</v>
      </c>
      <c r="D216" s="6">
        <v>2.2856174849878439</v>
      </c>
      <c r="E216" s="43"/>
      <c r="F216" s="43"/>
      <c r="G216" s="34"/>
    </row>
    <row r="217" spans="1:7" ht="19.5" customHeight="1" x14ac:dyDescent="0.25">
      <c r="A217" s="5">
        <v>11</v>
      </c>
      <c r="B217" s="6">
        <v>2.1115152986439494</v>
      </c>
      <c r="C217" s="6">
        <v>1.5269140285248555</v>
      </c>
      <c r="D217" s="6">
        <v>2.5807865950542475</v>
      </c>
      <c r="E217" s="43"/>
      <c r="F217" s="43"/>
      <c r="G217" s="34"/>
    </row>
    <row r="218" spans="1:7" x14ac:dyDescent="0.25">
      <c r="A218" s="5">
        <v>12</v>
      </c>
      <c r="B218" s="6">
        <v>2.3674677600102223</v>
      </c>
      <c r="C218" s="6">
        <v>1.7120026253948937</v>
      </c>
      <c r="D218" s="6">
        <v>2.89362291771288</v>
      </c>
      <c r="E218" s="43"/>
      <c r="F218" s="43"/>
      <c r="G218" s="34"/>
    </row>
    <row r="219" spans="1:7" x14ac:dyDescent="0.25">
      <c r="A219" s="5">
        <v>13</v>
      </c>
      <c r="B219" s="6">
        <v>2.6389403184615476</v>
      </c>
      <c r="C219" s="6">
        <v>1.9083143727571181</v>
      </c>
      <c r="D219" s="6">
        <v>3.22542858363735</v>
      </c>
      <c r="E219" s="43"/>
      <c r="F219" s="43"/>
      <c r="G219" s="34"/>
    </row>
    <row r="220" spans="1:7" x14ac:dyDescent="0.25">
      <c r="A220" s="5">
        <v>14</v>
      </c>
      <c r="B220" s="6">
        <v>2.9271290259744234</v>
      </c>
      <c r="C220" s="6">
        <v>2.116714179590844</v>
      </c>
      <c r="D220" s="6">
        <v>3.577665460004237</v>
      </c>
      <c r="E220" s="43"/>
      <c r="F220" s="43"/>
      <c r="G220" s="34"/>
    </row>
    <row r="221" spans="1:7" x14ac:dyDescent="0.25">
      <c r="A221" s="5">
        <v>15</v>
      </c>
      <c r="B221" s="6">
        <v>3.2333751994215647</v>
      </c>
      <c r="C221" s="6">
        <v>2.3381720012409186</v>
      </c>
      <c r="D221" s="6">
        <v>3.9519729631166318</v>
      </c>
      <c r="E221" s="43"/>
      <c r="F221" s="43"/>
      <c r="G221" s="34"/>
    </row>
    <row r="222" spans="1:7" ht="19.5" customHeight="1" x14ac:dyDescent="0.25">
      <c r="A222" s="5">
        <v>16</v>
      </c>
      <c r="B222" s="6">
        <v>3.5591813162798243</v>
      </c>
      <c r="C222" s="6">
        <v>2.5737743341861612</v>
      </c>
      <c r="D222" s="6">
        <v>4.3501874868354378</v>
      </c>
      <c r="E222" s="43"/>
      <c r="F222" s="43"/>
      <c r="G222" s="34"/>
    </row>
    <row r="223" spans="1:7" x14ac:dyDescent="0.25">
      <c r="A223" s="5">
        <v>17</v>
      </c>
      <c r="B223" s="6">
        <v>3.9062282829482329</v>
      </c>
      <c r="C223" s="6">
        <v>2.8247367033924409</v>
      </c>
      <c r="D223" s="6">
        <v>4.7743635086749538</v>
      </c>
      <c r="E223" s="43"/>
      <c r="F223" s="43"/>
      <c r="G223" s="34"/>
    </row>
    <row r="224" spans="1:7" x14ac:dyDescent="0.25">
      <c r="A224" s="5">
        <v>18</v>
      </c>
      <c r="B224" s="6">
        <v>4.2763941087413189</v>
      </c>
      <c r="C224" s="6">
        <v>3.092417166161022</v>
      </c>
      <c r="D224" s="6">
        <v>5.2267964139764231</v>
      </c>
      <c r="E224" s="43"/>
      <c r="F224" s="43"/>
      <c r="G224" s="34"/>
    </row>
    <row r="225" spans="1:7" x14ac:dyDescent="0.25">
      <c r="A225" s="5">
        <v>19</v>
      </c>
      <c r="B225" s="6">
        <v>4.6717739941861813</v>
      </c>
      <c r="C225" s="6">
        <v>3.3783308387117366</v>
      </c>
      <c r="D225" s="6">
        <v>5.7100470487056612</v>
      </c>
      <c r="E225" s="43"/>
      <c r="F225" s="43"/>
      <c r="G225" s="34"/>
    </row>
    <row r="226" spans="1:7" x14ac:dyDescent="0.25">
      <c r="A226" s="5">
        <v>20</v>
      </c>
      <c r="B226" s="6">
        <v>5.0947018091681597</v>
      </c>
      <c r="C226" s="6">
        <v>3.684165427816573</v>
      </c>
      <c r="D226" s="6">
        <v>6.2269679709845782</v>
      </c>
      <c r="E226" s="43"/>
      <c r="F226" s="43"/>
      <c r="G226" s="34"/>
    </row>
    <row r="227" spans="1:7" ht="19.5" customHeight="1" x14ac:dyDescent="0.25">
      <c r="A227" s="5">
        <v>21</v>
      </c>
      <c r="B227" s="6">
        <v>5.5477728926011283</v>
      </c>
      <c r="C227" s="6">
        <v>4.011797718076104</v>
      </c>
      <c r="D227" s="6">
        <v>6.7807313178480566</v>
      </c>
      <c r="E227" s="43"/>
      <c r="F227" s="43"/>
      <c r="G227" s="34"/>
    </row>
    <row r="228" spans="1:7" x14ac:dyDescent="0.25">
      <c r="A228" s="5">
        <v>22</v>
      </c>
      <c r="B228" s="6">
        <v>6.0338680480436642</v>
      </c>
      <c r="C228" s="6">
        <v>4.3633109240281742</v>
      </c>
      <c r="D228" s="6">
        <v>7.3748581337383197</v>
      </c>
      <c r="E228" s="43"/>
      <c r="F228" s="43"/>
      <c r="G228" s="34"/>
    </row>
    <row r="229" spans="1:7" x14ac:dyDescent="0.25">
      <c r="A229" s="5">
        <v>23</v>
      </c>
      <c r="B229" s="6">
        <v>6.5561785358852527</v>
      </c>
      <c r="C229" s="6">
        <v>4.7410127629128684</v>
      </c>
      <c r="D229" s="6">
        <v>8.0132489170509054</v>
      </c>
      <c r="E229" s="43"/>
      <c r="F229" s="43"/>
      <c r="G229" s="34"/>
    </row>
    <row r="230" spans="1:7" x14ac:dyDescent="0.25">
      <c r="A230" s="5">
        <v>24</v>
      </c>
      <c r="B230" s="6">
        <v>7.1182317685643044</v>
      </c>
      <c r="C230" s="6">
        <v>5.147454035825521</v>
      </c>
      <c r="D230" s="6">
        <v>8.7002150259569415</v>
      </c>
      <c r="E230" s="43"/>
      <c r="F230" s="43"/>
      <c r="G230" s="34"/>
    </row>
    <row r="231" spans="1:7" x14ac:dyDescent="0.25">
      <c r="A231" s="5">
        <v>25</v>
      </c>
      <c r="B231" s="6">
        <v>7.7239172961300069</v>
      </c>
      <c r="C231" s="6">
        <v>5.5854474188279974</v>
      </c>
      <c r="D231" s="6">
        <v>9.4405104390964052</v>
      </c>
      <c r="E231" s="43"/>
      <c r="F231" s="43"/>
      <c r="G231" s="34"/>
    </row>
    <row r="232" spans="1:7" ht="18" customHeight="1" x14ac:dyDescent="0.25">
      <c r="A232" s="50" t="s">
        <v>57</v>
      </c>
      <c r="B232" s="15"/>
      <c r="C232" s="15"/>
      <c r="D232" s="15"/>
      <c r="E232" s="35"/>
      <c r="F232" s="36"/>
    </row>
    <row r="233" spans="1:7" ht="18" customHeight="1" x14ac:dyDescent="0.25">
      <c r="A233" s="19" t="s">
        <v>9</v>
      </c>
      <c r="C233" s="8"/>
      <c r="D233" s="11"/>
      <c r="E233" s="37"/>
      <c r="F233" s="36"/>
      <c r="G233" s="44"/>
    </row>
    <row r="234" spans="1:7" ht="18" customHeight="1" x14ac:dyDescent="0.25">
      <c r="A234" s="19" t="s">
        <v>0</v>
      </c>
      <c r="B234" s="16">
        <v>0.45</v>
      </c>
      <c r="C234" s="15"/>
      <c r="D234" s="14" t="s">
        <v>49</v>
      </c>
      <c r="E234" s="38"/>
      <c r="F234" s="44"/>
    </row>
    <row r="235" spans="1:7" ht="18" customHeight="1" x14ac:dyDescent="0.25">
      <c r="A235" s="19" t="s">
        <v>14</v>
      </c>
      <c r="B235" s="15"/>
      <c r="C235" s="8"/>
      <c r="D235" s="25" t="s">
        <v>49</v>
      </c>
      <c r="E235" s="39"/>
      <c r="F235" s="45"/>
    </row>
    <row r="236" spans="1:7" x14ac:dyDescent="0.25">
      <c r="A236" s="2"/>
      <c r="B236" s="9"/>
      <c r="C236" s="8"/>
      <c r="D236" s="9"/>
      <c r="E236" s="40"/>
      <c r="F236" s="40"/>
    </row>
    <row r="237" spans="1:7" x14ac:dyDescent="0.25">
      <c r="A237" s="2"/>
      <c r="B237" s="8"/>
      <c r="C237" s="8"/>
      <c r="D237" s="8"/>
      <c r="E237" s="41"/>
      <c r="F237" s="42"/>
    </row>
    <row r="238" spans="1:7" x14ac:dyDescent="0.25">
      <c r="A238" s="3" t="s">
        <v>1</v>
      </c>
      <c r="B238" s="21" t="s">
        <v>10</v>
      </c>
      <c r="C238" s="21"/>
      <c r="D238" s="10" t="s">
        <v>47</v>
      </c>
      <c r="E238" s="41"/>
      <c r="F238" s="42"/>
    </row>
    <row r="239" spans="1:7" x14ac:dyDescent="0.25">
      <c r="A239" s="27" t="s">
        <v>2</v>
      </c>
      <c r="B239" s="27" t="s">
        <v>6</v>
      </c>
      <c r="C239" s="27" t="s">
        <v>11</v>
      </c>
      <c r="D239" s="28" t="s">
        <v>48</v>
      </c>
      <c r="E239" s="41"/>
      <c r="F239" s="42"/>
    </row>
    <row r="240" spans="1:7" ht="19.5" customHeight="1" x14ac:dyDescent="0.25">
      <c r="A240" s="5">
        <v>1</v>
      </c>
      <c r="B240" s="6">
        <v>0.18438771873823118</v>
      </c>
      <c r="C240" s="6">
        <v>0.13333751103291222</v>
      </c>
      <c r="D240" s="6">
        <v>0.22536675586384278</v>
      </c>
      <c r="E240" s="43"/>
      <c r="F240" s="43"/>
      <c r="G240" s="34"/>
    </row>
    <row r="241" spans="1:7" x14ac:dyDescent="0.25">
      <c r="A241" s="5">
        <v>2</v>
      </c>
      <c r="B241" s="6">
        <v>0.33496051802261667</v>
      </c>
      <c r="C241" s="6">
        <v>0.242222215628346</v>
      </c>
      <c r="D241" s="6">
        <v>0.40940343427318177</v>
      </c>
      <c r="E241" s="43"/>
      <c r="F241" s="43"/>
      <c r="G241" s="34"/>
    </row>
    <row r="242" spans="1:7" x14ac:dyDescent="0.25">
      <c r="A242" s="5">
        <v>3</v>
      </c>
      <c r="B242" s="6">
        <v>0.47513974199062375</v>
      </c>
      <c r="C242" s="6">
        <v>0.34359094533726114</v>
      </c>
      <c r="D242" s="6">
        <v>0.5807366291375885</v>
      </c>
      <c r="E242" s="43"/>
      <c r="F242" s="43"/>
      <c r="G242" s="34"/>
    </row>
    <row r="243" spans="1:7" x14ac:dyDescent="0.25">
      <c r="A243" s="5">
        <v>4</v>
      </c>
      <c r="B243" s="6">
        <v>0.62384470589128793</v>
      </c>
      <c r="C243" s="6">
        <v>0.45112494977333029</v>
      </c>
      <c r="D243" s="6">
        <v>0.76249035723007585</v>
      </c>
      <c r="E243" s="43"/>
      <c r="F243" s="43"/>
      <c r="G243" s="34"/>
    </row>
    <row r="244" spans="1:7" x14ac:dyDescent="0.25">
      <c r="A244" s="5">
        <v>5</v>
      </c>
      <c r="B244" s="6">
        <v>0.78145142983640192</v>
      </c>
      <c r="C244" s="6">
        <v>0.56509614284789123</v>
      </c>
      <c r="D244" s="6">
        <v>0.9551242068210245</v>
      </c>
      <c r="E244" s="43"/>
      <c r="F244" s="43"/>
      <c r="G244" s="34"/>
    </row>
    <row r="245" spans="1:7" ht="19.5" customHeight="1" x14ac:dyDescent="0.25">
      <c r="A245" s="5">
        <v>6</v>
      </c>
      <c r="B245" s="6">
        <v>0.94838489077007337</v>
      </c>
      <c r="C245" s="6">
        <v>0.6858118409503513</v>
      </c>
      <c r="D245" s="6">
        <v>1.1591576033681918</v>
      </c>
      <c r="E245" s="43"/>
      <c r="F245" s="43"/>
      <c r="G245" s="34"/>
    </row>
    <row r="246" spans="1:7" x14ac:dyDescent="0.25">
      <c r="A246" s="5">
        <v>7</v>
      </c>
      <c r="B246" s="6">
        <v>1.1251250697921162</v>
      </c>
      <c r="C246" s="6">
        <v>0.81361913598916291</v>
      </c>
      <c r="D246" s="6">
        <v>1.3751772008205567</v>
      </c>
      <c r="E246" s="43"/>
      <c r="F246" s="43"/>
      <c r="G246" s="34"/>
    </row>
    <row r="247" spans="1:7" x14ac:dyDescent="0.25">
      <c r="A247" s="5">
        <v>8</v>
      </c>
      <c r="B247" s="6">
        <v>1.3122136824867898</v>
      </c>
      <c r="C247" s="6">
        <v>0.94890976233897506</v>
      </c>
      <c r="D247" s="6">
        <v>1.6038451077212525</v>
      </c>
      <c r="E247" s="43"/>
      <c r="F247" s="43"/>
      <c r="G247" s="34"/>
    </row>
    <row r="248" spans="1:7" x14ac:dyDescent="0.25">
      <c r="A248" s="5">
        <v>9</v>
      </c>
      <c r="B248" s="6">
        <v>1.5102616561916471</v>
      </c>
      <c r="C248" s="6">
        <v>1.0921255039275279</v>
      </c>
      <c r="D248" s="6">
        <v>1.845908026253456</v>
      </c>
      <c r="E248" s="43"/>
      <c r="F248" s="43"/>
      <c r="G248" s="34"/>
    </row>
    <row r="249" spans="1:7" x14ac:dyDescent="0.25">
      <c r="A249" s="5">
        <v>10</v>
      </c>
      <c r="B249" s="6">
        <v>1.7199574211448561</v>
      </c>
      <c r="C249" s="6">
        <v>1.243764189867874</v>
      </c>
      <c r="D249" s="6">
        <v>2.1022073860442387</v>
      </c>
      <c r="E249" s="43"/>
      <c r="F249" s="43"/>
      <c r="G249" s="34"/>
    </row>
    <row r="250" spans="1:7" ht="19.5" customHeight="1" x14ac:dyDescent="0.25">
      <c r="A250" s="5">
        <v>11</v>
      </c>
      <c r="B250" s="6">
        <v>1.9420760847821068</v>
      </c>
      <c r="C250" s="6">
        <v>1.4043863287283991</v>
      </c>
      <c r="D250" s="6">
        <v>2.3736905573925711</v>
      </c>
      <c r="E250" s="43"/>
      <c r="F250" s="43"/>
      <c r="G250" s="34"/>
    </row>
    <row r="251" spans="1:7" x14ac:dyDescent="0.25">
      <c r="A251" s="5">
        <v>12</v>
      </c>
      <c r="B251" s="6">
        <v>2.1774895598252608</v>
      </c>
      <c r="C251" s="6">
        <v>1.5746224325245815</v>
      </c>
      <c r="D251" s="6">
        <v>2.6614232302634186</v>
      </c>
      <c r="E251" s="43"/>
      <c r="F251" s="43"/>
      <c r="G251" s="34"/>
    </row>
    <row r="252" spans="1:7" x14ac:dyDescent="0.25">
      <c r="A252" s="5">
        <v>13</v>
      </c>
      <c r="B252" s="6">
        <v>2.4271777168476234</v>
      </c>
      <c r="C252" s="6">
        <v>1.7551810815473041</v>
      </c>
      <c r="D252" s="6">
        <v>2.9666030454420977</v>
      </c>
      <c r="E252" s="43"/>
      <c r="F252" s="43"/>
      <c r="G252" s="34"/>
    </row>
    <row r="253" spans="1:7" x14ac:dyDescent="0.25">
      <c r="A253" s="5">
        <v>14</v>
      </c>
      <c r="B253" s="6">
        <v>2.6922406302560469</v>
      </c>
      <c r="C253" s="6">
        <v>1.9468577798809195</v>
      </c>
      <c r="D253" s="6">
        <v>3.2905745621106273</v>
      </c>
      <c r="E253" s="43"/>
      <c r="F253" s="43"/>
      <c r="G253" s="34"/>
    </row>
    <row r="254" spans="1:7" x14ac:dyDescent="0.25">
      <c r="A254" s="5">
        <v>15</v>
      </c>
      <c r="B254" s="6">
        <v>2.973911982525995</v>
      </c>
      <c r="C254" s="6">
        <v>2.1505446484964397</v>
      </c>
      <c r="D254" s="6">
        <v>3.6348456410916481</v>
      </c>
      <c r="E254" s="43"/>
      <c r="F254" s="43"/>
      <c r="G254" s="34"/>
    </row>
    <row r="255" spans="1:7" ht="19.5" customHeight="1" x14ac:dyDescent="0.25">
      <c r="A255" s="5">
        <v>16</v>
      </c>
      <c r="B255" s="6">
        <v>3.2735736843533538</v>
      </c>
      <c r="C255" s="6">
        <v>2.3672409976186448</v>
      </c>
      <c r="D255" s="6">
        <v>4.0011053142391066</v>
      </c>
      <c r="E255" s="43"/>
      <c r="F255" s="43"/>
      <c r="G255" s="34"/>
    </row>
    <row r="256" spans="1:7" x14ac:dyDescent="0.25">
      <c r="A256" s="5">
        <v>17</v>
      </c>
      <c r="B256" s="6">
        <v>3.5927717572708167</v>
      </c>
      <c r="C256" s="6">
        <v>2.5980648120275589</v>
      </c>
      <c r="D256" s="6">
        <v>4.3912431968685075</v>
      </c>
      <c r="E256" s="43"/>
      <c r="F256" s="43"/>
      <c r="G256" s="34"/>
    </row>
    <row r="257" spans="1:7" x14ac:dyDescent="0.25">
      <c r="A257" s="5">
        <v>18</v>
      </c>
      <c r="B257" s="6">
        <v>3.9332335091406967</v>
      </c>
      <c r="C257" s="6">
        <v>2.8442651712862053</v>
      </c>
      <c r="D257" s="6">
        <v>4.8073704803974309</v>
      </c>
      <c r="E257" s="43"/>
      <c r="F257" s="43"/>
      <c r="G257" s="34"/>
    </row>
    <row r="258" spans="1:7" x14ac:dyDescent="0.25">
      <c r="A258" s="5">
        <v>19</v>
      </c>
      <c r="B258" s="6">
        <v>4.2968860104602413</v>
      </c>
      <c r="C258" s="6">
        <v>3.1072356106335151</v>
      </c>
      <c r="D258" s="6">
        <v>5.2518425148961407</v>
      </c>
      <c r="E258" s="43"/>
      <c r="F258" s="43"/>
      <c r="G258" s="34"/>
    </row>
    <row r="259" spans="1:7" x14ac:dyDescent="0.25">
      <c r="A259" s="5">
        <v>20</v>
      </c>
      <c r="B259" s="6">
        <v>4.6858758489866972</v>
      </c>
      <c r="C259" s="6">
        <v>3.3885284062770564</v>
      </c>
      <c r="D259" s="6">
        <v>5.7272829540566406</v>
      </c>
      <c r="E259" s="43"/>
      <c r="F259" s="43"/>
      <c r="G259" s="34"/>
    </row>
    <row r="260" spans="1:7" ht="19.5" customHeight="1" x14ac:dyDescent="0.25">
      <c r="A260" s="5">
        <v>21</v>
      </c>
      <c r="B260" s="6">
        <v>5.102590099840846</v>
      </c>
      <c r="C260" s="6">
        <v>3.6898697396427487</v>
      </c>
      <c r="D260" s="6">
        <v>6.2366093857728275</v>
      </c>
      <c r="E260" s="43"/>
      <c r="F260" s="43"/>
      <c r="G260" s="34"/>
    </row>
    <row r="261" spans="1:7" x14ac:dyDescent="0.25">
      <c r="A261" s="5">
        <v>22</v>
      </c>
      <c r="B261" s="6">
        <v>5.5496783955873488</v>
      </c>
      <c r="C261" s="6">
        <v>4.0131756570580874</v>
      </c>
      <c r="D261" s="6">
        <v>6.7830603071605342</v>
      </c>
      <c r="E261" s="43"/>
      <c r="F261" s="43"/>
      <c r="G261" s="34"/>
    </row>
    <row r="262" spans="1:7" x14ac:dyDescent="0.25">
      <c r="A262" s="5">
        <v>23</v>
      </c>
      <c r="B262" s="6">
        <v>6.0300759129150556</v>
      </c>
      <c r="C262" s="6">
        <v>4.3605686922623654</v>
      </c>
      <c r="D262" s="6">
        <v>7.3702232198862463</v>
      </c>
      <c r="E262" s="43"/>
      <c r="F262" s="43"/>
      <c r="G262" s="34"/>
    </row>
    <row r="263" spans="1:7" x14ac:dyDescent="0.25">
      <c r="A263" s="5">
        <v>24</v>
      </c>
      <c r="B263" s="6">
        <v>6.5470270059341154</v>
      </c>
      <c r="C263" s="6">
        <v>4.7343949565091767</v>
      </c>
      <c r="D263" s="6">
        <v>8.0020635158192377</v>
      </c>
      <c r="E263" s="43"/>
      <c r="F263" s="43"/>
      <c r="G263" s="34"/>
    </row>
    <row r="264" spans="1:7" x14ac:dyDescent="0.25">
      <c r="A264" s="5">
        <v>25</v>
      </c>
      <c r="B264" s="6">
        <v>7.1041091065181909</v>
      </c>
      <c r="C264" s="6">
        <v>5.1372414217790237</v>
      </c>
      <c r="D264" s="6">
        <v>8.6829536890779231</v>
      </c>
      <c r="E264" s="43"/>
      <c r="F264" s="43"/>
      <c r="G264" s="34"/>
    </row>
    <row r="265" spans="1:7" ht="18" customHeight="1" x14ac:dyDescent="0.25">
      <c r="A265" s="50" t="s">
        <v>57</v>
      </c>
      <c r="B265" s="15"/>
      <c r="C265" s="15"/>
      <c r="D265" s="15"/>
      <c r="E265" s="35"/>
      <c r="F265" s="36"/>
    </row>
    <row r="266" spans="1:7" ht="18" customHeight="1" x14ac:dyDescent="0.25">
      <c r="A266" s="19" t="s">
        <v>9</v>
      </c>
      <c r="C266" s="8"/>
      <c r="D266" s="11"/>
      <c r="E266" s="37"/>
      <c r="F266" s="36"/>
      <c r="G266" s="44"/>
    </row>
    <row r="267" spans="1:7" ht="18" customHeight="1" x14ac:dyDescent="0.25">
      <c r="A267" s="19" t="s">
        <v>0</v>
      </c>
      <c r="B267" s="16">
        <v>0.45</v>
      </c>
      <c r="C267" s="15"/>
      <c r="D267" s="14" t="s">
        <v>49</v>
      </c>
      <c r="E267" s="38"/>
      <c r="F267" s="44"/>
    </row>
    <row r="268" spans="1:7" ht="18" customHeight="1" x14ac:dyDescent="0.25">
      <c r="A268" s="19" t="s">
        <v>15</v>
      </c>
      <c r="B268" s="15"/>
      <c r="C268" s="8"/>
      <c r="D268" s="25" t="s">
        <v>49</v>
      </c>
      <c r="E268" s="39"/>
      <c r="F268" s="45"/>
    </row>
    <row r="269" spans="1:7" x14ac:dyDescent="0.25">
      <c r="A269" s="2"/>
      <c r="B269" s="9"/>
      <c r="C269" s="8"/>
      <c r="D269" s="9"/>
      <c r="E269" s="40"/>
      <c r="F269" s="40"/>
    </row>
    <row r="270" spans="1:7" x14ac:dyDescent="0.25">
      <c r="A270" s="2"/>
      <c r="B270" s="8"/>
      <c r="C270" s="8"/>
      <c r="D270" s="8"/>
      <c r="E270" s="41"/>
      <c r="F270" s="42"/>
    </row>
    <row r="271" spans="1:7" x14ac:dyDescent="0.25">
      <c r="A271" s="3" t="s">
        <v>1</v>
      </c>
      <c r="B271" s="21" t="s">
        <v>10</v>
      </c>
      <c r="C271" s="21"/>
      <c r="D271" s="10" t="s">
        <v>47</v>
      </c>
      <c r="E271" s="41"/>
      <c r="F271" s="42"/>
    </row>
    <row r="272" spans="1:7" x14ac:dyDescent="0.25">
      <c r="A272" s="27" t="s">
        <v>2</v>
      </c>
      <c r="B272" s="27" t="s">
        <v>6</v>
      </c>
      <c r="C272" s="27" t="s">
        <v>11</v>
      </c>
      <c r="D272" s="28" t="s">
        <v>48</v>
      </c>
      <c r="E272" s="41"/>
      <c r="F272" s="42"/>
    </row>
    <row r="273" spans="1:7" ht="19.5" customHeight="1" x14ac:dyDescent="0.25">
      <c r="A273" s="5">
        <v>1</v>
      </c>
      <c r="B273" s="6">
        <v>0.16991166749971459</v>
      </c>
      <c r="C273" s="6">
        <v>0.12286934832154994</v>
      </c>
      <c r="D273" s="6">
        <v>0.2076734912165655</v>
      </c>
      <c r="E273" s="43"/>
      <c r="F273" s="43"/>
      <c r="G273" s="34"/>
    </row>
    <row r="274" spans="1:7" x14ac:dyDescent="0.25">
      <c r="A274" s="5">
        <v>2</v>
      </c>
      <c r="B274" s="6">
        <v>0.30866318295628681</v>
      </c>
      <c r="C274" s="6">
        <v>0.22320564972830959</v>
      </c>
      <c r="D274" s="6">
        <v>0.37726167812847367</v>
      </c>
      <c r="E274" s="43"/>
      <c r="F274" s="43"/>
      <c r="G274" s="34"/>
    </row>
    <row r="275" spans="1:7" x14ac:dyDescent="0.25">
      <c r="A275" s="5">
        <v>3</v>
      </c>
      <c r="B275" s="6">
        <v>0.43783710981111035</v>
      </c>
      <c r="C275" s="6">
        <v>0.31661604612039013</v>
      </c>
      <c r="D275" s="6">
        <v>0.53514371624183366</v>
      </c>
      <c r="E275" s="43"/>
      <c r="F275" s="43"/>
      <c r="G275" s="34"/>
    </row>
    <row r="276" spans="1:7" x14ac:dyDescent="0.25">
      <c r="A276" s="5">
        <v>4</v>
      </c>
      <c r="B276" s="6">
        <v>0.57486743132464324</v>
      </c>
      <c r="C276" s="6">
        <v>0.41570768916302309</v>
      </c>
      <c r="D276" s="6">
        <v>0.70262818443641262</v>
      </c>
      <c r="E276" s="43"/>
      <c r="F276" s="43"/>
      <c r="G276" s="34"/>
    </row>
    <row r="277" spans="1:7" x14ac:dyDescent="0.25">
      <c r="A277" s="5">
        <v>5</v>
      </c>
      <c r="B277" s="6">
        <v>0.72010064673580099</v>
      </c>
      <c r="C277" s="6">
        <v>0.52073114514342067</v>
      </c>
      <c r="D277" s="6">
        <v>0.8801385892771707</v>
      </c>
      <c r="E277" s="43"/>
      <c r="F277" s="43"/>
      <c r="G277" s="34"/>
    </row>
    <row r="278" spans="1:7" ht="19.5" customHeight="1" x14ac:dyDescent="0.25">
      <c r="A278" s="5">
        <v>6</v>
      </c>
      <c r="B278" s="6">
        <v>0.87392836857559397</v>
      </c>
      <c r="C278" s="6">
        <v>0.63196960342219521</v>
      </c>
      <c r="D278" s="6">
        <v>1.0681535767730364</v>
      </c>
      <c r="E278" s="43"/>
      <c r="F278" s="43"/>
      <c r="G278" s="34"/>
    </row>
    <row r="279" spans="1:7" x14ac:dyDescent="0.25">
      <c r="A279" s="5">
        <v>7</v>
      </c>
      <c r="B279" s="6">
        <v>1.0367928952226546</v>
      </c>
      <c r="C279" s="6">
        <v>0.74974290615230732</v>
      </c>
      <c r="D279" s="6">
        <v>1.2672137433986463</v>
      </c>
      <c r="E279" s="43"/>
      <c r="F279" s="43"/>
      <c r="G279" s="34"/>
    </row>
    <row r="280" spans="1:7" x14ac:dyDescent="0.25">
      <c r="A280" s="5">
        <v>8</v>
      </c>
      <c r="B280" s="6">
        <v>1.209193412842211</v>
      </c>
      <c r="C280" s="6">
        <v>0.87441203312823079</v>
      </c>
      <c r="D280" s="6">
        <v>1.4779292163761362</v>
      </c>
      <c r="E280" s="43"/>
      <c r="F280" s="43"/>
      <c r="G280" s="34"/>
    </row>
    <row r="281" spans="1:7" x14ac:dyDescent="0.25">
      <c r="A281" s="5">
        <v>9</v>
      </c>
      <c r="B281" s="6">
        <v>1.3916928856238262</v>
      </c>
      <c r="C281" s="6">
        <v>1.0063840843691565</v>
      </c>
      <c r="D281" s="6">
        <v>1.7009880752258628</v>
      </c>
      <c r="E281" s="43"/>
      <c r="F281" s="43"/>
      <c r="G281" s="34"/>
    </row>
    <row r="282" spans="1:7" x14ac:dyDescent="0.25">
      <c r="A282" s="5">
        <v>10</v>
      </c>
      <c r="B282" s="6">
        <v>1.5849256960010198</v>
      </c>
      <c r="C282" s="6">
        <v>1.1461178050415601</v>
      </c>
      <c r="D282" s="6">
        <v>1.9371656899778797</v>
      </c>
      <c r="E282" s="43"/>
      <c r="F282" s="43"/>
      <c r="G282" s="34"/>
    </row>
    <row r="283" spans="1:7" ht="19.5" customHeight="1" x14ac:dyDescent="0.25">
      <c r="A283" s="5">
        <v>11</v>
      </c>
      <c r="B283" s="6">
        <v>1.7896060986854982</v>
      </c>
      <c r="C283" s="6">
        <v>1.2941296988809077</v>
      </c>
      <c r="D283" s="6">
        <v>2.1873350540633072</v>
      </c>
      <c r="E283" s="43"/>
      <c r="F283" s="43"/>
      <c r="G283" s="34"/>
    </row>
    <row r="284" spans="1:7" x14ac:dyDescent="0.25">
      <c r="A284" s="5">
        <v>12</v>
      </c>
      <c r="B284" s="6">
        <v>2.0065375536121173</v>
      </c>
      <c r="C284" s="6">
        <v>1.451000777185899</v>
      </c>
      <c r="D284" s="6">
        <v>2.4524781914489471</v>
      </c>
      <c r="E284" s="43"/>
      <c r="F284" s="43"/>
      <c r="G284" s="34"/>
    </row>
    <row r="285" spans="1:7" x14ac:dyDescent="0.25">
      <c r="A285" s="5">
        <v>13</v>
      </c>
      <c r="B285" s="6">
        <v>2.2366230029300809</v>
      </c>
      <c r="C285" s="6">
        <v>1.6173839904871086</v>
      </c>
      <c r="D285" s="6">
        <v>2.7336987176266088</v>
      </c>
      <c r="E285" s="43"/>
      <c r="F285" s="43"/>
      <c r="G285" s="34"/>
    </row>
    <row r="286" spans="1:7" x14ac:dyDescent="0.25">
      <c r="A286" s="5">
        <v>14</v>
      </c>
      <c r="B286" s="6">
        <v>2.4808761555681667</v>
      </c>
      <c r="C286" s="6">
        <v>1.7940123888293005</v>
      </c>
      <c r="D286" s="6">
        <v>3.0322356321035921</v>
      </c>
      <c r="E286" s="43"/>
      <c r="F286" s="43"/>
      <c r="G286" s="34"/>
    </row>
    <row r="287" spans="1:7" x14ac:dyDescent="0.25">
      <c r="A287" s="5">
        <v>15</v>
      </c>
      <c r="B287" s="6">
        <v>2.7404338391199143</v>
      </c>
      <c r="C287" s="6">
        <v>1.9817080538718903</v>
      </c>
      <c r="D287" s="6">
        <v>3.3494784154184369</v>
      </c>
      <c r="E287" s="43"/>
      <c r="F287" s="43"/>
      <c r="G287" s="34"/>
    </row>
    <row r="288" spans="1:7" ht="19.5" customHeight="1" x14ac:dyDescent="0.25">
      <c r="A288" s="5">
        <v>16</v>
      </c>
      <c r="B288" s="6">
        <v>3.0165694721854361</v>
      </c>
      <c r="C288" s="6">
        <v>2.1813918412326161</v>
      </c>
      <c r="D288" s="6">
        <v>3.6869834956278917</v>
      </c>
      <c r="E288" s="43"/>
      <c r="F288" s="43"/>
      <c r="G288" s="34"/>
    </row>
    <row r="289" spans="1:7" x14ac:dyDescent="0.25">
      <c r="A289" s="5">
        <v>17</v>
      </c>
      <c r="B289" s="6">
        <v>3.3107077000632801</v>
      </c>
      <c r="C289" s="6">
        <v>2.3940939640922299</v>
      </c>
      <c r="D289" s="6">
        <v>4.0464921366913327</v>
      </c>
      <c r="E289" s="43"/>
      <c r="F289" s="43"/>
      <c r="G289" s="34"/>
    </row>
    <row r="290" spans="1:7" x14ac:dyDescent="0.25">
      <c r="A290" s="5">
        <v>18</v>
      </c>
      <c r="B290" s="6">
        <v>3.6244402218165903</v>
      </c>
      <c r="C290" s="6">
        <v>2.6209654383255723</v>
      </c>
      <c r="D290" s="6">
        <v>4.4299497830050933</v>
      </c>
      <c r="E290" s="43"/>
      <c r="F290" s="43"/>
      <c r="G290" s="34"/>
    </row>
    <row r="291" spans="1:7" x14ac:dyDescent="0.25">
      <c r="A291" s="5">
        <v>19</v>
      </c>
      <c r="B291" s="6">
        <v>3.9595428160265951</v>
      </c>
      <c r="C291" s="6">
        <v>2.8632903944473358</v>
      </c>
      <c r="D291" s="6">
        <v>4.8395268690250193</v>
      </c>
      <c r="E291" s="43"/>
      <c r="F291" s="43"/>
      <c r="G291" s="34"/>
    </row>
    <row r="292" spans="1:7" x14ac:dyDescent="0.25">
      <c r="A292" s="5">
        <v>20</v>
      </c>
      <c r="B292" s="6">
        <v>4.3179935445065434</v>
      </c>
      <c r="C292" s="6">
        <v>3.1224992413841721</v>
      </c>
      <c r="D292" s="6">
        <v>5.2776410686439306</v>
      </c>
      <c r="E292" s="43"/>
      <c r="F292" s="43"/>
      <c r="G292" s="34"/>
    </row>
    <row r="293" spans="1:7" ht="19.5" customHeight="1" x14ac:dyDescent="0.25">
      <c r="A293" s="5">
        <v>21</v>
      </c>
      <c r="B293" s="6">
        <v>4.7019920760684073</v>
      </c>
      <c r="C293" s="6">
        <v>3.4001826401979565</v>
      </c>
      <c r="D293" s="6">
        <v>5.7469809135467003</v>
      </c>
      <c r="E293" s="43"/>
      <c r="F293" s="43"/>
      <c r="G293" s="34"/>
    </row>
    <row r="294" spans="1:7" x14ac:dyDescent="0.25">
      <c r="A294" s="5">
        <v>22</v>
      </c>
      <c r="B294" s="6">
        <v>5.1139800239085744</v>
      </c>
      <c r="C294" s="6">
        <v>3.6981062107940672</v>
      </c>
      <c r="D294" s="6">
        <v>6.2505306504549063</v>
      </c>
      <c r="E294" s="43"/>
      <c r="F294" s="43"/>
      <c r="G294" s="34"/>
    </row>
    <row r="295" spans="1:7" x14ac:dyDescent="0.25">
      <c r="A295" s="5">
        <v>23</v>
      </c>
      <c r="B295" s="6">
        <v>5.5566621276323804</v>
      </c>
      <c r="C295" s="6">
        <v>4.0182258494189318</v>
      </c>
      <c r="D295" s="6">
        <v>6.7915961307261234</v>
      </c>
      <c r="E295" s="43"/>
      <c r="F295" s="43"/>
      <c r="G295" s="34"/>
    </row>
    <row r="296" spans="1:7" x14ac:dyDescent="0.25">
      <c r="A296" s="5">
        <v>24</v>
      </c>
      <c r="B296" s="6">
        <v>6.0330280311303595</v>
      </c>
      <c r="C296" s="6">
        <v>4.3627034770397737</v>
      </c>
      <c r="D296" s="6">
        <v>7.3738314282293089</v>
      </c>
      <c r="E296" s="43"/>
      <c r="F296" s="43"/>
      <c r="G296" s="34"/>
    </row>
    <row r="297" spans="1:7" x14ac:dyDescent="0.25">
      <c r="A297" s="5">
        <v>25</v>
      </c>
      <c r="B297" s="6">
        <v>6.5463743065342106</v>
      </c>
      <c r="C297" s="6">
        <v>4.7339229656736084</v>
      </c>
      <c r="D297" s="6">
        <v>8.0012657579896107</v>
      </c>
      <c r="E297" s="43"/>
      <c r="F297" s="43"/>
      <c r="G297" s="34"/>
    </row>
    <row r="298" spans="1:7" ht="18" customHeight="1" x14ac:dyDescent="0.25">
      <c r="A298" s="50" t="s">
        <v>57</v>
      </c>
      <c r="B298" s="15"/>
      <c r="C298" s="15"/>
      <c r="D298" s="15"/>
      <c r="E298" s="35"/>
      <c r="F298" s="36"/>
    </row>
    <row r="299" spans="1:7" ht="18" customHeight="1" x14ac:dyDescent="0.25">
      <c r="A299" s="19" t="s">
        <v>9</v>
      </c>
      <c r="C299" s="8"/>
      <c r="D299" s="11"/>
      <c r="E299" s="37"/>
      <c r="F299" s="36"/>
      <c r="G299" s="44"/>
    </row>
    <row r="300" spans="1:7" ht="18" customHeight="1" x14ac:dyDescent="0.25">
      <c r="A300" s="19" t="s">
        <v>0</v>
      </c>
      <c r="B300" s="16">
        <v>0.45</v>
      </c>
      <c r="C300" s="15"/>
      <c r="D300" s="14" t="s">
        <v>49</v>
      </c>
      <c r="E300" s="38"/>
      <c r="F300" s="44"/>
    </row>
    <row r="301" spans="1:7" ht="18" customHeight="1" x14ac:dyDescent="0.25">
      <c r="A301" s="19" t="s">
        <v>16</v>
      </c>
      <c r="B301" s="15"/>
      <c r="C301" s="8"/>
      <c r="D301" s="25" t="s">
        <v>49</v>
      </c>
      <c r="E301" s="39"/>
      <c r="F301" s="45"/>
    </row>
    <row r="302" spans="1:7" x14ac:dyDescent="0.25">
      <c r="A302" s="2"/>
      <c r="B302" s="9"/>
      <c r="C302" s="8"/>
      <c r="D302" s="9"/>
      <c r="E302" s="40"/>
      <c r="F302" s="40"/>
    </row>
    <row r="303" spans="1:7" x14ac:dyDescent="0.25">
      <c r="A303" s="2"/>
      <c r="B303" s="8"/>
      <c r="C303" s="8"/>
      <c r="D303" s="8"/>
      <c r="E303" s="41"/>
      <c r="F303" s="42"/>
    </row>
    <row r="304" spans="1:7" x14ac:dyDescent="0.25">
      <c r="A304" s="3" t="s">
        <v>1</v>
      </c>
      <c r="B304" s="21" t="s">
        <v>10</v>
      </c>
      <c r="C304" s="21"/>
      <c r="D304" s="10" t="s">
        <v>47</v>
      </c>
      <c r="E304" s="41"/>
      <c r="F304" s="42"/>
    </row>
    <row r="305" spans="1:7" x14ac:dyDescent="0.25">
      <c r="A305" s="27" t="s">
        <v>2</v>
      </c>
      <c r="B305" s="27" t="s">
        <v>6</v>
      </c>
      <c r="C305" s="27" t="s">
        <v>11</v>
      </c>
      <c r="D305" s="28" t="s">
        <v>48</v>
      </c>
      <c r="E305" s="41"/>
      <c r="F305" s="42"/>
    </row>
    <row r="306" spans="1:7" ht="19.5" customHeight="1" x14ac:dyDescent="0.25">
      <c r="A306" s="5">
        <v>1</v>
      </c>
      <c r="B306" s="6">
        <v>0.16493425274125964</v>
      </c>
      <c r="C306" s="6">
        <v>0.11926999745473292</v>
      </c>
      <c r="D306" s="6">
        <v>0.2015898766223945</v>
      </c>
      <c r="E306" s="43"/>
      <c r="F306" s="43"/>
      <c r="G306" s="34"/>
    </row>
    <row r="307" spans="1:7" x14ac:dyDescent="0.25">
      <c r="A307" s="5">
        <v>2</v>
      </c>
      <c r="B307" s="6">
        <v>0.29962116303590147</v>
      </c>
      <c r="C307" s="6">
        <v>0.216667034037718</v>
      </c>
      <c r="D307" s="6">
        <v>0.36621012485877669</v>
      </c>
      <c r="E307" s="43"/>
      <c r="F307" s="43"/>
      <c r="G307" s="34"/>
    </row>
    <row r="308" spans="1:7" x14ac:dyDescent="0.25">
      <c r="A308" s="5">
        <v>3</v>
      </c>
      <c r="B308" s="6">
        <v>0.42501105187028804</v>
      </c>
      <c r="C308" s="6">
        <v>0.30734105397939471</v>
      </c>
      <c r="D308" s="6">
        <v>0.51946714576075703</v>
      </c>
      <c r="E308" s="43"/>
      <c r="F308" s="43"/>
      <c r="G308" s="34"/>
    </row>
    <row r="309" spans="1:7" x14ac:dyDescent="0.25">
      <c r="A309" s="5">
        <v>4</v>
      </c>
      <c r="B309" s="6">
        <v>0.55802718910387172</v>
      </c>
      <c r="C309" s="6">
        <v>0.40352989338424455</v>
      </c>
      <c r="D309" s="6">
        <v>0.6820453018928927</v>
      </c>
      <c r="E309" s="43"/>
      <c r="F309" s="43"/>
      <c r="G309" s="34"/>
    </row>
    <row r="310" spans="1:7" x14ac:dyDescent="0.25">
      <c r="A310" s="5">
        <v>5</v>
      </c>
      <c r="B310" s="6">
        <v>0.69900592358124347</v>
      </c>
      <c r="C310" s="6">
        <v>0.50547677841767269</v>
      </c>
      <c r="D310" s="6">
        <v>0.85435569356307117</v>
      </c>
      <c r="E310" s="43"/>
      <c r="F310" s="43"/>
      <c r="G310" s="34"/>
    </row>
    <row r="311" spans="1:7" ht="19.5" customHeight="1" x14ac:dyDescent="0.25">
      <c r="A311" s="5">
        <v>6</v>
      </c>
      <c r="B311" s="6">
        <v>0.84832739588436945</v>
      </c>
      <c r="C311" s="6">
        <v>0.61345660265387636</v>
      </c>
      <c r="D311" s="6">
        <v>1.0368629452610156</v>
      </c>
      <c r="E311" s="43"/>
      <c r="F311" s="43"/>
      <c r="G311" s="34"/>
    </row>
    <row r="312" spans="1:7" x14ac:dyDescent="0.25">
      <c r="A312" s="5">
        <v>7</v>
      </c>
      <c r="B312" s="6">
        <v>1.0064209476449453</v>
      </c>
      <c r="C312" s="6">
        <v>0.72777983874767682</v>
      </c>
      <c r="D312" s="6">
        <v>1.2300918171570598</v>
      </c>
      <c r="E312" s="43"/>
      <c r="F312" s="43"/>
      <c r="G312" s="34"/>
    </row>
    <row r="313" spans="1:7" x14ac:dyDescent="0.25">
      <c r="A313" s="5">
        <v>8</v>
      </c>
      <c r="B313" s="6">
        <v>1.1737711418029522</v>
      </c>
      <c r="C313" s="6">
        <v>0.8487968919039216</v>
      </c>
      <c r="D313" s="6">
        <v>1.4346345633261639</v>
      </c>
      <c r="E313" s="43"/>
      <c r="F313" s="43"/>
      <c r="G313" s="34"/>
    </row>
    <row r="314" spans="1:7" x14ac:dyDescent="0.25">
      <c r="A314" s="5">
        <v>9</v>
      </c>
      <c r="B314" s="6">
        <v>1.3509244510008629</v>
      </c>
      <c r="C314" s="6">
        <v>0.97690293650024063</v>
      </c>
      <c r="D314" s="6">
        <v>1.6511591065966233</v>
      </c>
      <c r="E314" s="43"/>
      <c r="F314" s="43"/>
      <c r="G314" s="34"/>
    </row>
    <row r="315" spans="1:7" x14ac:dyDescent="0.25">
      <c r="A315" s="5">
        <v>10</v>
      </c>
      <c r="B315" s="6">
        <v>1.5384966739896666</v>
      </c>
      <c r="C315" s="6">
        <v>1.1125432791618031</v>
      </c>
      <c r="D315" s="6">
        <v>1.8804181032067437</v>
      </c>
      <c r="E315" s="43"/>
      <c r="F315" s="43"/>
      <c r="G315" s="34"/>
    </row>
    <row r="316" spans="1:7" ht="19.5" customHeight="1" x14ac:dyDescent="0.25">
      <c r="A316" s="5">
        <v>11</v>
      </c>
      <c r="B316" s="6">
        <v>1.7371811420095058</v>
      </c>
      <c r="C316" s="6">
        <v>1.2562192930956457</v>
      </c>
      <c r="D316" s="6">
        <v>2.1232589730031357</v>
      </c>
      <c r="E316" s="43"/>
      <c r="F316" s="43"/>
      <c r="G316" s="34"/>
    </row>
    <row r="317" spans="1:7" x14ac:dyDescent="0.25">
      <c r="A317" s="5">
        <v>12</v>
      </c>
      <c r="B317" s="6">
        <v>1.94775777833412</v>
      </c>
      <c r="C317" s="6">
        <v>1.4084949693789879</v>
      </c>
      <c r="D317" s="6">
        <v>2.3806349724132243</v>
      </c>
      <c r="E317" s="43"/>
      <c r="F317" s="43"/>
      <c r="G317" s="34"/>
    </row>
    <row r="318" spans="1:7" x14ac:dyDescent="0.25">
      <c r="A318" s="5">
        <v>13</v>
      </c>
      <c r="B318" s="6">
        <v>2.1711030742065125</v>
      </c>
      <c r="C318" s="6">
        <v>1.5700041309235928</v>
      </c>
      <c r="D318" s="6">
        <v>2.6536173874712983</v>
      </c>
      <c r="E318" s="43"/>
      <c r="F318" s="43"/>
      <c r="G318" s="34"/>
    </row>
    <row r="319" spans="1:7" x14ac:dyDescent="0.25">
      <c r="A319" s="5">
        <v>14</v>
      </c>
      <c r="B319" s="6">
        <v>2.4082010428326348</v>
      </c>
      <c r="C319" s="6">
        <v>1.7414583537096995</v>
      </c>
      <c r="D319" s="6">
        <v>2.943408922269962</v>
      </c>
      <c r="E319" s="43"/>
      <c r="F319" s="43"/>
      <c r="G319" s="34"/>
    </row>
    <row r="320" spans="1:7" x14ac:dyDescent="0.25">
      <c r="A320" s="5">
        <v>15</v>
      </c>
      <c r="B320" s="6">
        <v>2.6601552094288268</v>
      </c>
      <c r="C320" s="6">
        <v>1.9236556372283564</v>
      </c>
      <c r="D320" s="6">
        <v>3.2513583537219199</v>
      </c>
      <c r="E320" s="43"/>
      <c r="F320" s="43"/>
      <c r="G320" s="34"/>
    </row>
    <row r="321" spans="1:7" ht="19.5" customHeight="1" x14ac:dyDescent="0.25">
      <c r="A321" s="5">
        <v>16</v>
      </c>
      <c r="B321" s="6">
        <v>2.9282016889030693</v>
      </c>
      <c r="C321" s="6">
        <v>2.1174898614315958</v>
      </c>
      <c r="D321" s="6">
        <v>3.5789765156755071</v>
      </c>
      <c r="E321" s="43"/>
      <c r="F321" s="43"/>
      <c r="G321" s="34"/>
    </row>
    <row r="322" spans="1:7" x14ac:dyDescent="0.25">
      <c r="A322" s="5">
        <v>17</v>
      </c>
      <c r="B322" s="6">
        <v>3.2137233928069633</v>
      </c>
      <c r="C322" s="6">
        <v>2.323961060299613</v>
      </c>
      <c r="D322" s="6">
        <v>3.9279536632744132</v>
      </c>
      <c r="E322" s="43"/>
      <c r="F322" s="43"/>
      <c r="G322" s="34"/>
    </row>
    <row r="323" spans="1:7" x14ac:dyDescent="0.25">
      <c r="A323" s="5">
        <v>18</v>
      </c>
      <c r="B323" s="6">
        <v>3.5182653927617347</v>
      </c>
      <c r="C323" s="6">
        <v>2.5441865316966679</v>
      </c>
      <c r="D323" s="6">
        <v>4.3001782508106912</v>
      </c>
      <c r="E323" s="43"/>
      <c r="F323" s="43"/>
      <c r="G323" s="34"/>
    </row>
    <row r="324" spans="1:7" x14ac:dyDescent="0.25">
      <c r="A324" s="5">
        <v>19</v>
      </c>
      <c r="B324" s="6">
        <v>3.843551447457052</v>
      </c>
      <c r="C324" s="6">
        <v>2.7794127886490858</v>
      </c>
      <c r="D324" s="6">
        <v>4.6977571317474736</v>
      </c>
      <c r="E324" s="43"/>
      <c r="F324" s="43"/>
      <c r="G324" s="34"/>
    </row>
    <row r="325" spans="1:7" x14ac:dyDescent="0.25">
      <c r="A325" s="5">
        <v>20</v>
      </c>
      <c r="B325" s="6">
        <v>4.1915016731029731</v>
      </c>
      <c r="C325" s="6">
        <v>3.0310283374960916</v>
      </c>
      <c r="D325" s="6">
        <v>5.123037156320251</v>
      </c>
      <c r="E325" s="43"/>
      <c r="F325" s="43"/>
      <c r="G325" s="34"/>
    </row>
    <row r="326" spans="1:7" ht="19.5" customHeight="1" x14ac:dyDescent="0.25">
      <c r="A326" s="5">
        <v>21</v>
      </c>
      <c r="B326" s="6">
        <v>4.564251301123682</v>
      </c>
      <c r="C326" s="6">
        <v>3.3005772422649859</v>
      </c>
      <c r="D326" s="6">
        <v>5.5786280980127438</v>
      </c>
      <c r="E326" s="43"/>
      <c r="F326" s="43"/>
      <c r="G326" s="34"/>
    </row>
    <row r="327" spans="1:7" x14ac:dyDescent="0.25">
      <c r="A327" s="5">
        <v>22</v>
      </c>
      <c r="B327" s="6">
        <v>4.964170419777127</v>
      </c>
      <c r="C327" s="6">
        <v>3.589773400559177</v>
      </c>
      <c r="D327" s="6">
        <v>6.0674267826301644</v>
      </c>
      <c r="E327" s="43"/>
      <c r="F327" s="43"/>
      <c r="G327" s="34"/>
    </row>
    <row r="328" spans="1:7" x14ac:dyDescent="0.25">
      <c r="A328" s="5">
        <v>23</v>
      </c>
      <c r="B328" s="6">
        <v>5.3938845356705372</v>
      </c>
      <c r="C328" s="6">
        <v>3.9005154123429344</v>
      </c>
      <c r="D328" s="6">
        <v>6.5926422194851639</v>
      </c>
      <c r="E328" s="43"/>
      <c r="F328" s="43"/>
      <c r="G328" s="34"/>
    </row>
    <row r="329" spans="1:7" x14ac:dyDescent="0.25">
      <c r="A329" s="5">
        <v>24</v>
      </c>
      <c r="B329" s="6">
        <v>5.8562957136726945</v>
      </c>
      <c r="C329" s="6">
        <v>4.2349018669860259</v>
      </c>
      <c r="D329" s="6">
        <v>7.1578214395256836</v>
      </c>
      <c r="E329" s="43"/>
      <c r="F329" s="43"/>
      <c r="G329" s="34"/>
    </row>
    <row r="330" spans="1:7" x14ac:dyDescent="0.25">
      <c r="A330" s="5">
        <v>25</v>
      </c>
      <c r="B330" s="6">
        <v>6.3546039556972485</v>
      </c>
      <c r="C330" s="6">
        <v>4.5952468030447395</v>
      </c>
      <c r="D330" s="6">
        <v>7.7668756254214353</v>
      </c>
      <c r="E330" s="43"/>
      <c r="F330" s="43"/>
      <c r="G330" s="34"/>
    </row>
    <row r="331" spans="1:7" ht="18" customHeight="1" x14ac:dyDescent="0.25">
      <c r="A331" s="50" t="s">
        <v>57</v>
      </c>
      <c r="B331" s="15"/>
      <c r="C331" s="15"/>
      <c r="D331" s="15"/>
      <c r="E331" s="35"/>
      <c r="F331" s="36"/>
    </row>
    <row r="332" spans="1:7" ht="18" customHeight="1" x14ac:dyDescent="0.25">
      <c r="A332" s="19" t="s">
        <v>9</v>
      </c>
      <c r="C332" s="8"/>
      <c r="D332" s="11"/>
      <c r="E332" s="37"/>
      <c r="F332" s="36"/>
      <c r="G332" s="44"/>
    </row>
    <row r="333" spans="1:7" ht="18" customHeight="1" x14ac:dyDescent="0.25">
      <c r="A333" s="19" t="s">
        <v>0</v>
      </c>
      <c r="B333" s="16">
        <v>0.45</v>
      </c>
      <c r="C333" s="15"/>
      <c r="D333" s="14" t="s">
        <v>49</v>
      </c>
      <c r="E333" s="38"/>
      <c r="F333" s="44"/>
    </row>
    <row r="334" spans="1:7" ht="18" customHeight="1" x14ac:dyDescent="0.25">
      <c r="A334" s="19" t="s">
        <v>17</v>
      </c>
      <c r="B334" s="15"/>
      <c r="C334" s="8"/>
      <c r="D334" s="25" t="s">
        <v>49</v>
      </c>
      <c r="E334" s="39"/>
      <c r="F334" s="45"/>
    </row>
    <row r="335" spans="1:7" x14ac:dyDescent="0.25">
      <c r="A335" s="2"/>
      <c r="B335" s="9"/>
      <c r="C335" s="8"/>
      <c r="D335" s="9"/>
      <c r="E335" s="40"/>
      <c r="F335" s="40"/>
    </row>
    <row r="336" spans="1:7" x14ac:dyDescent="0.25">
      <c r="A336" s="2"/>
      <c r="B336" s="8"/>
      <c r="C336" s="8"/>
      <c r="D336" s="8"/>
      <c r="E336" s="41"/>
      <c r="F336" s="42"/>
    </row>
    <row r="337" spans="1:7" x14ac:dyDescent="0.25">
      <c r="A337" s="3" t="s">
        <v>1</v>
      </c>
      <c r="B337" s="21" t="s">
        <v>10</v>
      </c>
      <c r="C337" s="21"/>
      <c r="D337" s="10" t="s">
        <v>47</v>
      </c>
      <c r="E337" s="41"/>
      <c r="F337" s="42"/>
    </row>
    <row r="338" spans="1:7" x14ac:dyDescent="0.25">
      <c r="A338" s="27" t="s">
        <v>2</v>
      </c>
      <c r="B338" s="27" t="s">
        <v>6</v>
      </c>
      <c r="C338" s="27" t="s">
        <v>11</v>
      </c>
      <c r="D338" s="28" t="s">
        <v>48</v>
      </c>
      <c r="E338" s="41"/>
      <c r="F338" s="42"/>
    </row>
    <row r="339" spans="1:7" ht="19.5" customHeight="1" x14ac:dyDescent="0.25">
      <c r="A339" s="5">
        <v>1</v>
      </c>
      <c r="B339" s="6">
        <v>0.1604031584762407</v>
      </c>
      <c r="C339" s="6">
        <v>0.11599339727936633</v>
      </c>
      <c r="D339" s="6">
        <v>0.19605177450795652</v>
      </c>
      <c r="E339" s="43"/>
      <c r="F339" s="43"/>
      <c r="G339" s="34"/>
    </row>
    <row r="340" spans="1:7" x14ac:dyDescent="0.25">
      <c r="A340" s="5">
        <v>2</v>
      </c>
      <c r="B340" s="6">
        <v>0.29138993325223711</v>
      </c>
      <c r="C340" s="6">
        <v>0.21071473038320013</v>
      </c>
      <c r="D340" s="6">
        <v>0.35614955485005589</v>
      </c>
      <c r="E340" s="43"/>
      <c r="F340" s="43"/>
      <c r="G340" s="34"/>
    </row>
    <row r="341" spans="1:7" x14ac:dyDescent="0.25">
      <c r="A341" s="5">
        <v>3</v>
      </c>
      <c r="B341" s="6">
        <v>0.41333509549559738</v>
      </c>
      <c r="C341" s="6">
        <v>0.2988977423934408</v>
      </c>
      <c r="D341" s="6">
        <v>0.50519627984963056</v>
      </c>
      <c r="E341" s="43"/>
      <c r="F341" s="43"/>
      <c r="G341" s="34"/>
    </row>
    <row r="342" spans="1:7" x14ac:dyDescent="0.25">
      <c r="A342" s="5">
        <v>4</v>
      </c>
      <c r="B342" s="6">
        <v>0.54269699689546647</v>
      </c>
      <c r="C342" s="6">
        <v>0.39244407006199372</v>
      </c>
      <c r="D342" s="6">
        <v>0.66330806869526149</v>
      </c>
      <c r="E342" s="43"/>
      <c r="F342" s="43"/>
      <c r="G342" s="34"/>
    </row>
    <row r="343" spans="1:7" x14ac:dyDescent="0.25">
      <c r="A343" s="5">
        <v>5</v>
      </c>
      <c r="B343" s="6">
        <v>0.67980274607922453</v>
      </c>
      <c r="C343" s="6">
        <v>0.49159025761485575</v>
      </c>
      <c r="D343" s="6">
        <v>0.83088472789614676</v>
      </c>
      <c r="E343" s="43"/>
      <c r="F343" s="43"/>
      <c r="G343" s="34"/>
    </row>
    <row r="344" spans="1:7" ht="19.5" customHeight="1" x14ac:dyDescent="0.25">
      <c r="A344" s="5">
        <v>6</v>
      </c>
      <c r="B344" s="6">
        <v>0.82502204035958238</v>
      </c>
      <c r="C344" s="6">
        <v>0.59660364671583033</v>
      </c>
      <c r="D344" s="6">
        <v>1.008378117720353</v>
      </c>
      <c r="E344" s="43"/>
      <c r="F344" s="43"/>
      <c r="G344" s="34"/>
    </row>
    <row r="345" spans="1:7" x14ac:dyDescent="0.25">
      <c r="A345" s="5">
        <v>7</v>
      </c>
      <c r="B345" s="6">
        <v>0.97877242644163454</v>
      </c>
      <c r="C345" s="6">
        <v>0.70778618067642596</v>
      </c>
      <c r="D345" s="6">
        <v>1.1962985820616745</v>
      </c>
      <c r="E345" s="43"/>
      <c r="F345" s="43"/>
      <c r="G345" s="34"/>
    </row>
    <row r="346" spans="1:7" x14ac:dyDescent="0.25">
      <c r="A346" s="5">
        <v>8</v>
      </c>
      <c r="B346" s="6">
        <v>1.1415251552921244</v>
      </c>
      <c r="C346" s="6">
        <v>0.8254786383262056</v>
      </c>
      <c r="D346" s="6">
        <v>1.3952221045176059</v>
      </c>
      <c r="E346" s="43"/>
      <c r="F346" s="43"/>
      <c r="G346" s="34"/>
    </row>
    <row r="347" spans="1:7" x14ac:dyDescent="0.25">
      <c r="A347" s="5">
        <v>9</v>
      </c>
      <c r="B347" s="6">
        <v>1.3138116867892562</v>
      </c>
      <c r="C347" s="6">
        <v>0.95006533776324309</v>
      </c>
      <c r="D347" s="6">
        <v>1.6057982586575934</v>
      </c>
      <c r="E347" s="43"/>
      <c r="F347" s="43"/>
      <c r="G347" s="34"/>
    </row>
    <row r="348" spans="1:7" x14ac:dyDescent="0.25">
      <c r="A348" s="5">
        <v>10</v>
      </c>
      <c r="B348" s="6">
        <v>1.4962309023842912</v>
      </c>
      <c r="C348" s="6">
        <v>1.0819793520938241</v>
      </c>
      <c r="D348" s="6">
        <v>1.8287590236543347</v>
      </c>
      <c r="E348" s="43"/>
      <c r="F348" s="43"/>
      <c r="G348" s="34"/>
    </row>
    <row r="349" spans="1:7" ht="19.5" customHeight="1" x14ac:dyDescent="0.25">
      <c r="A349" s="5">
        <v>11</v>
      </c>
      <c r="B349" s="6">
        <v>1.6894570860354776</v>
      </c>
      <c r="C349" s="6">
        <v>1.2217082807380049</v>
      </c>
      <c r="D349" s="6">
        <v>2.0649285389312211</v>
      </c>
      <c r="E349" s="43"/>
      <c r="F349" s="43"/>
      <c r="G349" s="34"/>
    </row>
    <row r="350" spans="1:7" x14ac:dyDescent="0.25">
      <c r="A350" s="5">
        <v>12</v>
      </c>
      <c r="B350" s="6">
        <v>1.8942487348675652</v>
      </c>
      <c r="C350" s="6">
        <v>1.3698006207401214</v>
      </c>
      <c r="D350" s="6">
        <v>2.3152338729367741</v>
      </c>
      <c r="E350" s="43"/>
      <c r="F350" s="43"/>
      <c r="G350" s="34"/>
    </row>
    <row r="351" spans="1:7" x14ac:dyDescent="0.25">
      <c r="A351" s="5">
        <v>13</v>
      </c>
      <c r="B351" s="6">
        <v>2.1114582610473276</v>
      </c>
      <c r="C351" s="6">
        <v>1.5268727825502271</v>
      </c>
      <c r="D351" s="6">
        <v>2.580716881202366</v>
      </c>
      <c r="E351" s="43"/>
      <c r="F351" s="43"/>
      <c r="G351" s="34"/>
    </row>
    <row r="352" spans="1:7" x14ac:dyDescent="0.25">
      <c r="A352" s="5">
        <v>14</v>
      </c>
      <c r="B352" s="6">
        <v>2.3420426448477754</v>
      </c>
      <c r="C352" s="6">
        <v>1.6936167936449023</v>
      </c>
      <c r="D352" s="6">
        <v>2.8625472269844758</v>
      </c>
      <c r="E352" s="43"/>
      <c r="F352" s="43"/>
      <c r="G352" s="34"/>
    </row>
    <row r="353" spans="1:7" x14ac:dyDescent="0.25">
      <c r="A353" s="5">
        <v>15</v>
      </c>
      <c r="B353" s="6">
        <v>2.5870750953035206</v>
      </c>
      <c r="C353" s="6">
        <v>1.8708087307741195</v>
      </c>
      <c r="D353" s="6">
        <v>3.1620366334290346</v>
      </c>
      <c r="E353" s="43"/>
      <c r="F353" s="43"/>
      <c r="G353" s="34"/>
    </row>
    <row r="354" spans="1:7" ht="19.5" customHeight="1" x14ac:dyDescent="0.25">
      <c r="A354" s="5">
        <v>16</v>
      </c>
      <c r="B354" s="6">
        <v>2.847757768620351</v>
      </c>
      <c r="C354" s="6">
        <v>2.0593179171089089</v>
      </c>
      <c r="D354" s="6">
        <v>3.4806544285693506</v>
      </c>
      <c r="E354" s="43"/>
      <c r="F354" s="43"/>
      <c r="G354" s="34"/>
    </row>
    <row r="355" spans="1:7" x14ac:dyDescent="0.25">
      <c r="A355" s="5">
        <v>17</v>
      </c>
      <c r="B355" s="6">
        <v>3.1254355848320574</v>
      </c>
      <c r="C355" s="6">
        <v>2.2601169135718253</v>
      </c>
      <c r="D355" s="6">
        <v>3.8200444326499929</v>
      </c>
      <c r="E355" s="43"/>
      <c r="F355" s="43"/>
      <c r="G355" s="34"/>
    </row>
    <row r="356" spans="1:7" x14ac:dyDescent="0.25">
      <c r="A356" s="5">
        <v>18</v>
      </c>
      <c r="B356" s="6">
        <v>3.4216111691604931</v>
      </c>
      <c r="C356" s="6">
        <v>2.4742923234815088</v>
      </c>
      <c r="D356" s="6">
        <v>4.1820432201122832</v>
      </c>
      <c r="E356" s="43"/>
      <c r="F356" s="43"/>
      <c r="G356" s="34"/>
    </row>
    <row r="357" spans="1:7" x14ac:dyDescent="0.25">
      <c r="A357" s="5">
        <v>19</v>
      </c>
      <c r="B357" s="6">
        <v>3.7379609249826293</v>
      </c>
      <c r="C357" s="6">
        <v>2.703056415503692</v>
      </c>
      <c r="D357" s="6">
        <v>4.5686997646794856</v>
      </c>
      <c r="E357" s="43"/>
      <c r="F357" s="43"/>
      <c r="G357" s="34"/>
    </row>
    <row r="358" spans="1:7" x14ac:dyDescent="0.25">
      <c r="A358" s="5">
        <v>20</v>
      </c>
      <c r="B358" s="6">
        <v>4.0763522188376538</v>
      </c>
      <c r="C358" s="6">
        <v>2.9477595507590908</v>
      </c>
      <c r="D358" s="6">
        <v>4.9822964436261019</v>
      </c>
      <c r="E358" s="43"/>
      <c r="F358" s="43"/>
      <c r="G358" s="34"/>
    </row>
    <row r="359" spans="1:7" ht="19.5" customHeight="1" x14ac:dyDescent="0.25">
      <c r="A359" s="5">
        <v>21</v>
      </c>
      <c r="B359" s="6">
        <v>4.4388616228070124</v>
      </c>
      <c r="C359" s="6">
        <v>3.2099033745563785</v>
      </c>
      <c r="D359" s="6">
        <v>5.4253713344147494</v>
      </c>
      <c r="E359" s="43"/>
      <c r="F359" s="43"/>
      <c r="G359" s="34"/>
    </row>
    <row r="360" spans="1:7" x14ac:dyDescent="0.25">
      <c r="A360" s="5">
        <v>22</v>
      </c>
      <c r="B360" s="6">
        <v>4.8277941137898264</v>
      </c>
      <c r="C360" s="6">
        <v>3.491154700091252</v>
      </c>
      <c r="D360" s="6">
        <v>5.9007416808925273</v>
      </c>
      <c r="E360" s="43"/>
      <c r="F360" s="43"/>
      <c r="G360" s="34"/>
    </row>
    <row r="361" spans="1:7" x14ac:dyDescent="0.25">
      <c r="A361" s="5">
        <v>23</v>
      </c>
      <c r="B361" s="6">
        <v>5.2457030701498981</v>
      </c>
      <c r="C361" s="6">
        <v>3.7933599687540842</v>
      </c>
      <c r="D361" s="6">
        <v>6.4115283340699092</v>
      </c>
      <c r="E361" s="43"/>
      <c r="F361" s="43"/>
      <c r="G361" s="34"/>
    </row>
    <row r="362" spans="1:7" x14ac:dyDescent="0.25">
      <c r="A362" s="5">
        <v>24</v>
      </c>
      <c r="B362" s="6">
        <v>5.6954108308696973</v>
      </c>
      <c r="C362" s="6">
        <v>4.1185601172069743</v>
      </c>
      <c r="D362" s="6">
        <v>6.9611808804203337</v>
      </c>
      <c r="E362" s="43"/>
      <c r="F362" s="43"/>
      <c r="G362" s="34"/>
    </row>
    <row r="363" spans="1:7" x14ac:dyDescent="0.25">
      <c r="A363" s="5">
        <v>25</v>
      </c>
      <c r="B363" s="6">
        <v>6.1800294870130745</v>
      </c>
      <c r="C363" s="6">
        <v>4.4690056124517437</v>
      </c>
      <c r="D363" s="6">
        <v>7.5535030541176988</v>
      </c>
      <c r="E363" s="43"/>
      <c r="F363" s="43"/>
      <c r="G363" s="34"/>
    </row>
    <row r="364" spans="1:7" ht="18" customHeight="1" x14ac:dyDescent="0.25">
      <c r="A364" s="50" t="s">
        <v>57</v>
      </c>
      <c r="B364" s="15"/>
      <c r="C364" s="15"/>
      <c r="D364" s="15"/>
      <c r="E364" s="35"/>
      <c r="F364" s="36"/>
    </row>
    <row r="365" spans="1:7" ht="18" customHeight="1" x14ac:dyDescent="0.25">
      <c r="A365" s="19" t="s">
        <v>9</v>
      </c>
      <c r="C365" s="8"/>
      <c r="D365" s="11"/>
      <c r="E365" s="37"/>
      <c r="F365" s="36"/>
      <c r="G365" s="44"/>
    </row>
    <row r="366" spans="1:7" ht="18" customHeight="1" x14ac:dyDescent="0.25">
      <c r="A366" s="19" t="s">
        <v>0</v>
      </c>
      <c r="B366" s="16">
        <v>0.45</v>
      </c>
      <c r="C366" s="15"/>
      <c r="D366" s="14" t="s">
        <v>49</v>
      </c>
      <c r="E366" s="38"/>
      <c r="F366" s="44"/>
    </row>
    <row r="367" spans="1:7" ht="18" customHeight="1" x14ac:dyDescent="0.25">
      <c r="A367" s="19" t="s">
        <v>18</v>
      </c>
      <c r="B367" s="15"/>
      <c r="C367" s="8"/>
      <c r="D367" s="25" t="s">
        <v>49</v>
      </c>
      <c r="E367" s="39"/>
      <c r="F367" s="45"/>
    </row>
    <row r="368" spans="1:7" x14ac:dyDescent="0.25">
      <c r="A368" s="2"/>
      <c r="B368" s="9"/>
      <c r="C368" s="8"/>
      <c r="D368" s="9"/>
      <c r="E368" s="40"/>
      <c r="F368" s="40"/>
    </row>
    <row r="369" spans="1:7" x14ac:dyDescent="0.25">
      <c r="A369" s="2"/>
      <c r="B369" s="8"/>
      <c r="C369" s="8"/>
      <c r="D369" s="8"/>
      <c r="E369" s="41"/>
      <c r="F369" s="42"/>
    </row>
    <row r="370" spans="1:7" x14ac:dyDescent="0.25">
      <c r="A370" s="3" t="s">
        <v>1</v>
      </c>
      <c r="B370" s="21" t="s">
        <v>10</v>
      </c>
      <c r="C370" s="21"/>
      <c r="D370" s="10" t="s">
        <v>47</v>
      </c>
      <c r="E370" s="41"/>
      <c r="F370" s="42"/>
    </row>
    <row r="371" spans="1:7" x14ac:dyDescent="0.25">
      <c r="A371" s="27" t="s">
        <v>2</v>
      </c>
      <c r="B371" s="27" t="s">
        <v>6</v>
      </c>
      <c r="C371" s="27" t="s">
        <v>11</v>
      </c>
      <c r="D371" s="28" t="s">
        <v>48</v>
      </c>
      <c r="E371" s="41"/>
      <c r="F371" s="42"/>
    </row>
    <row r="372" spans="1:7" ht="19.5" customHeight="1" x14ac:dyDescent="0.25">
      <c r="A372" s="5">
        <v>1</v>
      </c>
      <c r="B372" s="6">
        <v>0.15626092894755506</v>
      </c>
      <c r="C372" s="6">
        <v>0.11299799943366666</v>
      </c>
      <c r="D372" s="6">
        <v>0.19098895992729251</v>
      </c>
      <c r="E372" s="43"/>
      <c r="F372" s="43"/>
      <c r="G372" s="34"/>
    </row>
    <row r="373" spans="1:7" x14ac:dyDescent="0.25">
      <c r="A373" s="5">
        <v>2</v>
      </c>
      <c r="B373" s="6">
        <v>0.2838651189197442</v>
      </c>
      <c r="C373" s="6">
        <v>0.20527326160781059</v>
      </c>
      <c r="D373" s="6">
        <v>0.34695239678445178</v>
      </c>
      <c r="E373" s="43"/>
      <c r="F373" s="43"/>
      <c r="G373" s="34"/>
    </row>
    <row r="374" spans="1:7" x14ac:dyDescent="0.25">
      <c r="A374" s="5">
        <v>3</v>
      </c>
      <c r="B374" s="6">
        <v>0.4026611857417719</v>
      </c>
      <c r="C374" s="6">
        <v>0.2911790474103681</v>
      </c>
      <c r="D374" s="6">
        <v>0.49215015926164202</v>
      </c>
      <c r="E374" s="43"/>
      <c r="F374" s="43"/>
      <c r="G374" s="34"/>
    </row>
    <row r="375" spans="1:7" x14ac:dyDescent="0.25">
      <c r="A375" s="5">
        <v>4</v>
      </c>
      <c r="B375" s="6">
        <v>0.52868246284872955</v>
      </c>
      <c r="C375" s="6">
        <v>0.38230964733110251</v>
      </c>
      <c r="D375" s="6">
        <v>0.64617889059885936</v>
      </c>
      <c r="E375" s="43"/>
      <c r="F375" s="43"/>
      <c r="G375" s="34"/>
    </row>
    <row r="376" spans="1:7" x14ac:dyDescent="0.25">
      <c r="A376" s="5">
        <v>5</v>
      </c>
      <c r="B376" s="6">
        <v>0.66224761165892543</v>
      </c>
      <c r="C376" s="6">
        <v>0.47889549710982454</v>
      </c>
      <c r="D376" s="6">
        <v>0.80942807275593553</v>
      </c>
      <c r="E376" s="43"/>
      <c r="F376" s="43"/>
      <c r="G376" s="34"/>
    </row>
    <row r="377" spans="1:7" ht="19.5" customHeight="1" x14ac:dyDescent="0.25">
      <c r="A377" s="5">
        <v>6</v>
      </c>
      <c r="B377" s="6">
        <v>0.80371678247153322</v>
      </c>
      <c r="C377" s="6">
        <v>0.58119703461527195</v>
      </c>
      <c r="D377" s="6">
        <v>0.98233789722232345</v>
      </c>
      <c r="E377" s="43"/>
      <c r="F377" s="43"/>
      <c r="G377" s="34"/>
    </row>
    <row r="378" spans="1:7" x14ac:dyDescent="0.25">
      <c r="A378" s="5">
        <v>7</v>
      </c>
      <c r="B378" s="6">
        <v>0.95349673932185508</v>
      </c>
      <c r="C378" s="6">
        <v>0.68950840581560358</v>
      </c>
      <c r="D378" s="6">
        <v>1.165405528839941</v>
      </c>
      <c r="E378" s="43"/>
      <c r="F378" s="43"/>
      <c r="G378" s="34"/>
    </row>
    <row r="379" spans="1:7" x14ac:dyDescent="0.25">
      <c r="A379" s="5">
        <v>8</v>
      </c>
      <c r="B379" s="6">
        <v>1.1120465636552341</v>
      </c>
      <c r="C379" s="6">
        <v>0.80416158931385417</v>
      </c>
      <c r="D379" s="6">
        <v>1.3591920770835531</v>
      </c>
      <c r="E379" s="43"/>
      <c r="F379" s="43"/>
      <c r="G379" s="34"/>
    </row>
    <row r="380" spans="1:7" x14ac:dyDescent="0.25">
      <c r="A380" s="5">
        <v>9</v>
      </c>
      <c r="B380" s="6">
        <v>1.2798839910016646</v>
      </c>
      <c r="C380" s="6">
        <v>0.92553097862937039</v>
      </c>
      <c r="D380" s="6">
        <v>1.5643303410223637</v>
      </c>
      <c r="E380" s="43"/>
      <c r="F380" s="43"/>
      <c r="G380" s="34"/>
    </row>
    <row r="381" spans="1:7" x14ac:dyDescent="0.25">
      <c r="A381" s="5">
        <v>10</v>
      </c>
      <c r="B381" s="6">
        <v>1.45759243737859</v>
      </c>
      <c r="C381" s="6">
        <v>1.0540384632469562</v>
      </c>
      <c r="D381" s="6">
        <v>1.7815333972976481</v>
      </c>
      <c r="E381" s="43"/>
      <c r="F381" s="43"/>
      <c r="G381" s="34"/>
    </row>
    <row r="382" spans="1:7" ht="19.5" customHeight="1" x14ac:dyDescent="0.25">
      <c r="A382" s="5">
        <v>11</v>
      </c>
      <c r="B382" s="6">
        <v>1.6458287741262709</v>
      </c>
      <c r="C382" s="6">
        <v>1.1901590508850135</v>
      </c>
      <c r="D382" s="6">
        <v>2.0116041028674911</v>
      </c>
      <c r="E382" s="43"/>
      <c r="F382" s="43"/>
      <c r="G382" s="34"/>
    </row>
    <row r="383" spans="1:7" x14ac:dyDescent="0.25">
      <c r="A383" s="5">
        <v>12</v>
      </c>
      <c r="B383" s="6">
        <v>1.8453319110420168</v>
      </c>
      <c r="C383" s="6">
        <v>1.3344270742741888</v>
      </c>
      <c r="D383" s="6">
        <v>2.2554455856898463</v>
      </c>
      <c r="E383" s="43"/>
      <c r="F383" s="43"/>
      <c r="G383" s="34"/>
    </row>
    <row r="384" spans="1:7" x14ac:dyDescent="0.25">
      <c r="A384" s="5">
        <v>13</v>
      </c>
      <c r="B384" s="6">
        <v>2.0569322477157823</v>
      </c>
      <c r="C384" s="6">
        <v>1.4874430257642173</v>
      </c>
      <c r="D384" s="6">
        <v>2.5140727965593732</v>
      </c>
      <c r="E384" s="43"/>
      <c r="F384" s="43"/>
      <c r="G384" s="34"/>
    </row>
    <row r="385" spans="1:7" x14ac:dyDescent="0.25">
      <c r="A385" s="5">
        <v>14</v>
      </c>
      <c r="B385" s="6">
        <v>2.2815620514910901</v>
      </c>
      <c r="C385" s="6">
        <v>1.6498810620074675</v>
      </c>
      <c r="D385" s="6">
        <v>2.7886251935063839</v>
      </c>
      <c r="E385" s="43"/>
      <c r="F385" s="43"/>
      <c r="G385" s="34"/>
    </row>
    <row r="386" spans="1:7" x14ac:dyDescent="0.25">
      <c r="A386" s="5">
        <v>15</v>
      </c>
      <c r="B386" s="6">
        <v>2.5202668169972009</v>
      </c>
      <c r="C386" s="6">
        <v>1.8224972184526007</v>
      </c>
      <c r="D386" s="6">
        <v>3.0803806259152204</v>
      </c>
      <c r="E386" s="43"/>
      <c r="F386" s="43"/>
      <c r="G386" s="34"/>
    </row>
    <row r="387" spans="1:7" ht="19.5" customHeight="1" x14ac:dyDescent="0.25">
      <c r="A387" s="5">
        <v>16</v>
      </c>
      <c r="B387" s="6">
        <v>2.7742176561201948</v>
      </c>
      <c r="C387" s="6">
        <v>2.0061383689863361</v>
      </c>
      <c r="D387" s="6">
        <v>3.3907704780902459</v>
      </c>
      <c r="E387" s="43"/>
      <c r="F387" s="43"/>
      <c r="G387" s="34"/>
    </row>
    <row r="388" spans="1:7" x14ac:dyDescent="0.25">
      <c r="A388" s="5">
        <v>17</v>
      </c>
      <c r="B388" s="6">
        <v>3.0447247578603189</v>
      </c>
      <c r="C388" s="6">
        <v>2.2017519592491479</v>
      </c>
      <c r="D388" s="6">
        <v>3.7213961204837598</v>
      </c>
      <c r="E388" s="43"/>
      <c r="F388" s="43"/>
      <c r="G388" s="34"/>
    </row>
    <row r="389" spans="1:7" x14ac:dyDescent="0.25">
      <c r="A389" s="5">
        <v>18</v>
      </c>
      <c r="B389" s="6">
        <v>3.333251943848377</v>
      </c>
      <c r="C389" s="6">
        <v>2.4103965322621392</v>
      </c>
      <c r="D389" s="6">
        <v>4.0740467000864351</v>
      </c>
      <c r="E389" s="43"/>
      <c r="F389" s="43"/>
      <c r="G389" s="34"/>
    </row>
    <row r="390" spans="1:7" x14ac:dyDescent="0.25">
      <c r="A390" s="5">
        <v>19</v>
      </c>
      <c r="B390" s="6">
        <v>3.6414323262466541</v>
      </c>
      <c r="C390" s="6">
        <v>2.6332530512285368</v>
      </c>
      <c r="D390" s="6">
        <v>4.4507182782004806</v>
      </c>
      <c r="E390" s="43"/>
      <c r="F390" s="43"/>
      <c r="G390" s="34"/>
    </row>
    <row r="391" spans="1:7" x14ac:dyDescent="0.25">
      <c r="A391" s="5">
        <v>20</v>
      </c>
      <c r="B391" s="6">
        <v>3.9710850489727068</v>
      </c>
      <c r="C391" s="6">
        <v>2.8716370057256149</v>
      </c>
      <c r="D391" s="6">
        <v>4.8536342922975146</v>
      </c>
      <c r="E391" s="43"/>
      <c r="F391" s="43"/>
      <c r="G391" s="34"/>
    </row>
    <row r="392" spans="1:7" ht="19.5" customHeight="1" x14ac:dyDescent="0.25">
      <c r="A392" s="5">
        <v>21</v>
      </c>
      <c r="B392" s="6">
        <v>4.3242330589906448</v>
      </c>
      <c r="C392" s="6">
        <v>3.1270112627761444</v>
      </c>
      <c r="D392" s="6">
        <v>5.2852672768701083</v>
      </c>
      <c r="E392" s="43"/>
      <c r="F392" s="43"/>
      <c r="G392" s="34"/>
    </row>
    <row r="393" spans="1:7" x14ac:dyDescent="0.25">
      <c r="A393" s="5">
        <v>22</v>
      </c>
      <c r="B393" s="6">
        <v>4.703121809787052</v>
      </c>
      <c r="C393" s="6">
        <v>3.4009995920166833</v>
      </c>
      <c r="D393" s="6">
        <v>5.7483617236402527</v>
      </c>
      <c r="E393" s="43"/>
      <c r="F393" s="43"/>
      <c r="G393" s="34"/>
    </row>
    <row r="394" spans="1:7" x14ac:dyDescent="0.25">
      <c r="A394" s="5">
        <v>23</v>
      </c>
      <c r="B394" s="6">
        <v>5.110238741627275</v>
      </c>
      <c r="C394" s="6">
        <v>3.6954007525841948</v>
      </c>
      <c r="D394" s="6">
        <v>6.2459578911828837</v>
      </c>
      <c r="E394" s="43"/>
      <c r="F394" s="43"/>
      <c r="G394" s="34"/>
    </row>
    <row r="395" spans="1:7" x14ac:dyDescent="0.25">
      <c r="A395" s="5">
        <v>24</v>
      </c>
      <c r="B395" s="6">
        <v>5.5483333097925867</v>
      </c>
      <c r="C395" s="6">
        <v>4.0122029762677043</v>
      </c>
      <c r="D395" s="6">
        <v>6.7814162843156369</v>
      </c>
      <c r="E395" s="43"/>
      <c r="F395" s="43"/>
      <c r="G395" s="34"/>
    </row>
    <row r="396" spans="1:7" x14ac:dyDescent="0.25">
      <c r="A396" s="5">
        <v>25</v>
      </c>
      <c r="B396" s="6">
        <v>6.0204372391269745</v>
      </c>
      <c r="C396" s="6">
        <v>4.3535986143127294</v>
      </c>
      <c r="D396" s="6">
        <v>7.358442410094173</v>
      </c>
      <c r="E396" s="43"/>
      <c r="F396" s="43"/>
      <c r="G396" s="34"/>
    </row>
    <row r="397" spans="1:7" ht="18" customHeight="1" x14ac:dyDescent="0.25">
      <c r="A397" s="50" t="s">
        <v>57</v>
      </c>
      <c r="B397" s="15"/>
      <c r="C397" s="15"/>
      <c r="D397" s="15"/>
      <c r="E397" s="35"/>
      <c r="F397" s="36"/>
    </row>
    <row r="398" spans="1:7" ht="18" customHeight="1" x14ac:dyDescent="0.25">
      <c r="A398" s="19" t="s">
        <v>9</v>
      </c>
      <c r="C398" s="8"/>
      <c r="D398" s="11"/>
      <c r="E398" s="37"/>
      <c r="F398" s="36"/>
      <c r="G398" s="44"/>
    </row>
    <row r="399" spans="1:7" ht="18" customHeight="1" x14ac:dyDescent="0.25">
      <c r="A399" s="19" t="s">
        <v>0</v>
      </c>
      <c r="B399" s="16">
        <v>0.45</v>
      </c>
      <c r="C399" s="15"/>
      <c r="D399" s="14" t="s">
        <v>49</v>
      </c>
      <c r="E399" s="38"/>
      <c r="F399" s="44"/>
    </row>
    <row r="400" spans="1:7" ht="18" customHeight="1" x14ac:dyDescent="0.25">
      <c r="A400" s="19" t="s">
        <v>19</v>
      </c>
      <c r="B400" s="15"/>
      <c r="C400" s="8"/>
      <c r="D400" s="25" t="s">
        <v>49</v>
      </c>
      <c r="E400" s="39"/>
      <c r="F400" s="45"/>
    </row>
    <row r="401" spans="1:7" x14ac:dyDescent="0.25">
      <c r="A401" s="2"/>
      <c r="B401" s="9"/>
      <c r="C401" s="8"/>
      <c r="D401" s="9"/>
      <c r="E401" s="40"/>
      <c r="F401" s="40"/>
    </row>
    <row r="402" spans="1:7" x14ac:dyDescent="0.25">
      <c r="A402" s="2"/>
      <c r="B402" s="8"/>
      <c r="C402" s="8"/>
      <c r="D402" s="8"/>
      <c r="E402" s="41"/>
      <c r="F402" s="42"/>
    </row>
    <row r="403" spans="1:7" x14ac:dyDescent="0.25">
      <c r="A403" s="3" t="s">
        <v>1</v>
      </c>
      <c r="B403" s="21" t="s">
        <v>10</v>
      </c>
      <c r="C403" s="21"/>
      <c r="D403" s="10" t="s">
        <v>47</v>
      </c>
      <c r="E403" s="41"/>
      <c r="F403" s="42"/>
    </row>
    <row r="404" spans="1:7" x14ac:dyDescent="0.25">
      <c r="A404" s="27" t="s">
        <v>2</v>
      </c>
      <c r="B404" s="27" t="s">
        <v>6</v>
      </c>
      <c r="C404" s="27" t="s">
        <v>11</v>
      </c>
      <c r="D404" s="28" t="s">
        <v>48</v>
      </c>
      <c r="E404" s="41"/>
      <c r="F404" s="42"/>
    </row>
    <row r="405" spans="1:7" ht="19.5" customHeight="1" x14ac:dyDescent="0.25">
      <c r="A405" s="5">
        <v>1</v>
      </c>
      <c r="B405" s="6">
        <v>0.15245956449456124</v>
      </c>
      <c r="C405" s="6">
        <v>0.11024909360544954</v>
      </c>
      <c r="D405" s="6">
        <v>0.18634276559021967</v>
      </c>
      <c r="E405" s="43"/>
      <c r="F405" s="43"/>
      <c r="G405" s="34"/>
    </row>
    <row r="406" spans="1:7" x14ac:dyDescent="0.25">
      <c r="A406" s="5">
        <v>2</v>
      </c>
      <c r="B406" s="6">
        <v>0.27695952338940821</v>
      </c>
      <c r="C406" s="6">
        <v>0.2002795726218202</v>
      </c>
      <c r="D406" s="6">
        <v>0.33851207509367215</v>
      </c>
      <c r="E406" s="43"/>
      <c r="F406" s="43"/>
      <c r="G406" s="34"/>
    </row>
    <row r="407" spans="1:7" x14ac:dyDescent="0.25">
      <c r="A407" s="5">
        <v>3</v>
      </c>
      <c r="B407" s="6">
        <v>0.3928656346184784</v>
      </c>
      <c r="C407" s="6">
        <v>0.28409552571535834</v>
      </c>
      <c r="D407" s="6">
        <v>0.48017760711087154</v>
      </c>
      <c r="E407" s="43"/>
      <c r="F407" s="43"/>
      <c r="G407" s="34"/>
    </row>
    <row r="408" spans="1:7" x14ac:dyDescent="0.25">
      <c r="A408" s="5">
        <v>4</v>
      </c>
      <c r="B408" s="6">
        <v>0.51582118821833944</v>
      </c>
      <c r="C408" s="6">
        <v>0.37300918871237243</v>
      </c>
      <c r="D408" s="6">
        <v>0.63045927673542268</v>
      </c>
      <c r="E408" s="43"/>
      <c r="F408" s="43"/>
      <c r="G408" s="34"/>
    </row>
    <row r="409" spans="1:7" x14ac:dyDescent="0.25">
      <c r="A409" s="5">
        <v>5</v>
      </c>
      <c r="B409" s="6">
        <v>0.64613709352111748</v>
      </c>
      <c r="C409" s="6">
        <v>0.46724539153530126</v>
      </c>
      <c r="D409" s="6">
        <v>0.78973709098747047</v>
      </c>
      <c r="E409" s="43"/>
      <c r="F409" s="43"/>
      <c r="G409" s="34"/>
    </row>
    <row r="410" spans="1:7" ht="19.5" customHeight="1" x14ac:dyDescent="0.25">
      <c r="A410" s="5">
        <v>6</v>
      </c>
      <c r="B410" s="6">
        <v>0.78416473943851595</v>
      </c>
      <c r="C410" s="6">
        <v>0.5670582363727924</v>
      </c>
      <c r="D410" s="6">
        <v>0.95844053280448527</v>
      </c>
      <c r="E410" s="43"/>
      <c r="F410" s="43"/>
      <c r="G410" s="34"/>
    </row>
    <row r="411" spans="1:7" x14ac:dyDescent="0.25">
      <c r="A411" s="5">
        <v>7</v>
      </c>
      <c r="B411" s="6">
        <v>0.93030099464456517</v>
      </c>
      <c r="C411" s="6">
        <v>0.67273471349493674</v>
      </c>
      <c r="D411" s="6">
        <v>1.1370546724838941</v>
      </c>
      <c r="E411" s="43"/>
      <c r="F411" s="43"/>
      <c r="G411" s="34"/>
    </row>
    <row r="412" spans="1:7" x14ac:dyDescent="0.25">
      <c r="A412" s="5">
        <v>8</v>
      </c>
      <c r="B412" s="6">
        <v>1.0849937724960845</v>
      </c>
      <c r="C412" s="6">
        <v>0.78459872545102205</v>
      </c>
      <c r="D412" s="6">
        <v>1.3261269693729085</v>
      </c>
      <c r="E412" s="43"/>
      <c r="F412" s="43"/>
      <c r="G412" s="34"/>
    </row>
    <row r="413" spans="1:7" x14ac:dyDescent="0.25">
      <c r="A413" s="5">
        <v>9</v>
      </c>
      <c r="B413" s="6">
        <v>1.2487482135548118</v>
      </c>
      <c r="C413" s="6">
        <v>0.90301555787766663</v>
      </c>
      <c r="D413" s="6">
        <v>1.5262748284181993</v>
      </c>
      <c r="E413" s="43"/>
      <c r="F413" s="43"/>
      <c r="G413" s="34"/>
    </row>
    <row r="414" spans="1:7" x14ac:dyDescent="0.25">
      <c r="A414" s="5">
        <v>10</v>
      </c>
      <c r="B414" s="6">
        <v>1.4221335410586839</v>
      </c>
      <c r="C414" s="6">
        <v>1.0283968369411252</v>
      </c>
      <c r="D414" s="6">
        <v>1.7381939792235273</v>
      </c>
      <c r="E414" s="43"/>
      <c r="F414" s="43"/>
      <c r="G414" s="34"/>
    </row>
    <row r="415" spans="1:7" ht="19.5" customHeight="1" x14ac:dyDescent="0.25">
      <c r="A415" s="5">
        <v>11</v>
      </c>
      <c r="B415" s="6">
        <v>1.6057906466185445</v>
      </c>
      <c r="C415" s="6">
        <v>1.161206014832338</v>
      </c>
      <c r="D415" s="6">
        <v>1.9626677476209184</v>
      </c>
      <c r="E415" s="43"/>
      <c r="F415" s="43"/>
      <c r="G415" s="34"/>
    </row>
    <row r="416" spans="1:7" x14ac:dyDescent="0.25">
      <c r="A416" s="5">
        <v>12</v>
      </c>
      <c r="B416" s="6">
        <v>1.8004404645502028</v>
      </c>
      <c r="C416" s="6">
        <v>1.3019644255530811</v>
      </c>
      <c r="D416" s="6">
        <v>2.2005772911465522</v>
      </c>
      <c r="E416" s="43"/>
      <c r="F416" s="43"/>
      <c r="G416" s="34"/>
    </row>
    <row r="417" spans="1:7" x14ac:dyDescent="0.25">
      <c r="A417" s="5">
        <v>13</v>
      </c>
      <c r="B417" s="6">
        <v>2.0068931932870981</v>
      </c>
      <c r="C417" s="6">
        <v>1.4512579532571199</v>
      </c>
      <c r="D417" s="6">
        <v>2.4529128698557048</v>
      </c>
      <c r="E417" s="43"/>
      <c r="F417" s="43"/>
      <c r="G417" s="34"/>
    </row>
    <row r="418" spans="1:7" x14ac:dyDescent="0.25">
      <c r="A418" s="5">
        <v>14</v>
      </c>
      <c r="B418" s="6">
        <v>2.2260584208762437</v>
      </c>
      <c r="C418" s="6">
        <v>1.6097443543670833</v>
      </c>
      <c r="D418" s="6">
        <v>2.7207862221479333</v>
      </c>
      <c r="E418" s="43"/>
      <c r="F418" s="43"/>
      <c r="G418" s="34"/>
    </row>
    <row r="419" spans="1:7" x14ac:dyDescent="0.25">
      <c r="A419" s="5">
        <v>15</v>
      </c>
      <c r="B419" s="6">
        <v>2.4589562081667076</v>
      </c>
      <c r="C419" s="6">
        <v>1.7781612722338822</v>
      </c>
      <c r="D419" s="6">
        <v>3.005444111126069</v>
      </c>
      <c r="E419" s="43"/>
      <c r="F419" s="43"/>
      <c r="G419" s="34"/>
    </row>
    <row r="420" spans="1:7" ht="19.5" customHeight="1" x14ac:dyDescent="0.25">
      <c r="A420" s="5">
        <v>16</v>
      </c>
      <c r="B420" s="6">
        <v>2.7067291773694859</v>
      </c>
      <c r="C420" s="6">
        <v>1.9573349788169923</v>
      </c>
      <c r="D420" s="6">
        <v>3.3082830997642212</v>
      </c>
      <c r="E420" s="43"/>
      <c r="F420" s="43"/>
      <c r="G420" s="34"/>
    </row>
    <row r="421" spans="1:7" x14ac:dyDescent="0.25">
      <c r="A421" s="5">
        <v>17</v>
      </c>
      <c r="B421" s="6">
        <v>2.97065564447648</v>
      </c>
      <c r="C421" s="6">
        <v>2.1481898712174794</v>
      </c>
      <c r="D421" s="6">
        <v>3.6308656019261503</v>
      </c>
      <c r="E421" s="43"/>
      <c r="F421" s="43"/>
      <c r="G421" s="34"/>
    </row>
    <row r="422" spans="1:7" x14ac:dyDescent="0.25">
      <c r="A422" s="5">
        <v>18</v>
      </c>
      <c r="B422" s="6">
        <v>3.2521638206843941</v>
      </c>
      <c r="C422" s="6">
        <v>2.3517587412476235</v>
      </c>
      <c r="D422" s="6">
        <v>3.9749372399683329</v>
      </c>
      <c r="E422" s="43"/>
      <c r="F422" s="43"/>
      <c r="G422" s="34"/>
    </row>
    <row r="423" spans="1:7" x14ac:dyDescent="0.25">
      <c r="A423" s="5">
        <v>19</v>
      </c>
      <c r="B423" s="6">
        <v>3.5528470893854136</v>
      </c>
      <c r="C423" s="6">
        <v>2.569193822782267</v>
      </c>
      <c r="D423" s="6">
        <v>4.3424455169479241</v>
      </c>
      <c r="E423" s="43"/>
      <c r="F423" s="43"/>
      <c r="G423" s="34"/>
    </row>
    <row r="424" spans="1:7" x14ac:dyDescent="0.25">
      <c r="A424" s="5">
        <v>20</v>
      </c>
      <c r="B424" s="6">
        <v>3.8744803401267323</v>
      </c>
      <c r="C424" s="6">
        <v>2.801778603443041</v>
      </c>
      <c r="D424" s="6">
        <v>4.7355597807043832</v>
      </c>
      <c r="E424" s="43"/>
      <c r="F424" s="43"/>
      <c r="G424" s="34"/>
    </row>
    <row r="425" spans="1:7" ht="19.5" customHeight="1" x14ac:dyDescent="0.25">
      <c r="A425" s="5">
        <v>21</v>
      </c>
      <c r="B425" s="6">
        <v>4.2190373075790761</v>
      </c>
      <c r="C425" s="6">
        <v>3.0509403630413932</v>
      </c>
      <c r="D425" s="6">
        <v>5.1566924163071803</v>
      </c>
      <c r="E425" s="43"/>
      <c r="F425" s="43"/>
      <c r="G425" s="34"/>
    </row>
    <row r="426" spans="1:7" x14ac:dyDescent="0.25">
      <c r="A426" s="5">
        <v>22</v>
      </c>
      <c r="B426" s="6">
        <v>4.5887088200125916</v>
      </c>
      <c r="C426" s="6">
        <v>3.3182633697196962</v>
      </c>
      <c r="D426" s="6">
        <v>5.6085211501432779</v>
      </c>
      <c r="E426" s="43"/>
      <c r="F426" s="43"/>
      <c r="G426" s="34"/>
    </row>
    <row r="427" spans="1:7" x14ac:dyDescent="0.25">
      <c r="A427" s="5">
        <v>23</v>
      </c>
      <c r="B427" s="6">
        <v>4.9859218056563295</v>
      </c>
      <c r="C427" s="6">
        <v>3.605502624145736</v>
      </c>
      <c r="D427" s="6">
        <v>6.0940122803231933</v>
      </c>
      <c r="E427" s="43"/>
      <c r="F427" s="43"/>
      <c r="G427" s="34"/>
    </row>
    <row r="428" spans="1:7" x14ac:dyDescent="0.25">
      <c r="A428" s="5">
        <v>24</v>
      </c>
      <c r="B428" s="6">
        <v>5.4133588337078722</v>
      </c>
      <c r="C428" s="6">
        <v>3.9145979903322954</v>
      </c>
      <c r="D428" s="6">
        <v>6.6164445605599003</v>
      </c>
      <c r="E428" s="43"/>
      <c r="F428" s="43"/>
      <c r="G428" s="34"/>
    </row>
    <row r="429" spans="1:7" x14ac:dyDescent="0.25">
      <c r="A429" s="5">
        <v>25</v>
      </c>
      <c r="B429" s="6">
        <v>5.8739778761471308</v>
      </c>
      <c r="C429" s="6">
        <v>4.2476884861283128</v>
      </c>
      <c r="D429" s="6">
        <v>7.179433353924269</v>
      </c>
      <c r="E429" s="43"/>
      <c r="F429" s="43"/>
      <c r="G429" s="34"/>
    </row>
    <row r="430" spans="1:7" ht="18" customHeight="1" x14ac:dyDescent="0.25">
      <c r="A430" s="50" t="s">
        <v>57</v>
      </c>
      <c r="B430" s="15"/>
      <c r="C430" s="15"/>
      <c r="D430" s="15"/>
      <c r="E430" s="35"/>
      <c r="F430" s="36"/>
    </row>
    <row r="431" spans="1:7" ht="18" customHeight="1" x14ac:dyDescent="0.25">
      <c r="A431" s="19" t="s">
        <v>9</v>
      </c>
      <c r="C431" s="8"/>
      <c r="D431" s="11"/>
      <c r="E431" s="37"/>
      <c r="F431" s="36"/>
      <c r="G431" s="44"/>
    </row>
    <row r="432" spans="1:7" ht="18" customHeight="1" x14ac:dyDescent="0.25">
      <c r="A432" s="19" t="s">
        <v>0</v>
      </c>
      <c r="B432" s="16">
        <v>0.45</v>
      </c>
      <c r="C432" s="15"/>
      <c r="D432" s="14" t="s">
        <v>49</v>
      </c>
      <c r="E432" s="38"/>
      <c r="F432" s="44"/>
    </row>
    <row r="433" spans="1:7" ht="18" customHeight="1" x14ac:dyDescent="0.25">
      <c r="A433" s="19" t="s">
        <v>41</v>
      </c>
      <c r="B433" s="15"/>
      <c r="C433" s="8"/>
      <c r="D433" s="25" t="s">
        <v>49</v>
      </c>
      <c r="E433" s="39"/>
      <c r="F433" s="45"/>
    </row>
    <row r="434" spans="1:7" x14ac:dyDescent="0.25">
      <c r="A434" s="2"/>
      <c r="B434" s="9"/>
      <c r="C434" s="8"/>
      <c r="D434" s="9"/>
      <c r="E434" s="40"/>
      <c r="F434" s="40"/>
    </row>
    <row r="435" spans="1:7" x14ac:dyDescent="0.25">
      <c r="A435" s="2"/>
      <c r="B435" s="8"/>
      <c r="C435" s="8"/>
      <c r="D435" s="8"/>
      <c r="E435" s="41"/>
      <c r="F435" s="42"/>
    </row>
    <row r="436" spans="1:7" x14ac:dyDescent="0.25">
      <c r="A436" s="3" t="s">
        <v>1</v>
      </c>
      <c r="B436" s="21" t="s">
        <v>10</v>
      </c>
      <c r="C436" s="21"/>
      <c r="D436" s="10" t="s">
        <v>47</v>
      </c>
      <c r="E436" s="41"/>
      <c r="F436" s="42"/>
    </row>
    <row r="437" spans="1:7" x14ac:dyDescent="0.25">
      <c r="A437" s="27" t="s">
        <v>2</v>
      </c>
      <c r="B437" s="27" t="s">
        <v>6</v>
      </c>
      <c r="C437" s="27" t="s">
        <v>11</v>
      </c>
      <c r="D437" s="28" t="s">
        <v>48</v>
      </c>
      <c r="E437" s="41"/>
      <c r="F437" s="42"/>
    </row>
    <row r="438" spans="1:7" ht="19.5" customHeight="1" x14ac:dyDescent="0.25">
      <c r="A438" s="5">
        <v>1</v>
      </c>
      <c r="B438" s="6">
        <v>0.14895865307081299</v>
      </c>
      <c r="C438" s="6">
        <v>0.10771745636418628</v>
      </c>
      <c r="D438" s="6">
        <v>0.18206379812136719</v>
      </c>
      <c r="E438" s="43"/>
      <c r="F438" s="43"/>
      <c r="G438" s="34"/>
    </row>
    <row r="439" spans="1:7" x14ac:dyDescent="0.25">
      <c r="A439" s="5">
        <v>2</v>
      </c>
      <c r="B439" s="6">
        <v>0.27059973374574542</v>
      </c>
      <c r="C439" s="6">
        <v>0.19568057585792639</v>
      </c>
      <c r="D439" s="6">
        <v>0.33073886129300928</v>
      </c>
      <c r="E439" s="43"/>
      <c r="F439" s="43"/>
      <c r="G439" s="34"/>
    </row>
    <row r="440" spans="1:7" x14ac:dyDescent="0.25">
      <c r="A440" s="5">
        <v>3</v>
      </c>
      <c r="B440" s="6">
        <v>0.38384430628926741</v>
      </c>
      <c r="C440" s="6">
        <v>0.27757187287199642</v>
      </c>
      <c r="D440" s="6">
        <v>0.46915134401130371</v>
      </c>
      <c r="E440" s="43"/>
      <c r="F440" s="43"/>
      <c r="G440" s="34"/>
    </row>
    <row r="441" spans="1:7" x14ac:dyDescent="0.25">
      <c r="A441" s="5">
        <v>4</v>
      </c>
      <c r="B441" s="6">
        <v>0.50397644567016431</v>
      </c>
      <c r="C441" s="6">
        <v>0.36444382166403094</v>
      </c>
      <c r="D441" s="6">
        <v>0.61598211296122174</v>
      </c>
      <c r="E441" s="43"/>
      <c r="F441" s="43"/>
      <c r="G441" s="34"/>
    </row>
    <row r="442" spans="1:7" x14ac:dyDescent="0.25">
      <c r="A442" s="5">
        <v>5</v>
      </c>
      <c r="B442" s="6">
        <v>0.63129992184536943</v>
      </c>
      <c r="C442" s="6">
        <v>0.45651608941284888</v>
      </c>
      <c r="D442" s="6">
        <v>0.77160244910546261</v>
      </c>
      <c r="E442" s="43"/>
      <c r="F442" s="43"/>
      <c r="G442" s="34"/>
    </row>
    <row r="443" spans="1:7" ht="19.5" customHeight="1" x14ac:dyDescent="0.25">
      <c r="A443" s="5">
        <v>6</v>
      </c>
      <c r="B443" s="6">
        <v>0.76615805482346955</v>
      </c>
      <c r="C443" s="6">
        <v>0.55403694338779974</v>
      </c>
      <c r="D443" s="6">
        <v>0.93643197321425831</v>
      </c>
      <c r="E443" s="43"/>
      <c r="F443" s="43"/>
      <c r="G443" s="34"/>
    </row>
    <row r="444" spans="1:7" x14ac:dyDescent="0.25">
      <c r="A444" s="5">
        <v>7</v>
      </c>
      <c r="B444" s="6">
        <v>0.90893860002883287</v>
      </c>
      <c r="C444" s="6">
        <v>0.65728678373444971</v>
      </c>
      <c r="D444" s="6">
        <v>1.1109446169716521</v>
      </c>
      <c r="E444" s="43"/>
      <c r="F444" s="43"/>
      <c r="G444" s="34"/>
    </row>
    <row r="445" spans="1:7" x14ac:dyDescent="0.25">
      <c r="A445" s="5">
        <v>8</v>
      </c>
      <c r="B445" s="6">
        <v>1.0600791854354428</v>
      </c>
      <c r="C445" s="6">
        <v>0.7665820752651441</v>
      </c>
      <c r="D445" s="6">
        <v>1.2956752684789061</v>
      </c>
      <c r="E445" s="43"/>
      <c r="F445" s="43"/>
      <c r="G445" s="34"/>
    </row>
    <row r="446" spans="1:7" x14ac:dyDescent="0.25">
      <c r="A446" s="5">
        <v>9</v>
      </c>
      <c r="B446" s="6">
        <v>1.2200733521204852</v>
      </c>
      <c r="C446" s="6">
        <v>0.88227971560449059</v>
      </c>
      <c r="D446" s="6">
        <v>1.491227155283994</v>
      </c>
      <c r="E446" s="43"/>
      <c r="F446" s="43"/>
      <c r="G446" s="34"/>
    </row>
    <row r="447" spans="1:7" x14ac:dyDescent="0.25">
      <c r="A447" s="5">
        <v>10</v>
      </c>
      <c r="B447" s="6">
        <v>1.3894772523142309</v>
      </c>
      <c r="C447" s="6">
        <v>1.0047818787944869</v>
      </c>
      <c r="D447" s="6">
        <v>1.6982800310318993</v>
      </c>
      <c r="E447" s="43"/>
      <c r="F447" s="43"/>
      <c r="G447" s="34"/>
    </row>
    <row r="448" spans="1:7" ht="19.5" customHeight="1" x14ac:dyDescent="0.25">
      <c r="A448" s="5">
        <v>11</v>
      </c>
      <c r="B448" s="6">
        <v>1.5689170609072622</v>
      </c>
      <c r="C448" s="6">
        <v>1.1345413748267792</v>
      </c>
      <c r="D448" s="6">
        <v>1.9175992341337675</v>
      </c>
      <c r="E448" s="43"/>
      <c r="F448" s="43"/>
      <c r="G448" s="34"/>
    </row>
    <row r="449" spans="1:7" x14ac:dyDescent="0.25">
      <c r="A449" s="5">
        <v>12</v>
      </c>
      <c r="B449" s="6">
        <v>1.7590971574837098</v>
      </c>
      <c r="C449" s="6">
        <v>1.272067566370493</v>
      </c>
      <c r="D449" s="6">
        <v>2.1500456882067396</v>
      </c>
      <c r="E449" s="43"/>
      <c r="F449" s="43"/>
      <c r="G449" s="34"/>
    </row>
    <row r="450" spans="1:7" x14ac:dyDescent="0.25">
      <c r="A450" s="5">
        <v>13</v>
      </c>
      <c r="B450" s="6">
        <v>1.960809135983681</v>
      </c>
      <c r="C450" s="6">
        <v>1.4179328839890348</v>
      </c>
      <c r="D450" s="6">
        <v>2.3965869140784717</v>
      </c>
      <c r="E450" s="43"/>
      <c r="F450" s="43"/>
      <c r="G450" s="34"/>
    </row>
    <row r="451" spans="1:7" x14ac:dyDescent="0.25">
      <c r="A451" s="5">
        <v>14</v>
      </c>
      <c r="B451" s="6">
        <v>2.1749416976886038</v>
      </c>
      <c r="C451" s="6">
        <v>1.5727799801200415</v>
      </c>
      <c r="D451" s="6">
        <v>2.6583091214276671</v>
      </c>
      <c r="E451" s="43"/>
      <c r="F451" s="43"/>
      <c r="G451" s="34"/>
    </row>
    <row r="452" spans="1:7" x14ac:dyDescent="0.25">
      <c r="A452" s="5">
        <v>15</v>
      </c>
      <c r="B452" s="6">
        <v>2.4024914799077295</v>
      </c>
      <c r="C452" s="6">
        <v>1.7373295596950966</v>
      </c>
      <c r="D452" s="6">
        <v>2.9364304440795941</v>
      </c>
      <c r="E452" s="43"/>
      <c r="F452" s="43"/>
      <c r="G452" s="34"/>
    </row>
    <row r="453" spans="1:7" ht="19.5" customHeight="1" x14ac:dyDescent="0.25">
      <c r="A453" s="5">
        <v>16</v>
      </c>
      <c r="B453" s="6">
        <v>2.6445748669497964</v>
      </c>
      <c r="C453" s="6">
        <v>1.912388921085816</v>
      </c>
      <c r="D453" s="6">
        <v>3.2323153758936005</v>
      </c>
      <c r="E453" s="43"/>
      <c r="F453" s="43"/>
      <c r="G453" s="34"/>
    </row>
    <row r="454" spans="1:7" x14ac:dyDescent="0.25">
      <c r="A454" s="5">
        <v>17</v>
      </c>
      <c r="B454" s="6">
        <v>2.9024408209837831</v>
      </c>
      <c r="C454" s="6">
        <v>2.0988612345690791</v>
      </c>
      <c r="D454" s="6">
        <v>3.5474904532038054</v>
      </c>
      <c r="E454" s="43"/>
      <c r="F454" s="43"/>
      <c r="G454" s="34"/>
    </row>
    <row r="455" spans="1:7" x14ac:dyDescent="0.25">
      <c r="A455" s="5">
        <v>18</v>
      </c>
      <c r="B455" s="6">
        <v>3.1774847573571408</v>
      </c>
      <c r="C455" s="6">
        <v>2.2977555760777046</v>
      </c>
      <c r="D455" s="6">
        <v>3.8836612138415232</v>
      </c>
      <c r="E455" s="43"/>
      <c r="F455" s="43"/>
      <c r="G455" s="34"/>
    </row>
    <row r="456" spans="1:7" x14ac:dyDescent="0.25">
      <c r="A456" s="5">
        <v>19</v>
      </c>
      <c r="B456" s="6">
        <v>3.4712634707826995</v>
      </c>
      <c r="C456" s="6">
        <v>2.5101977208727493</v>
      </c>
      <c r="D456" s="6">
        <v>4.2427304405754622</v>
      </c>
      <c r="E456" s="43"/>
      <c r="F456" s="43"/>
      <c r="G456" s="34"/>
    </row>
    <row r="457" spans="1:7" x14ac:dyDescent="0.25">
      <c r="A457" s="5">
        <v>20</v>
      </c>
      <c r="B457" s="6">
        <v>3.7855110942233585</v>
      </c>
      <c r="C457" s="6">
        <v>2.7374416839973796</v>
      </c>
      <c r="D457" s="6">
        <v>4.626817666760445</v>
      </c>
      <c r="E457" s="43"/>
      <c r="F457" s="43"/>
      <c r="G457" s="34"/>
    </row>
    <row r="458" spans="1:7" ht="19.5" customHeight="1" x14ac:dyDescent="0.25">
      <c r="A458" s="5">
        <v>21</v>
      </c>
      <c r="B458" s="6">
        <v>4.1221560397078791</v>
      </c>
      <c r="C458" s="6">
        <v>2.9808819708010867</v>
      </c>
      <c r="D458" s="6">
        <v>5.0382798821453774</v>
      </c>
      <c r="E458" s="43"/>
      <c r="F458" s="43"/>
      <c r="G458" s="34"/>
    </row>
    <row r="459" spans="1:7" x14ac:dyDescent="0.25">
      <c r="A459" s="5">
        <v>22</v>
      </c>
      <c r="B459" s="6">
        <v>4.48333882776911</v>
      </c>
      <c r="C459" s="6">
        <v>3.2420664700593176</v>
      </c>
      <c r="D459" s="6">
        <v>5.4797333247945392</v>
      </c>
      <c r="E459" s="43"/>
      <c r="F459" s="43"/>
      <c r="G459" s="34"/>
    </row>
    <row r="460" spans="1:7" x14ac:dyDescent="0.25">
      <c r="A460" s="5">
        <v>23</v>
      </c>
      <c r="B460" s="6">
        <v>4.8714306573626418</v>
      </c>
      <c r="C460" s="6">
        <v>3.5227098825616134</v>
      </c>
      <c r="D460" s="6">
        <v>5.9540761780565061</v>
      </c>
      <c r="E460" s="43"/>
      <c r="F460" s="43"/>
      <c r="G460" s="34"/>
    </row>
    <row r="461" spans="1:7" x14ac:dyDescent="0.25">
      <c r="A461" s="5">
        <v>24</v>
      </c>
      <c r="B461" s="6">
        <v>5.2890524981584717</v>
      </c>
      <c r="C461" s="6">
        <v>3.8247075274468054</v>
      </c>
      <c r="D461" s="6">
        <v>6.4645119060002871</v>
      </c>
      <c r="E461" s="43"/>
      <c r="F461" s="43"/>
      <c r="G461" s="34"/>
    </row>
    <row r="462" spans="1:7" x14ac:dyDescent="0.25">
      <c r="A462" s="5">
        <v>25</v>
      </c>
      <c r="B462" s="6">
        <v>5.7390943985665448</v>
      </c>
      <c r="C462" s="6">
        <v>4.1501493045432767</v>
      </c>
      <c r="D462" s="6">
        <v>7.0145728525308702</v>
      </c>
      <c r="E462" s="43"/>
      <c r="F462" s="43"/>
      <c r="G462" s="34"/>
    </row>
  </sheetData>
  <phoneticPr fontId="6" type="noConversion"/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7</vt:i4>
      </vt:variant>
    </vt:vector>
  </HeadingPairs>
  <TitlesOfParts>
    <vt:vector size="32" baseType="lpstr">
      <vt:lpstr>Com 90</vt:lpstr>
      <vt:lpstr>Com 75</vt:lpstr>
      <vt:lpstr>Com 45</vt:lpstr>
      <vt:lpstr>Res 90</vt:lpstr>
      <vt:lpstr>Res 75</vt:lpstr>
      <vt:lpstr>Res 45</vt:lpstr>
      <vt:lpstr>MH 90</vt:lpstr>
      <vt:lpstr>MH 75</vt:lpstr>
      <vt:lpstr>MH 45</vt:lpstr>
      <vt:lpstr>Ten 90</vt:lpstr>
      <vt:lpstr>Ten 75</vt:lpstr>
      <vt:lpstr>Ten 45</vt:lpstr>
      <vt:lpstr>Condo 90</vt:lpstr>
      <vt:lpstr>Condo 75</vt:lpstr>
      <vt:lpstr>Condo 45</vt:lpstr>
      <vt:lpstr>_cit1</vt:lpstr>
      <vt:lpstr>cit</vt:lpstr>
      <vt:lpstr>'Com 45'!Print_Area</vt:lpstr>
      <vt:lpstr>'Com 75'!Print_Area</vt:lpstr>
      <vt:lpstr>'Com 90'!Print_Area</vt:lpstr>
      <vt:lpstr>'Condo 45'!Print_Area</vt:lpstr>
      <vt:lpstr>'Condo 75'!Print_Area</vt:lpstr>
      <vt:lpstr>'Condo 90'!Print_Area</vt:lpstr>
      <vt:lpstr>'MH 45'!Print_Area</vt:lpstr>
      <vt:lpstr>'MH 75'!Print_Area</vt:lpstr>
      <vt:lpstr>'MH 90'!Print_Area</vt:lpstr>
      <vt:lpstr>'Res 45'!Print_Area</vt:lpstr>
      <vt:lpstr>'Res 75'!Print_Area</vt:lpstr>
      <vt:lpstr>'Res 90'!Print_Area</vt:lpstr>
      <vt:lpstr>'Ten 45'!Print_Area</vt:lpstr>
      <vt:lpstr>'Ten 75'!Print_Area</vt:lpstr>
      <vt:lpstr>'Ten 90'!Print_Area</vt:lpstr>
    </vt:vector>
  </TitlesOfParts>
  <Company>EW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WB</dc:creator>
  <cp:lastModifiedBy>Kathy Mackenthun</cp:lastModifiedBy>
  <cp:lastPrinted>2021-03-19T11:34:15Z</cp:lastPrinted>
  <dcterms:created xsi:type="dcterms:W3CDTF">2001-02-22T16:30:00Z</dcterms:created>
  <dcterms:modified xsi:type="dcterms:W3CDTF">2021-06-04T14:2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2D069A-E76E-4037-B95E-E59B238956DF}</vt:lpwstr>
  </property>
</Properties>
</file>